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10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9" fontId="105" fillId="73" borderId="95" applyFont="0" applyProtection="0">
      <alignment horizontal="righ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05" fillId="73" borderId="97" applyNumberFormat="0" applyFont="0" applyBorder="0" applyAlignment="0" applyProtection="0">
      <alignment horizontal="left"/>
    </xf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144" fillId="45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0" fontId="82" fillId="43" borderId="98" applyNumberFormat="0" applyAlignment="0" applyProtection="0"/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174" fontId="105" fillId="75" borderId="99" applyFont="0" applyAlignment="0"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3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7" fontId="105" fillId="75" borderId="99" applyFont="0">
      <alignment horizontal="right"/>
      <protection locked="0"/>
    </xf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66" fontId="105" fillId="76" borderId="99" applyProtection="0"/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10" fontId="105" fillId="75" borderId="99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9" fontId="105" fillId="75" borderId="100" applyFont="0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5" fontId="105" fillId="75" borderId="99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176" fontId="105" fillId="75" borderId="100" applyFont="0">
      <alignment horizontal="right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0" fontId="105" fillId="75" borderId="99" applyFont="0">
      <alignment horizontal="center" wrapText="1"/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49" fontId="105" fillId="75" borderId="99" applyFont="0" applyAlignment="0">
      <protection locked="0"/>
    </xf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69" fillId="104" borderId="101" applyNumberForma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177" fontId="160" fillId="0" borderId="100" applyBorder="0">
      <alignment horizontal="center" vertical="center" wrapText="1"/>
    </xf>
    <xf numFmtId="196" fontId="160" fillId="0" borderId="100" applyBorder="0">
      <alignment horizontal="center" vertical="center" wrapText="1"/>
    </xf>
    <xf numFmtId="197" fontId="160" fillId="0" borderId="100" applyBorder="0">
      <alignment horizontal="center" vertical="center" wrapText="1"/>
    </xf>
    <xf numFmtId="197" fontId="160" fillId="0" borderId="100" applyBorder="0">
      <alignment horizontal="center" vertical="center" wrapText="1"/>
    </xf>
    <xf numFmtId="197" fontId="160" fillId="0" borderId="100" applyBorder="0">
      <alignment horizontal="center" vertical="center" wrapText="1"/>
    </xf>
    <xf numFmtId="197" fontId="160" fillId="0" borderId="100" applyBorder="0">
      <alignment horizontal="center" vertical="center" wrapText="1"/>
    </xf>
    <xf numFmtId="196" fontId="160" fillId="0" borderId="100" applyBorder="0">
      <alignment horizontal="center" vertical="center" wrapText="1"/>
    </xf>
    <xf numFmtId="196" fontId="160" fillId="0" borderId="100" applyBorder="0">
      <alignment horizontal="center" vertical="center" wrapText="1"/>
    </xf>
    <xf numFmtId="196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177" fontId="160" fillId="0" borderId="100" applyBorder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9" fillId="77" borderId="101" applyNumberFormat="0" applyFont="0" applyAlignment="0" applyProtection="0"/>
    <xf numFmtId="0" fontId="69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70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0" fontId="117" fillId="77" borderId="101" applyNumberFormat="0" applyFont="0" applyAlignment="0" applyProtection="0"/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3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67" fontId="105" fillId="85" borderId="102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10" fontId="105" fillId="85" borderId="102" applyFont="0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9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5" fontId="105" fillId="85" borderId="102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176" fontId="105" fillId="85" borderId="103" applyFont="0">
      <alignment horizontal="right"/>
      <protection locked="0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>
      <alignment horizontal="center" wrapText="1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105" fillId="85" borderId="102" applyNumberFormat="0" applyFont="0">
      <alignment horizontal="center" wrapText="1"/>
      <protection locked="0"/>
    </xf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74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148" fillId="45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252" fillId="99" borderId="104" applyNumberFormat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6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9" fontId="232" fillId="0" borderId="102">
      <alignment vertical="center"/>
    </xf>
    <xf numFmtId="9" fontId="232" fillId="0" borderId="102">
      <alignment vertical="center"/>
    </xf>
    <xf numFmtId="9" fontId="232" fillId="0" borderId="102">
      <alignment vertical="center"/>
    </xf>
    <xf numFmtId="167" fontId="253" fillId="103" borderId="102" applyNumberFormat="0" applyBorder="0" applyAlignment="0">
      <alignment horizontal="right"/>
      <protection locked="0"/>
    </xf>
    <xf numFmtId="167" fontId="253" fillId="103" borderId="102" applyNumberFormat="0" applyBorder="0" applyAlignment="0">
      <alignment horizontal="right"/>
      <protection locked="0"/>
    </xf>
    <xf numFmtId="167" fontId="253" fillId="103" borderId="102" applyNumberFormat="0" applyBorder="0" applyAlignment="0">
      <alignment horizontal="right"/>
      <protection locked="0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05" fillId="85" borderId="102" applyNumberFormat="0" applyFont="0" applyBorder="0" applyAlignment="0">
      <alignment horizontal="center" wrapText="1"/>
    </xf>
    <xf numFmtId="0" fontId="174" fillId="45" borderId="104" applyNumberFormat="0" applyAlignment="0" applyProtection="0"/>
    <xf numFmtId="0" fontId="174" fillId="45" borderId="104" applyNumberFormat="0" applyAlignment="0" applyProtection="0"/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82" fillId="86" borderId="106" applyNumberFormat="0" applyProtection="0">
      <alignment vertical="center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86" borderId="106" applyNumberFormat="0" applyProtection="0">
      <alignment horizontal="left" vertical="center" indent="1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0" fontId="69" fillId="84" borderId="106" applyNumberFormat="0" applyProtection="0">
      <alignment horizontal="left" vertical="center" indent="1"/>
    </xf>
    <xf numFmtId="0" fontId="69" fillId="84" borderId="106" applyNumberFormat="0" applyProtection="0">
      <alignment horizontal="left" vertical="center" indent="1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10" fillId="0" borderId="106" applyNumberFormat="0" applyProtection="0">
      <alignment horizontal="right" vertical="center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2" fillId="0" borderId="106" applyNumberFormat="0" applyProtection="0">
      <alignment horizontal="left" vertical="center" wrapText="1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4" fontId="186" fillId="0" borderId="106" applyNumberFormat="0" applyProtection="0">
      <alignment horizontal="right" vertic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179" fontId="105" fillId="69" borderId="102">
      <alignment horizontal="center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3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80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67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10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9" fontId="105" fillId="69" borderId="102" applyFont="0">
      <alignment horizontal="right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181" fontId="105" fillId="69" borderId="102" applyFont="0">
      <alignment horizontal="center" wrapText="1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49" fontId="103" fillId="0" borderId="107" applyFill="0" applyBorder="0" applyProtection="0">
      <alignment horizontal="right" textRotation="9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74" fontId="105" fillId="89" borderId="102">
      <protection locked="0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" fontId="105" fillId="89" borderId="102" applyFont="0">
      <alignment horizontal="right"/>
    </xf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166" fontId="105" fillId="89" borderId="102" applyFont="0"/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9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75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10" fontId="105" fillId="89" borderId="102" applyFont="0">
      <alignment horizontal="right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0" fontId="105" fillId="89" borderId="102" applyFont="0">
      <alignment horizontal="center" wrapText="1"/>
    </xf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49" fontId="105" fillId="89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166" fontId="105" fillId="90" borderId="102" applyFont="0"/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9" fontId="105" fillId="90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66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" fontId="105" fillId="91" borderId="102" applyFont="0">
      <alignment horizontal="right"/>
    </xf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6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67" fontId="105" fillId="91" borderId="102" applyFont="0"/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10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9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75" fontId="105" fillId="91" borderId="102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10" fontId="105" fillId="91" borderId="108" applyFont="0">
      <alignment horizontal="right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0" fontId="105" fillId="91" borderId="102" applyFont="0">
      <alignment horizontal="center" wrapText="1"/>
      <protection locked="0"/>
    </xf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49" fontId="105" fillId="91" borderId="102" applyFont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197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82" borderId="109" applyNumberFormat="0" applyAlignment="0" applyProtection="0"/>
    <xf numFmtId="0" fontId="88" fillId="45" borderId="109" applyNumberFormat="0" applyAlignment="0" applyProtection="0"/>
    <xf numFmtId="0" fontId="88" fillId="45" borderId="109" applyNumberFormat="0" applyAlignment="0" applyProtection="0"/>
    <xf numFmtId="0" fontId="232" fillId="103" borderId="83" applyBorder="0">
      <alignment horizontal="centerContinuous" vertical="center" wrapText="1"/>
    </xf>
    <xf numFmtId="0" fontId="232" fillId="103" borderId="83" applyBorder="0">
      <alignment horizontal="centerContinuous" vertical="center" wrapText="1"/>
    </xf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258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175" fillId="0" borderId="105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0" fontId="258" fillId="0" borderId="110" applyNumberFormat="0" applyFill="0" applyAlignment="0" applyProtection="0"/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49" fontId="171" fillId="0" borderId="111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4" fillId="0" borderId="0"/>
    <xf numFmtId="9" fontId="5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68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47" fillId="0" borderId="0"/>
    <xf numFmtId="0" fontId="1" fillId="0" borderId="0"/>
  </cellStyleXfs>
  <cellXfs count="426">
    <xf numFmtId="0" fontId="0" fillId="0" borderId="0" xfId="0"/>
    <xf numFmtId="0" fontId="297" fillId="0" borderId="0" xfId="22762" applyFont="1" applyFill="1" applyBorder="1"/>
    <xf numFmtId="0" fontId="298" fillId="0" borderId="0" xfId="22762" applyFont="1" applyFill="1" applyBorder="1"/>
    <xf numFmtId="0" fontId="300" fillId="0" borderId="0" xfId="631" applyFont="1" applyAlignment="1" applyProtection="1">
      <alignment horizontal="left" vertical="center"/>
    </xf>
    <xf numFmtId="0" fontId="299" fillId="0" borderId="0" xfId="22774" applyFont="1" applyFill="1" applyBorder="1" applyAlignment="1">
      <alignment horizontal="left" vertical="center"/>
    </xf>
    <xf numFmtId="0" fontId="297" fillId="0" borderId="0" xfId="22774" applyFont="1" applyFill="1" applyBorder="1"/>
    <xf numFmtId="167" fontId="297" fillId="0" borderId="0" xfId="22774" applyNumberFormat="1" applyFont="1" applyFill="1" applyBorder="1" applyAlignment="1">
      <alignment horizontal="center" vertical="center" wrapText="1"/>
    </xf>
    <xf numFmtId="167" fontId="297" fillId="0" borderId="0" xfId="22774" applyNumberFormat="1" applyFont="1" applyFill="1" applyBorder="1" applyAlignment="1">
      <alignment horizontal="center"/>
    </xf>
    <xf numFmtId="167" fontId="297" fillId="0" borderId="0" xfId="22774" applyNumberFormat="1" applyFont="1" applyFill="1" applyBorder="1"/>
    <xf numFmtId="14" fontId="297" fillId="0" borderId="0" xfId="22774" applyNumberFormat="1" applyFont="1" applyFill="1" applyBorder="1"/>
    <xf numFmtId="0" fontId="301" fillId="0" borderId="0" xfId="0" applyFont="1"/>
    <xf numFmtId="0" fontId="297" fillId="0" borderId="0" xfId="1796" applyFont="1" applyAlignment="1">
      <alignment vertical="center"/>
    </xf>
    <xf numFmtId="0" fontId="297" fillId="0" borderId="0" xfId="1797" applyFont="1" applyAlignment="1">
      <alignment vertical="center"/>
    </xf>
    <xf numFmtId="0" fontId="297" fillId="98" borderId="0" xfId="1796" applyFont="1" applyFill="1" applyAlignment="1">
      <alignment vertical="center"/>
    </xf>
    <xf numFmtId="0" fontId="297" fillId="98" borderId="0" xfId="1797" applyFont="1" applyFill="1" applyAlignment="1">
      <alignment vertical="center"/>
    </xf>
    <xf numFmtId="0" fontId="302" fillId="0" borderId="0" xfId="929" applyFont="1" applyAlignment="1">
      <alignment vertical="center"/>
    </xf>
    <xf numFmtId="0" fontId="301" fillId="0" borderId="0" xfId="0" applyFont="1" applyAlignment="1">
      <alignment horizontal="center" vertical="center"/>
    </xf>
    <xf numFmtId="0" fontId="301" fillId="0" borderId="0" xfId="0" applyFont="1" applyAlignment="1">
      <alignment vertical="center"/>
    </xf>
    <xf numFmtId="0" fontId="301" fillId="0" borderId="0" xfId="929" applyFont="1" applyAlignment="1">
      <alignment vertical="center"/>
    </xf>
    <xf numFmtId="0" fontId="297" fillId="0" borderId="0" xfId="1301" applyFont="1" applyAlignment="1">
      <alignment horizontal="center" vertical="center" wrapText="1"/>
    </xf>
    <xf numFmtId="167" fontId="301" fillId="0" borderId="0" xfId="0" applyNumberFormat="1" applyFont="1" applyAlignment="1">
      <alignment horizontal="center" vertical="center"/>
    </xf>
    <xf numFmtId="2" fontId="297" fillId="0" borderId="0" xfId="1345" applyNumberFormat="1" applyFont="1" applyAlignment="1">
      <alignment horizontal="center" vertical="center"/>
    </xf>
    <xf numFmtId="2" fontId="297" fillId="0" borderId="0" xfId="1347" applyNumberFormat="1" applyFont="1" applyAlignment="1">
      <alignment horizontal="center" vertical="center"/>
    </xf>
    <xf numFmtId="167" fontId="297" fillId="0" borderId="0" xfId="0" applyNumberFormat="1" applyFont="1" applyAlignment="1">
      <alignment horizontal="center"/>
    </xf>
    <xf numFmtId="0" fontId="301" fillId="0" borderId="0" xfId="0" applyFont="1" applyAlignment="1">
      <alignment horizontal="center"/>
    </xf>
    <xf numFmtId="0" fontId="301" fillId="0" borderId="0" xfId="913" applyFont="1" applyAlignment="1">
      <alignment horizontal="center"/>
    </xf>
    <xf numFmtId="201" fontId="297" fillId="0" borderId="0" xfId="0" applyNumberFormat="1" applyFont="1" applyAlignment="1">
      <alignment horizontal="center"/>
    </xf>
    <xf numFmtId="0" fontId="301" fillId="98" borderId="0" xfId="0" applyFont="1" applyFill="1" applyAlignment="1">
      <alignment horizontal="center" vertical="center"/>
    </xf>
    <xf numFmtId="0" fontId="301" fillId="98" borderId="0" xfId="0" applyFont="1" applyFill="1" applyAlignment="1">
      <alignment vertical="center"/>
    </xf>
    <xf numFmtId="0" fontId="301" fillId="98" borderId="0" xfId="0" applyFont="1" applyFill="1" applyAlignment="1">
      <alignment horizontal="center" vertical="center" wrapText="1"/>
    </xf>
    <xf numFmtId="0" fontId="297" fillId="98" borderId="0" xfId="22541" applyFont="1" applyFill="1" applyAlignment="1">
      <alignment horizontal="center" vertical="center"/>
    </xf>
    <xf numFmtId="167" fontId="301" fillId="98" borderId="0" xfId="0" applyNumberFormat="1" applyFont="1" applyFill="1" applyAlignment="1">
      <alignment horizontal="center" vertical="center"/>
    </xf>
    <xf numFmtId="0" fontId="302" fillId="0" borderId="0" xfId="787" applyFont="1" applyAlignment="1">
      <alignment vertical="center" wrapText="1"/>
    </xf>
    <xf numFmtId="0" fontId="302" fillId="0" borderId="0" xfId="787" applyFont="1" applyAlignment="1">
      <alignment vertical="center"/>
    </xf>
    <xf numFmtId="0" fontId="297" fillId="0" borderId="0" xfId="787" applyFont="1" applyAlignment="1">
      <alignment vertical="center"/>
    </xf>
    <xf numFmtId="0" fontId="304" fillId="0" borderId="0" xfId="0" applyFont="1" applyAlignment="1">
      <alignment horizontal="left" vertical="center"/>
    </xf>
    <xf numFmtId="0" fontId="297" fillId="0" borderId="0" xfId="0" applyFont="1" applyAlignment="1">
      <alignment horizontal="center"/>
    </xf>
    <xf numFmtId="17" fontId="301" fillId="0" borderId="0" xfId="0" quotePrefix="1" applyNumberFormat="1" applyFont="1" applyAlignment="1">
      <alignment horizontal="center" vertical="center"/>
    </xf>
    <xf numFmtId="0" fontId="297" fillId="0" borderId="0" xfId="0" applyFont="1" applyAlignment="1">
      <alignment horizontal="center" vertical="center"/>
    </xf>
    <xf numFmtId="0" fontId="305" fillId="0" borderId="0" xfId="0" applyFont="1" applyFill="1" applyAlignment="1">
      <alignment horizontal="left"/>
    </xf>
    <xf numFmtId="0" fontId="301" fillId="0" borderId="0" xfId="0" applyFont="1" applyFill="1" applyAlignment="1">
      <alignment horizontal="center"/>
    </xf>
    <xf numFmtId="0" fontId="301" fillId="0" borderId="0" xfId="0" applyFont="1" applyFill="1"/>
    <xf numFmtId="0" fontId="300" fillId="0" borderId="0" xfId="631" applyFont="1" applyFill="1" applyAlignment="1" applyProtection="1">
      <alignment horizontal="left" vertical="center"/>
    </xf>
    <xf numFmtId="17" fontId="301" fillId="0" borderId="0" xfId="0" applyNumberFormat="1" applyFont="1" applyAlignment="1">
      <alignment horizontal="center" vertical="center"/>
    </xf>
    <xf numFmtId="0" fontId="168" fillId="0" borderId="0" xfId="11824" applyFill="1" applyAlignment="1">
      <alignment horizontal="center"/>
    </xf>
    <xf numFmtId="14" fontId="168" fillId="0" borderId="0" xfId="11824" applyNumberFormat="1" applyFill="1" applyAlignment="1">
      <alignment horizontal="center"/>
    </xf>
    <xf numFmtId="167" fontId="168" fillId="0" borderId="0" xfId="11824" applyNumberFormat="1" applyFill="1" applyAlignment="1">
      <alignment horizontal="center"/>
    </xf>
    <xf numFmtId="0" fontId="310" fillId="0" borderId="0" xfId="1796" applyFont="1" applyFill="1" applyAlignment="1">
      <alignment vertical="center"/>
    </xf>
    <xf numFmtId="0" fontId="312" fillId="0" borderId="0" xfId="929" applyFont="1" applyFill="1" applyAlignment="1">
      <alignment vertical="center"/>
    </xf>
    <xf numFmtId="0" fontId="168" fillId="0" borderId="0" xfId="11824" applyFill="1"/>
    <xf numFmtId="0" fontId="309" fillId="0" borderId="0" xfId="929" applyFont="1" applyFill="1" applyAlignment="1">
      <alignment vertical="center"/>
    </xf>
    <xf numFmtId="0" fontId="310" fillId="0" borderId="0" xfId="1797" applyFont="1" applyFill="1" applyAlignment="1">
      <alignment vertical="center"/>
    </xf>
    <xf numFmtId="0" fontId="213" fillId="0" borderId="0" xfId="22471" applyFill="1" applyBorder="1"/>
    <xf numFmtId="14" fontId="168" fillId="0" borderId="0" xfId="11824" applyNumberFormat="1" applyFill="1"/>
    <xf numFmtId="200" fontId="168" fillId="0" borderId="0" xfId="11824" applyNumberFormat="1" applyFill="1"/>
    <xf numFmtId="1" fontId="168" fillId="0" borderId="0" xfId="11824" applyNumberFormat="1" applyFill="1"/>
    <xf numFmtId="1" fontId="168" fillId="0" borderId="0" xfId="11824" applyNumberFormat="1" applyFill="1" applyAlignment="1">
      <alignment vertical="center"/>
    </xf>
    <xf numFmtId="0" fontId="299" fillId="0" borderId="0" xfId="22774" applyFont="1" applyFill="1" applyBorder="1" applyAlignment="1">
      <alignment horizontal="center" vertical="center"/>
    </xf>
    <xf numFmtId="0" fontId="297" fillId="0" borderId="0" xfId="22774" applyFont="1" applyFill="1" applyBorder="1" applyAlignment="1">
      <alignment horizontal="center"/>
    </xf>
    <xf numFmtId="167" fontId="306" fillId="0" borderId="0" xfId="0" applyNumberFormat="1" applyFont="1" applyAlignment="1">
      <alignment horizontal="right"/>
    </xf>
    <xf numFmtId="167" fontId="306" fillId="0" borderId="0" xfId="11974" applyNumberFormat="1" applyFont="1" applyAlignment="1">
      <alignment horizontal="right"/>
    </xf>
    <xf numFmtId="167" fontId="306" fillId="0" borderId="0" xfId="0" applyNumberFormat="1" applyFont="1"/>
    <xf numFmtId="167" fontId="309" fillId="0" borderId="0" xfId="0" applyNumberFormat="1" applyFont="1"/>
    <xf numFmtId="167" fontId="306" fillId="0" borderId="0" xfId="11970" applyNumberFormat="1" applyFont="1" applyAlignment="1">
      <alignment horizontal="right"/>
    </xf>
    <xf numFmtId="167" fontId="306" fillId="0" borderId="0" xfId="11972" applyNumberFormat="1" applyFont="1" applyAlignment="1">
      <alignment horizontal="right"/>
    </xf>
    <xf numFmtId="167" fontId="313" fillId="0" borderId="0" xfId="19807" applyNumberFormat="1" applyFont="1" applyBorder="1" applyAlignment="1">
      <alignment horizontal="right" vertical="center"/>
    </xf>
    <xf numFmtId="0" fontId="315" fillId="0" borderId="0" xfId="1796" applyFont="1" applyFill="1" applyBorder="1"/>
    <xf numFmtId="0" fontId="316" fillId="0" borderId="0" xfId="1003" applyFont="1" applyFill="1" applyBorder="1"/>
    <xf numFmtId="0" fontId="317" fillId="0" borderId="0" xfId="631" applyFont="1" applyFill="1" applyBorder="1" applyAlignment="1" applyProtection="1">
      <alignment horizontal="left" vertical="center"/>
    </xf>
    <xf numFmtId="0" fontId="315" fillId="0" borderId="0" xfId="927" applyFont="1" applyFill="1" applyBorder="1"/>
    <xf numFmtId="0" fontId="315" fillId="0" borderId="0" xfId="929" applyFont="1" applyFill="1" applyBorder="1" applyAlignment="1">
      <alignment vertical="center"/>
    </xf>
    <xf numFmtId="0" fontId="315" fillId="0" borderId="0" xfId="1797" applyFont="1" applyFill="1" applyBorder="1" applyAlignment="1">
      <alignment vertical="center"/>
    </xf>
    <xf numFmtId="0" fontId="315" fillId="0" borderId="0" xfId="1003" applyFont="1" applyFill="1" applyBorder="1" applyAlignment="1">
      <alignment wrapText="1"/>
    </xf>
    <xf numFmtId="0" fontId="315" fillId="0" borderId="0" xfId="927" applyFont="1" applyFill="1" applyBorder="1" applyAlignment="1">
      <alignment horizontal="center"/>
    </xf>
    <xf numFmtId="0" fontId="318" fillId="0" borderId="0" xfId="927" applyFont="1" applyFill="1" applyBorder="1"/>
    <xf numFmtId="0" fontId="315" fillId="0" borderId="0" xfId="927" applyFont="1" applyFill="1" applyBorder="1" applyAlignment="1">
      <alignment horizontal="center" vertical="center"/>
    </xf>
    <xf numFmtId="0" fontId="310" fillId="0" borderId="0" xfId="927" applyFont="1" applyFill="1" applyBorder="1" applyAlignment="1">
      <alignment horizontal="center" vertical="center"/>
    </xf>
    <xf numFmtId="3" fontId="315" fillId="0" borderId="0" xfId="927" applyNumberFormat="1" applyFont="1" applyFill="1" applyBorder="1"/>
    <xf numFmtId="167" fontId="315" fillId="0" borderId="0" xfId="927" applyNumberFormat="1" applyFont="1" applyFill="1" applyBorder="1"/>
    <xf numFmtId="0" fontId="315" fillId="0" borderId="0" xfId="927" applyFont="1" applyFill="1" applyBorder="1" applyAlignment="1">
      <alignment horizontal="center" vertical="center" wrapText="1"/>
    </xf>
    <xf numFmtId="0" fontId="316" fillId="0" borderId="0" xfId="1003" applyFont="1" applyFill="1" applyBorder="1" applyAlignment="1">
      <alignment horizontal="center"/>
    </xf>
    <xf numFmtId="0" fontId="317" fillId="0" borderId="0" xfId="631" applyFont="1" applyFill="1" applyBorder="1" applyAlignment="1" applyProtection="1">
      <alignment horizontal="center" vertical="center"/>
    </xf>
    <xf numFmtId="0" fontId="315" fillId="0" borderId="0" xfId="929" applyFont="1" applyFill="1" applyBorder="1" applyAlignment="1">
      <alignment horizontal="center" vertical="center"/>
    </xf>
    <xf numFmtId="0" fontId="315" fillId="0" borderId="0" xfId="1003" applyFont="1" applyFill="1" applyBorder="1" applyAlignment="1">
      <alignment horizontal="center" wrapText="1"/>
    </xf>
    <xf numFmtId="167" fontId="315" fillId="0" borderId="0" xfId="927" applyNumberFormat="1" applyFont="1" applyFill="1" applyBorder="1" applyAlignment="1">
      <alignment horizontal="center"/>
    </xf>
    <xf numFmtId="0" fontId="297" fillId="0" borderId="0" xfId="927" applyFont="1" applyFill="1" applyBorder="1" applyAlignment="1">
      <alignment horizontal="center"/>
    </xf>
    <xf numFmtId="0" fontId="307" fillId="0" borderId="0" xfId="1796" applyFont="1" applyAlignment="1">
      <alignment vertical="center"/>
    </xf>
    <xf numFmtId="0" fontId="319" fillId="0" borderId="0" xfId="22787" applyFont="1" applyAlignment="1">
      <alignment vertical="center"/>
    </xf>
    <xf numFmtId="0" fontId="306" fillId="0" borderId="0" xfId="22787" applyFont="1" applyAlignment="1">
      <alignment vertical="center"/>
    </xf>
    <xf numFmtId="0" fontId="307" fillId="0" borderId="0" xfId="1797" applyFont="1" applyAlignment="1">
      <alignment vertical="center"/>
    </xf>
    <xf numFmtId="0" fontId="306" fillId="0" borderId="0" xfId="22788" applyFont="1" applyAlignment="1">
      <alignment horizontal="center" vertical="center" wrapText="1"/>
    </xf>
    <xf numFmtId="0" fontId="306" fillId="0" borderId="0" xfId="22787" applyFont="1" applyAlignment="1">
      <alignment horizontal="center" vertical="center" wrapText="1"/>
    </xf>
    <xf numFmtId="0" fontId="306" fillId="0" borderId="0" xfId="22787" applyFont="1" applyAlignment="1">
      <alignment horizontal="center" vertical="center"/>
    </xf>
    <xf numFmtId="167" fontId="306" fillId="0" borderId="0" xfId="22787" applyNumberFormat="1" applyFont="1" applyAlignment="1">
      <alignment horizontal="center" vertical="center"/>
    </xf>
    <xf numFmtId="167" fontId="306" fillId="0" borderId="0" xfId="22787" applyNumberFormat="1" applyFont="1" applyAlignment="1">
      <alignment horizontal="left" vertical="center"/>
    </xf>
    <xf numFmtId="0" fontId="307" fillId="0" borderId="0" xfId="1796" applyFont="1"/>
    <xf numFmtId="0" fontId="320" fillId="0" borderId="0" xfId="787" applyFont="1"/>
    <xf numFmtId="0" fontId="307" fillId="0" borderId="0" xfId="787" applyFont="1"/>
    <xf numFmtId="0" fontId="307" fillId="0" borderId="0" xfId="787" applyFont="1" applyAlignment="1">
      <alignment horizontal="center"/>
    </xf>
    <xf numFmtId="0" fontId="307" fillId="0" borderId="0" xfId="1797" applyFont="1"/>
    <xf numFmtId="0" fontId="307" fillId="98" borderId="0" xfId="0" applyFont="1" applyFill="1"/>
    <xf numFmtId="0" fontId="321" fillId="0" borderId="0" xfId="787" applyFont="1"/>
    <xf numFmtId="0" fontId="307" fillId="98" borderId="0" xfId="787" applyFont="1" applyFill="1" applyAlignment="1">
      <alignment horizontal="center" vertical="center" wrapText="1"/>
    </xf>
    <xf numFmtId="0" fontId="307" fillId="0" borderId="0" xfId="787" applyFont="1" applyAlignment="1">
      <alignment horizontal="center" vertical="center" wrapText="1"/>
    </xf>
    <xf numFmtId="14" fontId="50" fillId="0" borderId="0" xfId="0" applyNumberFormat="1" applyFont="1"/>
    <xf numFmtId="0" fontId="307" fillId="0" borderId="0" xfId="787" applyFont="1" applyAlignment="1">
      <alignment horizontal="left"/>
    </xf>
    <xf numFmtId="17" fontId="307" fillId="0" borderId="0" xfId="22789" applyNumberFormat="1" applyFont="1" applyAlignment="1">
      <alignment horizontal="left"/>
    </xf>
    <xf numFmtId="2" fontId="307" fillId="0" borderId="0" xfId="787" applyNumberFormat="1" applyFont="1" applyAlignment="1">
      <alignment horizontal="center"/>
    </xf>
    <xf numFmtId="2" fontId="307" fillId="0" borderId="0" xfId="787" applyNumberFormat="1" applyFont="1"/>
    <xf numFmtId="14" fontId="307" fillId="0" borderId="0" xfId="787" applyNumberFormat="1" applyFont="1"/>
    <xf numFmtId="167" fontId="307" fillId="0" borderId="0" xfId="787" applyNumberFormat="1" applyFont="1" applyAlignment="1">
      <alignment horizontal="center"/>
    </xf>
    <xf numFmtId="167" fontId="307" fillId="0" borderId="0" xfId="787" applyNumberFormat="1" applyFont="1"/>
    <xf numFmtId="0" fontId="322" fillId="0" borderId="0" xfId="929" applyFont="1"/>
    <xf numFmtId="1" fontId="307" fillId="0" borderId="0" xfId="787" applyNumberFormat="1" applyFont="1"/>
    <xf numFmtId="0" fontId="302" fillId="98" borderId="0" xfId="22790" applyFont="1" applyFill="1" applyAlignment="1">
      <alignment vertical="center"/>
    </xf>
    <xf numFmtId="0" fontId="303" fillId="98" borderId="0" xfId="22790" applyFont="1" applyFill="1" applyAlignment="1">
      <alignment vertical="center"/>
    </xf>
    <xf numFmtId="0" fontId="301" fillId="98" borderId="0" xfId="22790" applyFont="1" applyFill="1" applyAlignment="1">
      <alignment vertical="center"/>
    </xf>
    <xf numFmtId="0" fontId="297" fillId="98" borderId="0" xfId="22791" applyFont="1" applyFill="1" applyAlignment="1">
      <alignment horizontal="center" vertical="center" wrapText="1"/>
    </xf>
    <xf numFmtId="17" fontId="297" fillId="98" borderId="0" xfId="22792" applyNumberFormat="1" applyFont="1" applyFill="1" applyAlignment="1">
      <alignment horizontal="center" vertical="center"/>
    </xf>
    <xf numFmtId="0" fontId="301" fillId="0" borderId="39" xfId="22793" applyFont="1" applyBorder="1" applyAlignment="1">
      <alignment horizontal="center" vertical="center"/>
    </xf>
    <xf numFmtId="0" fontId="301" fillId="0" borderId="40" xfId="22793" applyFont="1" applyBorder="1" applyAlignment="1">
      <alignment horizontal="center" vertical="center"/>
    </xf>
    <xf numFmtId="0" fontId="301" fillId="0" borderId="39" xfId="22792" applyFont="1" applyBorder="1" applyAlignment="1">
      <alignment horizontal="center" vertical="center"/>
    </xf>
    <xf numFmtId="0" fontId="301" fillId="0" borderId="40" xfId="22792" applyFont="1" applyBorder="1" applyAlignment="1">
      <alignment horizontal="center" vertical="center"/>
    </xf>
    <xf numFmtId="0" fontId="307" fillId="98" borderId="0" xfId="1796" applyFont="1" applyFill="1" applyAlignment="1">
      <alignment vertical="center"/>
    </xf>
    <xf numFmtId="0" fontId="319" fillId="98" borderId="0" xfId="22787" applyFont="1" applyFill="1" applyAlignment="1">
      <alignment vertical="center"/>
    </xf>
    <xf numFmtId="0" fontId="5" fillId="98" borderId="0" xfId="22787" applyFill="1"/>
    <xf numFmtId="0" fontId="306" fillId="98" borderId="0" xfId="22787" applyFont="1" applyFill="1"/>
    <xf numFmtId="0" fontId="307" fillId="98" borderId="0" xfId="1797" applyFont="1" applyFill="1" applyAlignment="1">
      <alignment vertical="center"/>
    </xf>
    <xf numFmtId="205" fontId="306" fillId="98" borderId="0" xfId="22794" quotePrefix="1" applyNumberFormat="1" applyFont="1" applyFill="1" applyAlignment="1">
      <alignment horizontal="center"/>
    </xf>
    <xf numFmtId="0" fontId="306" fillId="98" borderId="0" xfId="22787" applyFont="1" applyFill="1" applyAlignment="1">
      <alignment vertical="center"/>
    </xf>
    <xf numFmtId="167" fontId="306" fillId="98" borderId="0" xfId="22787" applyNumberFormat="1" applyFont="1" applyFill="1" applyAlignment="1">
      <alignment horizontal="left" vertical="center"/>
    </xf>
    <xf numFmtId="205" fontId="0" fillId="98" borderId="0" xfId="22794" applyNumberFormat="1" applyFont="1" applyFill="1"/>
    <xf numFmtId="167" fontId="5" fillId="98" borderId="0" xfId="22787" applyNumberFormat="1" applyFill="1"/>
    <xf numFmtId="0" fontId="323" fillId="98" borderId="0" xfId="22790" applyFont="1" applyFill="1" applyAlignment="1">
      <alignment vertical="center"/>
    </xf>
    <xf numFmtId="0" fontId="311" fillId="98" borderId="0" xfId="825" applyFont="1" applyFill="1" applyAlignment="1">
      <alignment vertical="center"/>
    </xf>
    <xf numFmtId="0" fontId="324" fillId="98" borderId="0" xfId="22790" applyFont="1" applyFill="1" applyAlignment="1">
      <alignment vertical="center"/>
    </xf>
    <xf numFmtId="0" fontId="306" fillId="98" borderId="0" xfId="22790" applyFont="1" applyFill="1" applyAlignment="1">
      <alignment vertical="center"/>
    </xf>
    <xf numFmtId="0" fontId="325" fillId="98" borderId="0" xfId="825" applyFont="1" applyFill="1" applyAlignment="1">
      <alignment vertical="center"/>
    </xf>
    <xf numFmtId="14" fontId="311" fillId="98" borderId="0" xfId="825" applyNumberFormat="1" applyFont="1" applyFill="1" applyAlignment="1">
      <alignment vertical="center"/>
    </xf>
    <xf numFmtId="0" fontId="311" fillId="98" borderId="0" xfId="825" applyFont="1" applyFill="1" applyAlignment="1">
      <alignment horizontal="center" vertical="center"/>
    </xf>
    <xf numFmtId="167" fontId="311" fillId="98" borderId="0" xfId="825" applyNumberFormat="1" applyFont="1" applyFill="1" applyAlignment="1">
      <alignment vertical="center"/>
    </xf>
    <xf numFmtId="0" fontId="326" fillId="98" borderId="0" xfId="825" applyFont="1" applyFill="1" applyAlignment="1">
      <alignment vertical="center"/>
    </xf>
    <xf numFmtId="167" fontId="311" fillId="98" borderId="0" xfId="825" applyNumberFormat="1" applyFont="1" applyFill="1" applyAlignment="1">
      <alignment horizontal="center" vertical="center"/>
    </xf>
    <xf numFmtId="1" fontId="311" fillId="98" borderId="0" xfId="825" applyNumberFormat="1" applyFont="1" applyFill="1" applyAlignment="1">
      <alignment horizontal="center" vertical="center"/>
    </xf>
    <xf numFmtId="167" fontId="327" fillId="98" borderId="0" xfId="825" applyNumberFormat="1" applyFont="1" applyFill="1" applyAlignment="1">
      <alignment horizontal="center" vertical="center"/>
    </xf>
    <xf numFmtId="202" fontId="311" fillId="98" borderId="0" xfId="22795" applyNumberFormat="1" applyFont="1" applyFill="1" applyAlignment="1">
      <alignment vertical="center"/>
    </xf>
    <xf numFmtId="1" fontId="311" fillId="98" borderId="0" xfId="825" applyNumberFormat="1" applyFont="1" applyFill="1" applyAlignment="1">
      <alignment vertical="center"/>
    </xf>
    <xf numFmtId="0" fontId="168" fillId="0" borderId="0" xfId="11824" applyAlignment="1">
      <alignment horizontal="center"/>
    </xf>
    <xf numFmtId="0" fontId="213" fillId="0" borderId="0" xfId="22471" applyBorder="1" applyAlignment="1">
      <alignment horizontal="center"/>
    </xf>
    <xf numFmtId="14" fontId="168" fillId="0" borderId="0" xfId="11824" applyNumberFormat="1" applyAlignment="1">
      <alignment horizontal="center"/>
    </xf>
    <xf numFmtId="1" fontId="168" fillId="0" borderId="0" xfId="11824" applyNumberFormat="1" applyAlignment="1">
      <alignment horizontal="center"/>
    </xf>
    <xf numFmtId="3" fontId="168" fillId="0" borderId="0" xfId="11824" applyNumberFormat="1" applyAlignment="1">
      <alignment horizontal="center"/>
    </xf>
    <xf numFmtId="167" fontId="168" fillId="0" borderId="0" xfId="11824" applyNumberFormat="1" applyAlignment="1">
      <alignment horizontal="center"/>
    </xf>
    <xf numFmtId="0" fontId="312" fillId="0" borderId="0" xfId="929" applyFont="1" applyAlignment="1">
      <alignment horizontal="left" vertical="center"/>
    </xf>
    <xf numFmtId="0" fontId="309" fillId="0" borderId="0" xfId="929" applyFont="1" applyAlignment="1">
      <alignment horizontal="left" vertical="center"/>
    </xf>
    <xf numFmtId="0" fontId="305" fillId="0" borderId="0" xfId="0" applyFont="1" applyAlignment="1">
      <alignment horizontal="left"/>
    </xf>
    <xf numFmtId="200" fontId="168" fillId="0" borderId="0" xfId="11824" applyNumberFormat="1" applyAlignment="1">
      <alignment horizontal="center"/>
    </xf>
    <xf numFmtId="0" fontId="168" fillId="0" borderId="0" xfId="11824" applyAlignment="1">
      <alignment horizontal="center" wrapText="1"/>
    </xf>
    <xf numFmtId="3" fontId="168" fillId="0" borderId="0" xfId="11824" applyNumberFormat="1" applyAlignment="1">
      <alignment horizontal="center" wrapText="1"/>
    </xf>
    <xf numFmtId="0" fontId="310" fillId="0" borderId="0" xfId="1796" applyFont="1" applyAlignment="1">
      <alignment horizontal="left" vertical="center"/>
    </xf>
    <xf numFmtId="0" fontId="310" fillId="0" borderId="0" xfId="1797" applyFont="1" applyAlignment="1">
      <alignment horizontal="left" vertical="center" wrapText="1"/>
    </xf>
    <xf numFmtId="0" fontId="309" fillId="0" borderId="0" xfId="929" applyFont="1" applyAlignment="1">
      <alignment horizontal="left" vertical="center" wrapText="1"/>
    </xf>
    <xf numFmtId="167" fontId="328" fillId="0" borderId="0" xfId="50669" applyNumberFormat="1" applyFont="1" applyAlignment="1">
      <alignment horizontal="center" vertical="center" wrapText="1"/>
    </xf>
    <xf numFmtId="0" fontId="297" fillId="0" borderId="0" xfId="927" applyFont="1" applyAlignment="1">
      <alignment horizontal="center" vertical="center"/>
    </xf>
    <xf numFmtId="0" fontId="310" fillId="0" borderId="0" xfId="927" applyFont="1" applyAlignment="1">
      <alignment horizontal="center" vertical="center"/>
    </xf>
    <xf numFmtId="0" fontId="297" fillId="0" borderId="0" xfId="927" applyFont="1" applyAlignment="1">
      <alignment horizontal="center"/>
    </xf>
    <xf numFmtId="0" fontId="315" fillId="0" borderId="0" xfId="927" applyFont="1" applyFill="1" applyBorder="1" applyAlignment="1">
      <alignment wrapText="1"/>
    </xf>
    <xf numFmtId="176" fontId="297" fillId="0" borderId="0" xfId="50670" applyNumberFormat="1" applyFont="1" applyFill="1" applyBorder="1" applyAlignment="1">
      <alignment horizontal="right"/>
    </xf>
    <xf numFmtId="0" fontId="297" fillId="0" borderId="0" xfId="22762" applyFont="1" applyFill="1" applyBorder="1" applyAlignment="1">
      <alignment wrapText="1"/>
    </xf>
    <xf numFmtId="0" fontId="315" fillId="0" borderId="0" xfId="50671" applyFont="1" applyAlignment="1">
      <alignment horizontal="left"/>
    </xf>
    <xf numFmtId="0" fontId="316" fillId="0" borderId="0" xfId="50671" applyFont="1" applyAlignment="1">
      <alignment horizontal="left"/>
    </xf>
    <xf numFmtId="0" fontId="315" fillId="0" borderId="0" xfId="11824" applyFont="1" applyAlignment="1">
      <alignment horizontal="center"/>
    </xf>
    <xf numFmtId="0" fontId="315" fillId="0" borderId="0" xfId="50672" applyFont="1" applyAlignment="1">
      <alignment horizontal="center" vertical="center"/>
    </xf>
    <xf numFmtId="0" fontId="315" fillId="0" borderId="0" xfId="50672" applyFont="1" applyAlignment="1">
      <alignment horizontal="center"/>
    </xf>
    <xf numFmtId="0" fontId="315" fillId="0" borderId="0" xfId="50673" applyFont="1" applyAlignment="1">
      <alignment horizontal="center" vertical="center"/>
    </xf>
    <xf numFmtId="14" fontId="315" fillId="0" borderId="0" xfId="22456" applyNumberFormat="1" applyFont="1" applyAlignment="1">
      <alignment horizontal="center" vertical="center"/>
    </xf>
    <xf numFmtId="167" fontId="315" fillId="0" borderId="0" xfId="11824" applyNumberFormat="1" applyFont="1" applyAlignment="1">
      <alignment horizontal="center"/>
    </xf>
    <xf numFmtId="206" fontId="315" fillId="0" borderId="0" xfId="11824" applyNumberFormat="1" applyFont="1" applyAlignment="1">
      <alignment horizontal="center" vertical="center" shrinkToFit="1"/>
    </xf>
    <xf numFmtId="0" fontId="310" fillId="0" borderId="0" xfId="1796" applyFont="1"/>
    <xf numFmtId="0" fontId="312" fillId="0" borderId="0" xfId="11824" applyFont="1"/>
    <xf numFmtId="0" fontId="309" fillId="0" borderId="0" xfId="11824" applyFont="1"/>
    <xf numFmtId="0" fontId="310" fillId="0" borderId="0" xfId="1797" applyFont="1"/>
    <xf numFmtId="0" fontId="329" fillId="0" borderId="0" xfId="22471" applyFont="1"/>
    <xf numFmtId="0" fontId="309" fillId="0" borderId="0" xfId="0" applyFont="1" applyAlignment="1">
      <alignment horizontal="center" vertical="center" wrapText="1"/>
    </xf>
    <xf numFmtId="0" fontId="309" fillId="0" borderId="0" xfId="11824" applyFont="1" applyAlignment="1">
      <alignment horizontal="center" vertical="center"/>
    </xf>
    <xf numFmtId="0" fontId="309" fillId="0" borderId="0" xfId="11824" applyFont="1" applyAlignment="1">
      <alignment horizontal="center" vertical="center" wrapText="1"/>
    </xf>
    <xf numFmtId="14" fontId="309" fillId="0" borderId="0" xfId="11824" applyNumberFormat="1" applyFont="1"/>
    <xf numFmtId="0" fontId="310" fillId="0" borderId="0" xfId="11824" applyFont="1"/>
    <xf numFmtId="0" fontId="315" fillId="0" borderId="0" xfId="1796" applyFont="1" applyAlignment="1">
      <alignment horizontal="left" vertical="center"/>
    </xf>
    <xf numFmtId="0" fontId="316" fillId="0" borderId="0" xfId="929" applyFont="1" applyAlignment="1">
      <alignment horizontal="left" vertical="center" wrapText="1"/>
    </xf>
    <xf numFmtId="0" fontId="315" fillId="0" borderId="0" xfId="929" applyFont="1" applyAlignment="1">
      <alignment horizontal="center" vertical="center"/>
    </xf>
    <xf numFmtId="0" fontId="316" fillId="0" borderId="0" xfId="929" applyFont="1" applyAlignment="1">
      <alignment horizontal="left" vertical="center"/>
    </xf>
    <xf numFmtId="0" fontId="315" fillId="0" borderId="0" xfId="929" applyFont="1" applyAlignment="1">
      <alignment horizontal="left" vertical="center"/>
    </xf>
    <xf numFmtId="0" fontId="315" fillId="0" borderId="0" xfId="1797" applyFont="1" applyAlignment="1">
      <alignment horizontal="left" vertical="center"/>
    </xf>
    <xf numFmtId="0" fontId="315" fillId="0" borderId="0" xfId="1799" applyFont="1" applyFill="1" applyBorder="1" applyAlignment="1">
      <alignment horizontal="left" vertical="center"/>
    </xf>
    <xf numFmtId="167" fontId="315" fillId="0" borderId="0" xfId="929" applyNumberFormat="1" applyFont="1" applyAlignment="1">
      <alignment horizontal="center" vertical="center" wrapText="1"/>
    </xf>
    <xf numFmtId="167" fontId="315" fillId="0" borderId="0" xfId="0" applyNumberFormat="1" applyFont="1" applyAlignment="1">
      <alignment horizontal="center" vertical="center" wrapText="1"/>
    </xf>
    <xf numFmtId="0" fontId="315" fillId="0" borderId="0" xfId="50674" applyFont="1" applyAlignment="1">
      <alignment horizontal="center" vertical="center"/>
    </xf>
    <xf numFmtId="167" fontId="315" fillId="0" borderId="0" xfId="50674" applyNumberFormat="1" applyFont="1" applyAlignment="1">
      <alignment horizontal="center" vertical="center"/>
    </xf>
    <xf numFmtId="167" fontId="315" fillId="0" borderId="0" xfId="929" applyNumberFormat="1" applyFont="1" applyAlignment="1">
      <alignment horizontal="center" vertical="center"/>
    </xf>
    <xf numFmtId="0" fontId="315" fillId="0" borderId="0" xfId="50674" applyFont="1" applyAlignment="1">
      <alignment horizontal="center"/>
    </xf>
    <xf numFmtId="0" fontId="315" fillId="0" borderId="0" xfId="50675" applyFont="1" applyAlignment="1">
      <alignment horizontal="center" vertical="center"/>
    </xf>
    <xf numFmtId="0" fontId="315" fillId="0" borderId="0" xfId="0" applyFont="1" applyAlignment="1">
      <alignment horizontal="center"/>
    </xf>
    <xf numFmtId="0" fontId="315" fillId="0" borderId="0" xfId="1799" applyFont="1" applyFill="1" applyBorder="1" applyAlignment="1">
      <alignment horizontal="left" vertical="center" wrapText="1"/>
    </xf>
    <xf numFmtId="0" fontId="315" fillId="0" borderId="0" xfId="1159" applyFont="1" applyAlignment="1">
      <alignment horizontal="center"/>
    </xf>
    <xf numFmtId="0" fontId="315" fillId="0" borderId="0" xfId="1003" applyFont="1" applyAlignment="1">
      <alignment horizontal="center"/>
    </xf>
    <xf numFmtId="167" fontId="309" fillId="0" borderId="0" xfId="11824" applyNumberFormat="1" applyFont="1"/>
    <xf numFmtId="0" fontId="330" fillId="0" borderId="0" xfId="929" applyFont="1" applyAlignment="1">
      <alignment horizontal="center"/>
    </xf>
    <xf numFmtId="2" fontId="309" fillId="0" borderId="0" xfId="11824" applyNumberFormat="1" applyFont="1"/>
    <xf numFmtId="0" fontId="309" fillId="0" borderId="0" xfId="11824" applyFont="1" applyAlignment="1">
      <alignment horizontal="center"/>
    </xf>
    <xf numFmtId="16" fontId="309" fillId="0" borderId="0" xfId="11824" applyNumberFormat="1" applyFont="1" applyAlignment="1">
      <alignment horizontal="center"/>
    </xf>
    <xf numFmtId="0" fontId="330" fillId="0" borderId="0" xfId="11824" applyFont="1" applyAlignment="1">
      <alignment horizontal="center"/>
    </xf>
    <xf numFmtId="0" fontId="317" fillId="0" borderId="0" xfId="22471" applyFont="1" applyFill="1" applyBorder="1" applyAlignment="1">
      <alignment horizontal="center"/>
    </xf>
    <xf numFmtId="0" fontId="315" fillId="0" borderId="0" xfId="929" applyFont="1" applyAlignment="1">
      <alignment horizontal="center" vertical="center" wrapText="1"/>
    </xf>
    <xf numFmtId="0" fontId="315" fillId="0" borderId="0" xfId="50676" applyFont="1" applyAlignment="1">
      <alignment horizontal="center" vertical="center"/>
    </xf>
    <xf numFmtId="167" fontId="315" fillId="0" borderId="0" xfId="50677" applyNumberFormat="1" applyFont="1" applyAlignment="1">
      <alignment horizontal="center" vertical="center"/>
    </xf>
    <xf numFmtId="0" fontId="312" fillId="0" borderId="0" xfId="12318" applyFont="1"/>
    <xf numFmtId="0" fontId="309" fillId="0" borderId="0" xfId="12318" applyFont="1"/>
    <xf numFmtId="0" fontId="312" fillId="0" borderId="0" xfId="931" applyFont="1"/>
    <xf numFmtId="0" fontId="315" fillId="0" borderId="0" xfId="11824" applyFont="1" applyAlignment="1">
      <alignment horizontal="center" vertical="center" wrapText="1"/>
    </xf>
    <xf numFmtId="0" fontId="309" fillId="0" borderId="0" xfId="12318" applyFont="1" applyAlignment="1">
      <alignment horizontal="center" vertical="center" wrapText="1"/>
    </xf>
    <xf numFmtId="201" fontId="309" fillId="0" borderId="0" xfId="12318" applyNumberFormat="1" applyFont="1"/>
    <xf numFmtId="167" fontId="309" fillId="0" borderId="0" xfId="12318" applyNumberFormat="1" applyFont="1"/>
    <xf numFmtId="0" fontId="316" fillId="0" borderId="0" xfId="11824" applyFont="1" applyAlignment="1">
      <alignment horizontal="left"/>
    </xf>
    <xf numFmtId="0" fontId="316" fillId="0" borderId="0" xfId="931" applyFont="1" applyAlignment="1">
      <alignment horizontal="left"/>
    </xf>
    <xf numFmtId="3" fontId="309" fillId="0" borderId="0" xfId="11824" applyNumberFormat="1" applyFont="1"/>
    <xf numFmtId="0" fontId="315" fillId="0" borderId="0" xfId="1796" applyFont="1" applyAlignment="1">
      <alignment horizontal="left"/>
    </xf>
    <xf numFmtId="0" fontId="316" fillId="0" borderId="0" xfId="1003" applyFont="1" applyAlignment="1">
      <alignment horizontal="left"/>
    </xf>
    <xf numFmtId="0" fontId="315" fillId="0" borderId="0" xfId="50678" applyFont="1" applyAlignment="1">
      <alignment horizontal="center"/>
    </xf>
    <xf numFmtId="0" fontId="315" fillId="0" borderId="0" xfId="50678" applyFont="1" applyAlignment="1">
      <alignment horizontal="left"/>
    </xf>
    <xf numFmtId="0" fontId="315" fillId="0" borderId="0" xfId="50679" applyFont="1" applyAlignment="1">
      <alignment horizontal="left"/>
    </xf>
    <xf numFmtId="0" fontId="315" fillId="0" borderId="0" xfId="1797" applyFont="1" applyAlignment="1">
      <alignment horizontal="left"/>
    </xf>
    <xf numFmtId="0" fontId="315" fillId="0" borderId="0" xfId="1003" applyFont="1" applyAlignment="1">
      <alignment horizontal="left"/>
    </xf>
    <xf numFmtId="0" fontId="315" fillId="0" borderId="0" xfId="11824" applyFont="1" applyAlignment="1">
      <alignment horizontal="left" wrapText="1"/>
    </xf>
    <xf numFmtId="0" fontId="315" fillId="0" borderId="0" xfId="50678" applyFont="1" applyAlignment="1">
      <alignment horizontal="center" vertical="center" wrapText="1"/>
    </xf>
    <xf numFmtId="3" fontId="315" fillId="0" borderId="0" xfId="50678" applyNumberFormat="1" applyFont="1" applyAlignment="1">
      <alignment horizontal="center"/>
    </xf>
    <xf numFmtId="1" fontId="315" fillId="0" borderId="0" xfId="50678" applyNumberFormat="1" applyFont="1" applyAlignment="1">
      <alignment horizontal="center"/>
    </xf>
    <xf numFmtId="4" fontId="315" fillId="0" borderId="0" xfId="50678" applyNumberFormat="1" applyFont="1" applyAlignment="1">
      <alignment horizontal="center"/>
    </xf>
    <xf numFmtId="2" fontId="315" fillId="0" borderId="0" xfId="50678" applyNumberFormat="1" applyFont="1" applyAlignment="1">
      <alignment horizontal="center" vertical="center" wrapText="1"/>
    </xf>
    <xf numFmtId="0" fontId="315" fillId="0" borderId="0" xfId="1003" applyFont="1" applyAlignment="1">
      <alignment horizontal="left" wrapText="1"/>
    </xf>
    <xf numFmtId="0" fontId="331" fillId="0" borderId="0" xfId="11824" applyFont="1" applyAlignment="1">
      <alignment horizontal="center"/>
    </xf>
    <xf numFmtId="0" fontId="309" fillId="0" borderId="0" xfId="50680" applyFont="1" applyAlignment="1">
      <alignment horizontal="center"/>
    </xf>
    <xf numFmtId="0" fontId="168" fillId="0" borderId="0" xfId="11824"/>
    <xf numFmtId="0" fontId="306" fillId="0" borderId="0" xfId="0" applyFont="1"/>
    <xf numFmtId="0" fontId="168" fillId="0" borderId="0" xfId="11824" applyAlignment="1">
      <alignment horizontal="center" vertical="center" wrapText="1"/>
    </xf>
    <xf numFmtId="167" fontId="168" fillId="0" borderId="0" xfId="11824" applyNumberFormat="1"/>
    <xf numFmtId="0" fontId="332" fillId="0" borderId="0" xfId="11824" applyFont="1" applyAlignment="1">
      <alignment wrapText="1"/>
    </xf>
    <xf numFmtId="0" fontId="333" fillId="0" borderId="0" xfId="11824" applyFont="1"/>
    <xf numFmtId="0" fontId="334" fillId="0" borderId="0" xfId="11824" applyFont="1"/>
    <xf numFmtId="0" fontId="335" fillId="0" borderId="0" xfId="11824" applyFont="1"/>
    <xf numFmtId="1" fontId="309" fillId="0" borderId="0" xfId="11824" applyNumberFormat="1" applyFont="1"/>
    <xf numFmtId="0" fontId="319" fillId="0" borderId="0" xfId="50681" applyFont="1" applyAlignment="1">
      <alignment horizontal="left"/>
    </xf>
    <xf numFmtId="0" fontId="306" fillId="0" borderId="0" xfId="50681" applyFont="1"/>
    <xf numFmtId="0" fontId="319" fillId="0" borderId="0" xfId="50681" applyFont="1" applyAlignment="1">
      <alignment horizontal="left" vertical="center"/>
    </xf>
    <xf numFmtId="1" fontId="306" fillId="0" borderId="0" xfId="50681" applyNumberFormat="1" applyFont="1"/>
    <xf numFmtId="0" fontId="306" fillId="0" borderId="0" xfId="50681" applyFont="1" applyAlignment="1">
      <alignment wrapText="1"/>
    </xf>
    <xf numFmtId="0" fontId="319" fillId="0" borderId="0" xfId="50681" applyFont="1"/>
    <xf numFmtId="0" fontId="336" fillId="0" borderId="0" xfId="50681" applyFont="1"/>
    <xf numFmtId="0" fontId="306" fillId="0" borderId="0" xfId="50681" applyFont="1" applyAlignment="1">
      <alignment horizontal="center"/>
    </xf>
    <xf numFmtId="0" fontId="306" fillId="0" borderId="0" xfId="11824" applyFont="1"/>
    <xf numFmtId="0" fontId="319" fillId="0" borderId="0" xfId="11824" applyFont="1"/>
    <xf numFmtId="0" fontId="309" fillId="0" borderId="0" xfId="50682" applyFont="1"/>
    <xf numFmtId="0" fontId="309" fillId="0" borderId="0" xfId="927" applyFont="1"/>
    <xf numFmtId="0" fontId="339" fillId="0" borderId="0" xfId="927" applyFont="1"/>
    <xf numFmtId="0" fontId="339" fillId="0" borderId="0" xfId="927" applyFont="1" applyAlignment="1">
      <alignment wrapText="1"/>
    </xf>
    <xf numFmtId="205" fontId="309" fillId="0" borderId="0" xfId="50683" applyNumberFormat="1" applyFont="1" applyFill="1"/>
    <xf numFmtId="0" fontId="330" fillId="0" borderId="0" xfId="927" applyFont="1" applyAlignment="1">
      <alignment wrapText="1"/>
    </xf>
    <xf numFmtId="0" fontId="309" fillId="0" borderId="0" xfId="11824" applyFont="1" applyAlignment="1">
      <alignment horizontal="left"/>
    </xf>
    <xf numFmtId="0" fontId="309" fillId="0" borderId="0" xfId="50682" applyFont="1" applyAlignment="1">
      <alignment wrapText="1"/>
    </xf>
    <xf numFmtId="0" fontId="331" fillId="0" borderId="0" xfId="11824" applyFont="1"/>
    <xf numFmtId="205" fontId="309" fillId="0" borderId="0" xfId="50683" applyNumberFormat="1" applyFont="1"/>
    <xf numFmtId="205" fontId="339" fillId="0" borderId="0" xfId="50684" applyNumberFormat="1" applyFont="1"/>
    <xf numFmtId="207" fontId="309" fillId="0" borderId="0" xfId="11824" applyNumberFormat="1" applyFont="1"/>
    <xf numFmtId="9" fontId="309" fillId="0" borderId="0" xfId="19807" applyFont="1"/>
    <xf numFmtId="205" fontId="309" fillId="0" borderId="0" xfId="11824" applyNumberFormat="1" applyFont="1"/>
    <xf numFmtId="0" fontId="302" fillId="0" borderId="0" xfId="0" applyFont="1" applyAlignment="1">
      <alignment horizontal="center" vertical="center" wrapText="1"/>
    </xf>
    <xf numFmtId="0" fontId="308" fillId="0" borderId="0" xfId="1796" applyFont="1" applyAlignment="1">
      <alignment horizontal="left" vertical="center"/>
    </xf>
    <xf numFmtId="0" fontId="340" fillId="0" borderId="0" xfId="929" applyFont="1" applyAlignment="1">
      <alignment horizontal="left" vertical="center"/>
    </xf>
    <xf numFmtId="0" fontId="341" fillId="0" borderId="0" xfId="631" applyFont="1" applyFill="1" applyAlignment="1" applyProtection="1">
      <alignment horizontal="left" vertical="center"/>
    </xf>
    <xf numFmtId="0" fontId="308" fillId="0" borderId="0" xfId="929" applyFont="1" applyAlignment="1">
      <alignment horizontal="left" vertical="center"/>
    </xf>
    <xf numFmtId="0" fontId="308" fillId="0" borderId="0" xfId="1797" applyFont="1" applyAlignment="1">
      <alignment horizontal="left" vertical="center"/>
    </xf>
    <xf numFmtId="0" fontId="308" fillId="0" borderId="0" xfId="11824" applyFont="1" applyAlignment="1">
      <alignment horizontal="center"/>
    </xf>
    <xf numFmtId="0" fontId="314" fillId="0" borderId="0" xfId="631" applyFont="1" applyFill="1" applyBorder="1" applyAlignment="1" applyProtection="1">
      <alignment horizontal="center" vertical="center"/>
    </xf>
    <xf numFmtId="0" fontId="308" fillId="0" borderId="0" xfId="929" applyFont="1" applyAlignment="1">
      <alignment horizontal="center" vertical="center"/>
    </xf>
    <xf numFmtId="0" fontId="308" fillId="0" borderId="0" xfId="1799" applyFont="1" applyFill="1" applyBorder="1" applyAlignment="1">
      <alignment horizontal="left" vertical="center"/>
    </xf>
    <xf numFmtId="0" fontId="308" fillId="0" borderId="0" xfId="929" applyFont="1" applyAlignment="1">
      <alignment horizontal="center" vertical="center" wrapText="1"/>
    </xf>
    <xf numFmtId="167" fontId="308" fillId="0" borderId="0" xfId="929" applyNumberFormat="1" applyFont="1" applyAlignment="1">
      <alignment horizontal="center" vertical="center" wrapText="1"/>
    </xf>
    <xf numFmtId="167" fontId="308" fillId="0" borderId="0" xfId="0" applyNumberFormat="1" applyFont="1" applyAlignment="1">
      <alignment horizontal="center" vertical="center" wrapText="1"/>
    </xf>
    <xf numFmtId="0" fontId="308" fillId="0" borderId="0" xfId="0" applyFont="1" applyAlignment="1">
      <alignment horizontal="center" wrapText="1"/>
    </xf>
    <xf numFmtId="167" fontId="308" fillId="0" borderId="0" xfId="0" applyNumberFormat="1" applyFont="1" applyAlignment="1">
      <alignment horizontal="center" vertical="center"/>
    </xf>
    <xf numFmtId="2" fontId="308" fillId="0" borderId="0" xfId="0" applyNumberFormat="1" applyFont="1" applyAlignment="1">
      <alignment horizontal="center" vertical="center"/>
    </xf>
    <xf numFmtId="167" fontId="308" fillId="0" borderId="0" xfId="929" applyNumberFormat="1" applyFont="1" applyAlignment="1">
      <alignment horizontal="center" vertical="center"/>
    </xf>
    <xf numFmtId="0" fontId="308" fillId="0" borderId="0" xfId="1159" applyFont="1" applyAlignment="1">
      <alignment horizontal="center" vertical="center"/>
    </xf>
    <xf numFmtId="0" fontId="308" fillId="0" borderId="0" xfId="1003" applyFont="1" applyAlignment="1">
      <alignment horizontal="center" vertical="center"/>
    </xf>
    <xf numFmtId="0" fontId="308" fillId="0" borderId="0" xfId="1159" applyFont="1" applyAlignment="1">
      <alignment horizontal="center"/>
    </xf>
    <xf numFmtId="0" fontId="340" fillId="0" borderId="0" xfId="11824" applyFont="1" applyAlignment="1">
      <alignment horizontal="left" vertical="center"/>
    </xf>
    <xf numFmtId="0" fontId="308" fillId="0" borderId="0" xfId="11824" applyFont="1" applyAlignment="1">
      <alignment horizontal="center" vertical="center"/>
    </xf>
    <xf numFmtId="0" fontId="308" fillId="0" borderId="0" xfId="0" applyFont="1" applyAlignment="1">
      <alignment horizontal="left" vertical="center"/>
    </xf>
    <xf numFmtId="0" fontId="308" fillId="0" borderId="0" xfId="11824" applyFont="1" applyAlignment="1">
      <alignment horizontal="left" vertical="center"/>
    </xf>
    <xf numFmtId="0" fontId="314" fillId="0" borderId="0" xfId="1799" applyFont="1" applyFill="1" applyBorder="1" applyAlignment="1">
      <alignment horizontal="left" vertical="center"/>
    </xf>
    <xf numFmtId="0" fontId="308" fillId="0" borderId="0" xfId="0" applyFont="1" applyAlignment="1">
      <alignment horizontal="center" vertical="center"/>
    </xf>
    <xf numFmtId="0" fontId="308" fillId="0" borderId="0" xfId="11824" applyFont="1" applyAlignment="1">
      <alignment horizontal="center" vertical="center" wrapText="1"/>
    </xf>
    <xf numFmtId="3" fontId="308" fillId="0" borderId="0" xfId="11824" applyNumberFormat="1" applyFont="1" applyAlignment="1">
      <alignment horizontal="center" vertical="center"/>
    </xf>
    <xf numFmtId="167" fontId="308" fillId="0" borderId="0" xfId="11824" applyNumberFormat="1" applyFont="1" applyAlignment="1">
      <alignment horizontal="center" vertical="center"/>
    </xf>
    <xf numFmtId="15" fontId="308" fillId="0" borderId="0" xfId="11824" applyNumberFormat="1" applyFont="1" applyAlignment="1">
      <alignment horizontal="center" vertical="center"/>
    </xf>
    <xf numFmtId="0" fontId="308" fillId="0" borderId="0" xfId="0" applyFont="1" applyAlignment="1">
      <alignment horizontal="center"/>
    </xf>
    <xf numFmtId="14" fontId="308" fillId="0" borderId="0" xfId="11824" applyNumberFormat="1" applyFont="1" applyAlignment="1">
      <alignment horizontal="center" vertical="center"/>
    </xf>
    <xf numFmtId="0" fontId="340" fillId="0" borderId="0" xfId="11824" applyFont="1" applyAlignment="1">
      <alignment horizontal="left"/>
    </xf>
    <xf numFmtId="0" fontId="308" fillId="0" borderId="0" xfId="11824" applyFont="1" applyAlignment="1">
      <alignment horizontal="left"/>
    </xf>
    <xf numFmtId="0" fontId="308" fillId="0" borderId="0" xfId="11824" applyFont="1" applyAlignment="1">
      <alignment horizontal="left" wrapText="1"/>
    </xf>
    <xf numFmtId="2" fontId="308" fillId="0" borderId="0" xfId="11824" applyNumberFormat="1" applyFont="1" applyAlignment="1">
      <alignment horizontal="center"/>
    </xf>
    <xf numFmtId="1" fontId="308" fillId="0" borderId="0" xfId="11824" applyNumberFormat="1" applyFont="1" applyAlignment="1">
      <alignment horizontal="center"/>
    </xf>
    <xf numFmtId="0" fontId="168" fillId="0" borderId="0" xfId="11824" applyAlignment="1">
      <alignment horizontal="center" vertical="center"/>
    </xf>
    <xf numFmtId="0" fontId="168" fillId="0" borderId="0" xfId="11824" applyAlignment="1">
      <alignment vertical="center" wrapText="1"/>
    </xf>
    <xf numFmtId="0" fontId="168" fillId="0" borderId="0" xfId="11824" applyAlignment="1">
      <alignment horizontal="left"/>
    </xf>
    <xf numFmtId="0" fontId="342" fillId="0" borderId="0" xfId="11824" applyFont="1" applyAlignment="1">
      <alignment horizontal="center"/>
    </xf>
    <xf numFmtId="167" fontId="308" fillId="0" borderId="0" xfId="11824" applyNumberFormat="1" applyFont="1" applyAlignment="1">
      <alignment horizontal="center"/>
    </xf>
    <xf numFmtId="15" fontId="308" fillId="0" borderId="0" xfId="11824" applyNumberFormat="1" applyFont="1" applyAlignment="1">
      <alignment horizontal="center"/>
    </xf>
    <xf numFmtId="0" fontId="340" fillId="0" borderId="0" xfId="50685" applyFont="1" applyAlignment="1">
      <alignment horizontal="left" vertical="center"/>
    </xf>
    <xf numFmtId="0" fontId="308" fillId="0" borderId="0" xfId="50686" applyFont="1" applyAlignment="1">
      <alignment horizontal="center" vertical="center"/>
    </xf>
    <xf numFmtId="0" fontId="308" fillId="0" borderId="0" xfId="50686" applyFont="1" applyAlignment="1">
      <alignment horizontal="left" vertical="center"/>
    </xf>
    <xf numFmtId="0" fontId="308" fillId="0" borderId="0" xfId="50685" applyFont="1" applyAlignment="1">
      <alignment horizontal="left" vertical="center"/>
    </xf>
    <xf numFmtId="0" fontId="308" fillId="0" borderId="0" xfId="50686" applyFont="1" applyAlignment="1">
      <alignment horizontal="center" vertical="center" wrapText="1"/>
    </xf>
    <xf numFmtId="208" fontId="308" fillId="0" borderId="0" xfId="50686" applyNumberFormat="1" applyFont="1" applyAlignment="1">
      <alignment horizontal="center" vertical="center"/>
    </xf>
    <xf numFmtId="14" fontId="308" fillId="0" borderId="0" xfId="50686" applyNumberFormat="1" applyFont="1" applyAlignment="1">
      <alignment horizontal="center" vertical="center"/>
    </xf>
    <xf numFmtId="9" fontId="308" fillId="0" borderId="0" xfId="50687" applyFont="1" applyFill="1" applyBorder="1" applyAlignment="1">
      <alignment horizontal="center" vertical="center"/>
    </xf>
    <xf numFmtId="0" fontId="308" fillId="0" borderId="0" xfId="50686" applyFont="1" applyAlignment="1">
      <alignment horizontal="center"/>
    </xf>
    <xf numFmtId="0" fontId="319" fillId="0" borderId="0" xfId="50690" applyFont="1" applyAlignment="1">
      <alignment vertical="center" wrapText="1"/>
    </xf>
    <xf numFmtId="0" fontId="319" fillId="0" borderId="0" xfId="50690" applyFont="1" applyAlignment="1">
      <alignment vertical="center"/>
    </xf>
    <xf numFmtId="0" fontId="307" fillId="0" borderId="0" xfId="925" applyFont="1" applyAlignment="1">
      <alignment vertical="center"/>
    </xf>
    <xf numFmtId="0" fontId="306" fillId="0" borderId="0" xfId="50690" applyFont="1" applyAlignment="1">
      <alignment vertical="center"/>
    </xf>
    <xf numFmtId="0" fontId="307" fillId="0" borderId="0" xfId="925" applyFont="1" applyAlignment="1">
      <alignment horizontal="center" vertical="center" wrapText="1"/>
    </xf>
    <xf numFmtId="14" fontId="306" fillId="0" borderId="0" xfId="22456" applyNumberFormat="1" applyFont="1" applyAlignment="1">
      <alignment vertical="center"/>
    </xf>
    <xf numFmtId="167" fontId="307" fillId="0" borderId="0" xfId="925" applyNumberFormat="1" applyFont="1" applyAlignment="1">
      <alignment horizontal="center" vertical="center"/>
    </xf>
    <xf numFmtId="0" fontId="306" fillId="0" borderId="0" xfId="50690" applyFont="1" applyAlignment="1">
      <alignment horizontal="center" vertical="center" wrapText="1"/>
    </xf>
    <xf numFmtId="167" fontId="306" fillId="0" borderId="0" xfId="50690" applyNumberFormat="1" applyFont="1" applyAlignment="1">
      <alignment horizontal="center" vertical="center"/>
    </xf>
    <xf numFmtId="167" fontId="306" fillId="0" borderId="0" xfId="50690" applyNumberFormat="1" applyFont="1" applyAlignment="1">
      <alignment vertical="center"/>
    </xf>
    <xf numFmtId="167" fontId="161" fillId="0" borderId="0" xfId="22476" applyNumberFormat="1" applyFont="1"/>
    <xf numFmtId="167" fontId="306" fillId="0" borderId="0" xfId="50690" applyNumberFormat="1" applyFont="1" applyAlignment="1">
      <alignment horizontal="right" vertical="center"/>
    </xf>
    <xf numFmtId="0" fontId="310" fillId="0" borderId="0" xfId="1796" applyFont="1" applyAlignment="1">
      <alignment vertical="center"/>
    </xf>
    <xf numFmtId="0" fontId="344" fillId="0" borderId="0" xfId="22660" applyFont="1"/>
    <xf numFmtId="0" fontId="42" fillId="0" borderId="0" xfId="22660"/>
    <xf numFmtId="49" fontId="42" fillId="0" borderId="0" xfId="22660" applyNumberFormat="1"/>
    <xf numFmtId="0" fontId="311" fillId="0" borderId="0" xfId="22660" applyFont="1"/>
    <xf numFmtId="0" fontId="310" fillId="0" borderId="0" xfId="1797" applyFont="1" applyAlignment="1">
      <alignment vertical="center"/>
    </xf>
    <xf numFmtId="167" fontId="311" fillId="0" borderId="0" xfId="22660" applyNumberFormat="1" applyFont="1"/>
    <xf numFmtId="167" fontId="307" fillId="0" borderId="0" xfId="22442" applyNumberFormat="1" applyFont="1" applyAlignment="1">
      <alignment horizontal="center" vertical="center"/>
    </xf>
    <xf numFmtId="167" fontId="345" fillId="0" borderId="0" xfId="22660" applyNumberFormat="1" applyFont="1"/>
    <xf numFmtId="167" fontId="42" fillId="0" borderId="0" xfId="22660" applyNumberFormat="1"/>
    <xf numFmtId="167" fontId="346" fillId="0" borderId="0" xfId="22660" applyNumberFormat="1" applyFont="1"/>
    <xf numFmtId="167" fontId="327" fillId="0" borderId="0" xfId="22660" applyNumberFormat="1" applyFont="1"/>
    <xf numFmtId="167" fontId="311" fillId="0" borderId="0" xfId="22660" applyNumberFormat="1" applyFont="1" applyAlignment="1">
      <alignment horizontal="center"/>
    </xf>
    <xf numFmtId="209" fontId="307" fillId="0" borderId="0" xfId="50690" applyNumberFormat="1" applyFont="1" applyAlignment="1">
      <alignment horizontal="left" vertical="center"/>
    </xf>
    <xf numFmtId="209" fontId="306" fillId="0" borderId="0" xfId="50690" applyNumberFormat="1" applyFont="1" applyAlignment="1">
      <alignment vertical="center"/>
    </xf>
    <xf numFmtId="0" fontId="306" fillId="0" borderId="0" xfId="50690" applyFont="1" applyAlignment="1">
      <alignment horizontal="center" vertical="center"/>
    </xf>
    <xf numFmtId="0" fontId="312" fillId="0" borderId="0" xfId="50690" applyFont="1" applyAlignment="1">
      <alignment vertical="center"/>
    </xf>
    <xf numFmtId="0" fontId="309" fillId="0" borderId="0" xfId="50691" applyFont="1"/>
    <xf numFmtId="0" fontId="309" fillId="0" borderId="0" xfId="50690" applyFont="1" applyAlignment="1">
      <alignment vertical="center"/>
    </xf>
    <xf numFmtId="0" fontId="310" fillId="0" borderId="0" xfId="50691" applyFont="1"/>
    <xf numFmtId="0" fontId="309" fillId="0" borderId="0" xfId="50691" applyFont="1" applyAlignment="1">
      <alignment horizontal="center" vertical="center" wrapText="1"/>
    </xf>
    <xf numFmtId="0" fontId="310" fillId="0" borderId="0" xfId="1003" quotePrefix="1" applyFont="1" applyAlignment="1">
      <alignment horizontal="left"/>
    </xf>
    <xf numFmtId="167" fontId="309" fillId="0" borderId="0" xfId="50691" applyNumberFormat="1" applyFont="1"/>
    <xf numFmtId="0" fontId="310" fillId="0" borderId="0" xfId="1003" applyFont="1" applyAlignment="1">
      <alignment horizontal="left"/>
    </xf>
    <xf numFmtId="0" fontId="309" fillId="0" borderId="0" xfId="1159" applyFont="1" applyAlignment="1">
      <alignment horizontal="left"/>
    </xf>
    <xf numFmtId="0" fontId="307" fillId="0" borderId="0" xfId="1226" applyFont="1"/>
    <xf numFmtId="0" fontId="307" fillId="0" borderId="0" xfId="1226" applyFont="1" applyAlignment="1">
      <alignment horizontal="center" vertical="center" wrapText="1"/>
    </xf>
    <xf numFmtId="0" fontId="306" fillId="0" borderId="0" xfId="1159" applyFont="1" applyAlignment="1">
      <alignment horizontal="left"/>
    </xf>
    <xf numFmtId="167" fontId="307" fillId="0" borderId="0" xfId="1123" applyNumberFormat="1" applyFont="1"/>
    <xf numFmtId="0" fontId="307" fillId="0" borderId="0" xfId="1003" applyFont="1" applyAlignment="1">
      <alignment horizontal="left"/>
    </xf>
    <xf numFmtId="0" fontId="306" fillId="0" borderId="0" xfId="50692" applyFont="1"/>
    <xf numFmtId="0" fontId="307" fillId="0" borderId="0" xfId="1123" applyFont="1"/>
    <xf numFmtId="167" fontId="307" fillId="0" borderId="0" xfId="1226" applyNumberFormat="1" applyFont="1"/>
    <xf numFmtId="0" fontId="320" fillId="0" borderId="0" xfId="50693" applyFont="1"/>
    <xf numFmtId="0" fontId="307" fillId="0" borderId="0" xfId="50693" applyFont="1"/>
    <xf numFmtId="0" fontId="311" fillId="0" borderId="0" xfId="50694" applyFont="1"/>
    <xf numFmtId="0" fontId="344" fillId="0" borderId="0" xfId="50694" applyFont="1"/>
    <xf numFmtId="0" fontId="310" fillId="0" borderId="0" xfId="11824" applyFont="1" applyFill="1" applyBorder="1" applyAlignment="1">
      <alignment horizontal="center"/>
    </xf>
    <xf numFmtId="0" fontId="306" fillId="0" borderId="0" xfId="50694" applyFont="1"/>
    <xf numFmtId="1" fontId="311" fillId="0" borderId="0" xfId="50694" applyNumberFormat="1" applyFont="1"/>
    <xf numFmtId="167" fontId="311" fillId="0" borderId="0" xfId="50694" applyNumberFormat="1" applyFont="1"/>
    <xf numFmtId="0" fontId="348" fillId="0" borderId="0" xfId="50693" applyFont="1"/>
    <xf numFmtId="0" fontId="348" fillId="0" borderId="0" xfId="925" applyFont="1"/>
    <xf numFmtId="167" fontId="348" fillId="0" borderId="0" xfId="50693" applyNumberFormat="1" applyFont="1"/>
    <xf numFmtId="0" fontId="349" fillId="0" borderId="0" xfId="1226" applyFont="1"/>
    <xf numFmtId="167" fontId="349" fillId="0" borderId="0" xfId="1226" applyNumberFormat="1" applyFont="1"/>
    <xf numFmtId="0" fontId="350" fillId="0" borderId="0" xfId="1226" applyFont="1"/>
    <xf numFmtId="0" fontId="310" fillId="0" borderId="0" xfId="11824" applyFont="1" applyFill="1" applyBorder="1" applyAlignment="1">
      <alignment horizontal="center" vertical="center" wrapText="1"/>
    </xf>
    <xf numFmtId="0" fontId="310" fillId="0" borderId="0" xfId="11824" applyFont="1" applyFill="1" applyBorder="1" applyAlignment="1">
      <alignment horizontal="center" wrapText="1"/>
    </xf>
    <xf numFmtId="2" fontId="310" fillId="0" borderId="0" xfId="11824" applyNumberFormat="1" applyFont="1" applyFill="1" applyBorder="1" applyAlignment="1">
      <alignment horizontal="center"/>
    </xf>
    <xf numFmtId="3" fontId="310" fillId="0" borderId="0" xfId="11824" applyNumberFormat="1" applyFont="1" applyFill="1" applyBorder="1" applyAlignment="1">
      <alignment horizontal="center"/>
    </xf>
    <xf numFmtId="178" fontId="310" fillId="0" borderId="0" xfId="11824" applyNumberFormat="1" applyFont="1" applyFill="1" applyBorder="1" applyAlignment="1">
      <alignment horizontal="center"/>
    </xf>
    <xf numFmtId="167" fontId="310" fillId="0" borderId="0" xfId="11824" applyNumberFormat="1" applyFont="1" applyFill="1" applyBorder="1" applyAlignment="1">
      <alignment horizontal="center"/>
    </xf>
    <xf numFmtId="0" fontId="351" fillId="0" borderId="0" xfId="22471" applyFont="1" applyFill="1" applyBorder="1" applyAlignment="1">
      <alignment horizontal="center"/>
    </xf>
    <xf numFmtId="203" fontId="348" fillId="0" borderId="0" xfId="11824" applyNumberFormat="1" applyFont="1" applyFill="1" applyBorder="1" applyAlignment="1">
      <alignment horizontal="center"/>
    </xf>
    <xf numFmtId="204" fontId="348" fillId="0" borderId="0" xfId="11824" applyNumberFormat="1" applyFont="1" applyFill="1" applyBorder="1" applyAlignment="1">
      <alignment horizontal="center"/>
    </xf>
    <xf numFmtId="0" fontId="352" fillId="0" borderId="0" xfId="50685" applyFont="1" applyAlignment="1">
      <alignment horizontal="left" vertical="center"/>
    </xf>
    <xf numFmtId="0" fontId="353" fillId="0" borderId="0" xfId="631" applyFont="1" applyFill="1" applyAlignment="1" applyProtection="1">
      <alignment horizontal="left" vertical="center"/>
    </xf>
    <xf numFmtId="0" fontId="309" fillId="0" borderId="0" xfId="50688" applyFont="1"/>
    <xf numFmtId="0" fontId="310" fillId="0" borderId="0" xfId="50688" applyFont="1" applyAlignment="1">
      <alignment horizontal="center" vertical="center"/>
    </xf>
    <xf numFmtId="0" fontId="310" fillId="0" borderId="0" xfId="50685" applyFont="1" applyAlignment="1">
      <alignment horizontal="left" vertical="center"/>
    </xf>
    <xf numFmtId="0" fontId="310" fillId="0" borderId="0" xfId="1797" applyFont="1" applyAlignment="1">
      <alignment horizontal="left" vertical="center"/>
    </xf>
    <xf numFmtId="9" fontId="310" fillId="0" borderId="0" xfId="50689" applyFont="1" applyFill="1" applyBorder="1" applyAlignment="1">
      <alignment horizontal="center" vertical="center"/>
    </xf>
    <xf numFmtId="0" fontId="309" fillId="0" borderId="0" xfId="50688" applyFont="1" applyAlignment="1">
      <alignment wrapText="1"/>
    </xf>
    <xf numFmtId="0" fontId="309" fillId="0" borderId="0" xfId="50688" applyFont="1" applyAlignment="1">
      <alignment vertical="center"/>
    </xf>
    <xf numFmtId="167" fontId="309" fillId="0" borderId="0" xfId="50688" applyNumberFormat="1" applyFont="1"/>
    <xf numFmtId="0" fontId="309" fillId="0" borderId="0" xfId="0" applyFont="1"/>
    <xf numFmtId="167" fontId="309" fillId="0" borderId="0" xfId="50688" applyNumberFormat="1" applyFont="1" applyAlignment="1">
      <alignment wrapText="1"/>
    </xf>
    <xf numFmtId="0" fontId="352" fillId="0" borderId="0" xfId="929" applyFont="1" applyAlignment="1">
      <alignment horizontal="left" vertical="center"/>
    </xf>
    <xf numFmtId="0" fontId="310" fillId="0" borderId="0" xfId="929" applyFont="1" applyAlignment="1">
      <alignment horizontal="left" vertical="center"/>
    </xf>
    <xf numFmtId="0" fontId="329" fillId="0" borderId="0" xfId="22471" applyFont="1" applyFill="1" applyBorder="1" applyAlignment="1">
      <alignment horizontal="center"/>
    </xf>
    <xf numFmtId="0" fontId="310" fillId="0" borderId="0" xfId="11824" applyFont="1" applyAlignment="1">
      <alignment horizontal="center"/>
    </xf>
    <xf numFmtId="14" fontId="309" fillId="0" borderId="0" xfId="11824" applyNumberFormat="1" applyFont="1" applyAlignment="1">
      <alignment horizontal="center"/>
    </xf>
    <xf numFmtId="3" fontId="309" fillId="0" borderId="0" xfId="11824" applyNumberFormat="1" applyFont="1" applyAlignment="1">
      <alignment horizontal="center"/>
    </xf>
    <xf numFmtId="1" fontId="309" fillId="0" borderId="0" xfId="11824" applyNumberFormat="1" applyFont="1" applyAlignment="1">
      <alignment horizontal="center" vertical="center"/>
    </xf>
    <xf numFmtId="1" fontId="309" fillId="0" borderId="0" xfId="11824" applyNumberFormat="1" applyFont="1" applyAlignment="1">
      <alignment horizontal="center"/>
    </xf>
    <xf numFmtId="167" fontId="309" fillId="0" borderId="0" xfId="11824" applyNumberFormat="1" applyFont="1" applyAlignment="1">
      <alignment horizontal="center"/>
    </xf>
    <xf numFmtId="167" fontId="309" fillId="0" borderId="0" xfId="19807" applyNumberFormat="1" applyFont="1" applyFill="1" applyBorder="1" applyAlignment="1">
      <alignment horizontal="center"/>
    </xf>
    <xf numFmtId="205" fontId="5" fillId="98" borderId="0" xfId="22787" applyNumberFormat="1" applyFill="1"/>
    <xf numFmtId="210" fontId="309" fillId="0" borderId="0" xfId="11824" applyNumberFormat="1" applyFont="1" applyAlignment="1">
      <alignment horizontal="center"/>
    </xf>
    <xf numFmtId="211" fontId="309" fillId="0" borderId="0" xfId="50688" applyNumberFormat="1" applyFont="1"/>
    <xf numFmtId="210" fontId="309" fillId="0" borderId="0" xfId="50688" applyNumberFormat="1" applyFont="1"/>
    <xf numFmtId="0" fontId="309" fillId="0" borderId="0" xfId="11824" applyFont="1" applyAlignment="1">
      <alignment horizontal="center"/>
    </xf>
    <xf numFmtId="0" fontId="168" fillId="0" borderId="0" xfId="11824" applyAlignment="1">
      <alignment horizontal="center" vertical="center"/>
    </xf>
    <xf numFmtId="0" fontId="306" fillId="0" borderId="0" xfId="50681" applyFont="1" applyAlignment="1">
      <alignment horizontal="center"/>
    </xf>
    <xf numFmtId="0" fontId="306" fillId="0" borderId="0" xfId="50681" applyFont="1" applyAlignment="1">
      <alignment horizontal="left"/>
    </xf>
    <xf numFmtId="0" fontId="306" fillId="0" borderId="0" xfId="50681" applyFont="1" applyAlignment="1">
      <alignment horizontal="center" wrapText="1"/>
    </xf>
  </cellXfs>
  <cellStyles count="50695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_kapacitásszámítás1" xfId="2" xr:uid="{00000000-0005-0000-0000-000001000000}"/>
    <cellStyle name="_kapacitásszámítás2" xfId="3" xr:uid="{00000000-0005-0000-0000-000002000000}"/>
    <cellStyle name="_MonFor_SLO_090819_abrak_v1_HD" xfId="4" xr:uid="{00000000-0005-0000-0000-000003000000}"/>
    <cellStyle name="=C:\WINNT35\SYSTEM32\COMMAND.COM" xfId="2229" xr:uid="{00000000-0005-0000-0000-000004000000}"/>
    <cellStyle name="=D:\WINNT\SYSTEM32\COMMAND.COM" xfId="2230" xr:uid="{00000000-0005-0000-0000-000005000000}"/>
    <cellStyle name="20% - 1. jelölőszín" xfId="5" xr:uid="{00000000-0005-0000-0000-000006000000}"/>
    <cellStyle name="20% - 1. jelölőszín 10" xfId="6" xr:uid="{00000000-0005-0000-0000-000007000000}"/>
    <cellStyle name="20% - 1. jelölőszín 10 10" xfId="2231" xr:uid="{00000000-0005-0000-0000-000008000000}"/>
    <cellStyle name="20% - 1. jelölőszín 10 10 2" xfId="23754" xr:uid="{6CA17961-3CAC-4318-B06B-DABE1ADB8EAB}"/>
    <cellStyle name="20% - 1. jelölőszín 10 11" xfId="22797" xr:uid="{FC0B99F3-A8AF-40C8-BA54-362352316AB1}"/>
    <cellStyle name="20% - 1. jelölőszín 10 2" xfId="2232" xr:uid="{00000000-0005-0000-0000-000009000000}"/>
    <cellStyle name="20% - 1. jelölőszín 10 2 2" xfId="2233" xr:uid="{00000000-0005-0000-0000-00000A000000}"/>
    <cellStyle name="20% - 1. jelölőszín 10 2 3" xfId="23755" xr:uid="{06DC912D-3729-4064-BAAC-FEA906531813}"/>
    <cellStyle name="20% - 1. jelölőszín 10 3" xfId="2234" xr:uid="{00000000-0005-0000-0000-00000B000000}"/>
    <cellStyle name="20% - 1. jelölőszín 10 3 2" xfId="2235" xr:uid="{00000000-0005-0000-0000-00000C000000}"/>
    <cellStyle name="20% - 1. jelölőszín 10 3 3" xfId="23756" xr:uid="{80C2E7D4-D038-4A97-A7CC-249D53151C93}"/>
    <cellStyle name="20% - 1. jelölőszín 10 4" xfId="2236" xr:uid="{00000000-0005-0000-0000-00000D000000}"/>
    <cellStyle name="20% - 1. jelölőszín 10 4 2" xfId="2237" xr:uid="{00000000-0005-0000-0000-00000E000000}"/>
    <cellStyle name="20% - 1. jelölőszín 10 4 3" xfId="23757" xr:uid="{CDD7EC12-BDB3-4A40-B373-292BB460C7E3}"/>
    <cellStyle name="20% - 1. jelölőszín 10 5" xfId="2238" xr:uid="{00000000-0005-0000-0000-00000F000000}"/>
    <cellStyle name="20% - 1. jelölőszín 10 5 2" xfId="23758" xr:uid="{0AF59713-3000-46E1-B926-4246A5730B3C}"/>
    <cellStyle name="20% - 1. jelölőszín 10 6" xfId="2239" xr:uid="{00000000-0005-0000-0000-000010000000}"/>
    <cellStyle name="20% - 1. jelölőszín 10 6 2" xfId="23759" xr:uid="{BB9B7E69-613D-4D4D-8637-2CF9748A148A}"/>
    <cellStyle name="20% - 1. jelölőszín 10 7" xfId="2240" xr:uid="{00000000-0005-0000-0000-000011000000}"/>
    <cellStyle name="20% - 1. jelölőszín 10 7 2" xfId="23760" xr:uid="{F299361D-D5EA-4ACB-9992-A3B04F10117D}"/>
    <cellStyle name="20% - 1. jelölőszín 10 8" xfId="2241" xr:uid="{00000000-0005-0000-0000-000012000000}"/>
    <cellStyle name="20% - 1. jelölőszín 10 8 2" xfId="23761" xr:uid="{8DB7A73C-50C9-4766-A527-72190027B6B1}"/>
    <cellStyle name="20% - 1. jelölőszín 10 9" xfId="2242" xr:uid="{00000000-0005-0000-0000-000013000000}"/>
    <cellStyle name="20% - 1. jelölőszín 10 9 2" xfId="23762" xr:uid="{2100D73D-3F38-4622-A55B-D20743BE390D}"/>
    <cellStyle name="20% - 1. jelölőszín 11" xfId="7" xr:uid="{00000000-0005-0000-0000-000014000000}"/>
    <cellStyle name="20% - 1. jelölőszín 11 10" xfId="2243" xr:uid="{00000000-0005-0000-0000-000015000000}"/>
    <cellStyle name="20% - 1. jelölőszín 11 10 2" xfId="23763" xr:uid="{478A27F8-8099-4AB0-A4A2-FB9D3D5B566C}"/>
    <cellStyle name="20% - 1. jelölőszín 11 11" xfId="22798" xr:uid="{4CEE80D3-C1A2-4B37-AFC0-EE77112C7797}"/>
    <cellStyle name="20% - 1. jelölőszín 11 2" xfId="2244" xr:uid="{00000000-0005-0000-0000-000016000000}"/>
    <cellStyle name="20% - 1. jelölőszín 11 2 2" xfId="2245" xr:uid="{00000000-0005-0000-0000-000017000000}"/>
    <cellStyle name="20% - 1. jelölőszín 11 2 3" xfId="23764" xr:uid="{84357F5C-20A6-4B0B-ACF0-662F396FA008}"/>
    <cellStyle name="20% - 1. jelölőszín 11 3" xfId="2246" xr:uid="{00000000-0005-0000-0000-000018000000}"/>
    <cellStyle name="20% - 1. jelölőszín 11 3 2" xfId="2247" xr:uid="{00000000-0005-0000-0000-000019000000}"/>
    <cellStyle name="20% - 1. jelölőszín 11 3 3" xfId="23765" xr:uid="{A403F951-EC2F-4C3D-BF70-D0CA7539C9CB}"/>
    <cellStyle name="20% - 1. jelölőszín 11 4" xfId="2248" xr:uid="{00000000-0005-0000-0000-00001A000000}"/>
    <cellStyle name="20% - 1. jelölőszín 11 4 2" xfId="2249" xr:uid="{00000000-0005-0000-0000-00001B000000}"/>
    <cellStyle name="20% - 1. jelölőszín 11 4 3" xfId="23766" xr:uid="{27B38BF7-C32D-4F9B-A400-12858FDA4EB3}"/>
    <cellStyle name="20% - 1. jelölőszín 11 5" xfId="2250" xr:uid="{00000000-0005-0000-0000-00001C000000}"/>
    <cellStyle name="20% - 1. jelölőszín 11 5 2" xfId="23767" xr:uid="{24ECFBDB-90D2-4A1B-A7A6-80F712F2F4F7}"/>
    <cellStyle name="20% - 1. jelölőszín 11 6" xfId="2251" xr:uid="{00000000-0005-0000-0000-00001D000000}"/>
    <cellStyle name="20% - 1. jelölőszín 11 6 2" xfId="23768" xr:uid="{A6DE6441-95F9-4ABC-AFAF-DA44AB6405DF}"/>
    <cellStyle name="20% - 1. jelölőszín 11 7" xfId="2252" xr:uid="{00000000-0005-0000-0000-00001E000000}"/>
    <cellStyle name="20% - 1. jelölőszín 11 7 2" xfId="23769" xr:uid="{537C4CB8-30EE-4C1F-BEF8-8CE176362A8F}"/>
    <cellStyle name="20% - 1. jelölőszín 11 8" xfId="2253" xr:uid="{00000000-0005-0000-0000-00001F000000}"/>
    <cellStyle name="20% - 1. jelölőszín 11 8 2" xfId="23770" xr:uid="{A7C4FD3F-5E20-49FD-A3C9-A7EB0627384A}"/>
    <cellStyle name="20% - 1. jelölőszín 11 9" xfId="2254" xr:uid="{00000000-0005-0000-0000-000020000000}"/>
    <cellStyle name="20% - 1. jelölőszín 11 9 2" xfId="23771" xr:uid="{CFA806EB-4556-4E93-86B1-FB22D074EC5E}"/>
    <cellStyle name="20% - 1. jelölőszín 12" xfId="8" xr:uid="{00000000-0005-0000-0000-000021000000}"/>
    <cellStyle name="20% - 1. jelölőszín 12 10" xfId="2255" xr:uid="{00000000-0005-0000-0000-000022000000}"/>
    <cellStyle name="20% - 1. jelölőszín 12 10 2" xfId="23772" xr:uid="{A6B429E9-33D2-48C8-861F-88D483C524B2}"/>
    <cellStyle name="20% - 1. jelölőszín 12 11" xfId="22799" xr:uid="{96FCCE2B-19D3-4A7C-84DA-B37259FF2FE3}"/>
    <cellStyle name="20% - 1. jelölőszín 12 2" xfId="2256" xr:uid="{00000000-0005-0000-0000-000023000000}"/>
    <cellStyle name="20% - 1. jelölőszín 12 2 2" xfId="23773" xr:uid="{CCDBD06E-62F5-4FA6-8063-E6EF10CF58FB}"/>
    <cellStyle name="20% - 1. jelölőszín 12 3" xfId="2257" xr:uid="{00000000-0005-0000-0000-000024000000}"/>
    <cellStyle name="20% - 1. jelölőszín 12 3 2" xfId="23774" xr:uid="{EFB24CE2-EE92-40BB-8F2D-CF8262D933DF}"/>
    <cellStyle name="20% - 1. jelölőszín 12 4" xfId="2258" xr:uid="{00000000-0005-0000-0000-000025000000}"/>
    <cellStyle name="20% - 1. jelölőszín 12 4 2" xfId="23775" xr:uid="{CD277670-4304-4E0D-A3D6-F61BBEE0DBB3}"/>
    <cellStyle name="20% - 1. jelölőszín 12 5" xfId="2259" xr:uid="{00000000-0005-0000-0000-000026000000}"/>
    <cellStyle name="20% - 1. jelölőszín 12 5 2" xfId="23776" xr:uid="{0DB57D8B-A94E-4555-BFDB-C5A918014B69}"/>
    <cellStyle name="20% - 1. jelölőszín 12 6" xfId="2260" xr:uid="{00000000-0005-0000-0000-000027000000}"/>
    <cellStyle name="20% - 1. jelölőszín 12 6 2" xfId="23777" xr:uid="{D9A55434-7DFA-4C6C-B9EB-4D7C6CD67DB0}"/>
    <cellStyle name="20% - 1. jelölőszín 12 7" xfId="2261" xr:uid="{00000000-0005-0000-0000-000028000000}"/>
    <cellStyle name="20% - 1. jelölőszín 12 7 2" xfId="23778" xr:uid="{39E5B293-858B-4B50-8B13-921F13D95DE1}"/>
    <cellStyle name="20% - 1. jelölőszín 12 8" xfId="2262" xr:uid="{00000000-0005-0000-0000-000029000000}"/>
    <cellStyle name="20% - 1. jelölőszín 12 8 2" xfId="23779" xr:uid="{3CE2274B-A798-42A1-895E-7856F02C236E}"/>
    <cellStyle name="20% - 1. jelölőszín 12 9" xfId="2263" xr:uid="{00000000-0005-0000-0000-00002A000000}"/>
    <cellStyle name="20% - 1. jelölőszín 12 9 2" xfId="23780" xr:uid="{6816421F-7CEC-4FF7-B5B8-14F9E928038B}"/>
    <cellStyle name="20% - 1. jelölőszín 13" xfId="9" xr:uid="{00000000-0005-0000-0000-00002B000000}"/>
    <cellStyle name="20% - 1. jelölőszín 14" xfId="10" xr:uid="{00000000-0005-0000-0000-00002C000000}"/>
    <cellStyle name="20% - 1. jelölőszín 14 2" xfId="22800" xr:uid="{62FE61EF-BBE6-4505-86D9-5BC44BEC5A68}"/>
    <cellStyle name="20% - 1. jelölőszín 15" xfId="2264" xr:uid="{00000000-0005-0000-0000-00002D000000}"/>
    <cellStyle name="20% - 1. jelölőszín 15 2" xfId="23781" xr:uid="{11B5CF5A-554B-4AA4-9F44-0D2CF57EAF12}"/>
    <cellStyle name="20% - 1. jelölőszín 16" xfId="2265" xr:uid="{00000000-0005-0000-0000-00002E000000}"/>
    <cellStyle name="20% - 1. jelölőszín 16 2" xfId="23782" xr:uid="{39F9A626-1DC4-43A4-AEB8-21B40EBDD477}"/>
    <cellStyle name="20% - 1. jelölőszín 17" xfId="2266" xr:uid="{00000000-0005-0000-0000-00002F000000}"/>
    <cellStyle name="20% - 1. jelölőszín 17 2" xfId="23783" xr:uid="{E94188CF-87D0-40DC-9A6E-ECE5D98CECD1}"/>
    <cellStyle name="20% - 1. jelölőszín 18" xfId="2267" xr:uid="{00000000-0005-0000-0000-000030000000}"/>
    <cellStyle name="20% - 1. jelölőszín 18 2" xfId="23784" xr:uid="{29F2ECEF-C684-4ABE-8500-0E2542B3A0CB}"/>
    <cellStyle name="20% - 1. jelölőszín 19" xfId="2268" xr:uid="{00000000-0005-0000-0000-000031000000}"/>
    <cellStyle name="20% - 1. jelölőszín 19 2" xfId="23785" xr:uid="{B00D6180-33FD-4D2F-95DD-F6BAE5395C0C}"/>
    <cellStyle name="20% - 1. jelölőszín 2" xfId="11" xr:uid="{00000000-0005-0000-0000-000032000000}"/>
    <cellStyle name="20% - 1. jelölőszín 2 10" xfId="2269" xr:uid="{00000000-0005-0000-0000-000033000000}"/>
    <cellStyle name="20% - 1. jelölőszín 2 10 2" xfId="2270" xr:uid="{00000000-0005-0000-0000-000034000000}"/>
    <cellStyle name="20% - 1. jelölőszín 2 11" xfId="2271" xr:uid="{00000000-0005-0000-0000-000035000000}"/>
    <cellStyle name="20% - 1. jelölőszín 2 12" xfId="2272" xr:uid="{00000000-0005-0000-0000-000036000000}"/>
    <cellStyle name="20% - 1. jelölőszín 2 13" xfId="22590" xr:uid="{03CA135E-82D3-4263-A390-863918D85B96}"/>
    <cellStyle name="20% - 1. jelölőszín 2 2" xfId="12" xr:uid="{00000000-0005-0000-0000-000037000000}"/>
    <cellStyle name="20% - 1. jelölőszín 2 2 2" xfId="2273" xr:uid="{00000000-0005-0000-0000-000038000000}"/>
    <cellStyle name="20% - 1. jelölőszín 2 2 2 2" xfId="2274" xr:uid="{00000000-0005-0000-0000-000039000000}"/>
    <cellStyle name="20% - 1. jelölőszín 2 2 3" xfId="2275" xr:uid="{00000000-0005-0000-0000-00003A000000}"/>
    <cellStyle name="20% - 1. jelölőszín 2 2 3 2" xfId="2276" xr:uid="{00000000-0005-0000-0000-00003B000000}"/>
    <cellStyle name="20% - 1. jelölőszín 2 2 4" xfId="2277" xr:uid="{00000000-0005-0000-0000-00003C000000}"/>
    <cellStyle name="20% - 1. jelölőszín 2 2 4 2" xfId="2278" xr:uid="{00000000-0005-0000-0000-00003D000000}"/>
    <cellStyle name="20% - 1. jelölőszín 2 2 5" xfId="2279" xr:uid="{00000000-0005-0000-0000-00003E000000}"/>
    <cellStyle name="20% - 1. jelölőszín 2 3" xfId="13" xr:uid="{00000000-0005-0000-0000-00003F000000}"/>
    <cellStyle name="20% - 1. jelölőszín 2 3 2" xfId="2280" xr:uid="{00000000-0005-0000-0000-000040000000}"/>
    <cellStyle name="20% - 1. jelölőszín 2 3 2 2" xfId="2281" xr:uid="{00000000-0005-0000-0000-000041000000}"/>
    <cellStyle name="20% - 1. jelölőszín 2 3 3" xfId="2282" xr:uid="{00000000-0005-0000-0000-000042000000}"/>
    <cellStyle name="20% - 1. jelölőszín 2 3 3 2" xfId="2283" xr:uid="{00000000-0005-0000-0000-000043000000}"/>
    <cellStyle name="20% - 1. jelölőszín 2 3 4" xfId="2284" xr:uid="{00000000-0005-0000-0000-000044000000}"/>
    <cellStyle name="20% - 1. jelölőszín 2 3 4 2" xfId="2285" xr:uid="{00000000-0005-0000-0000-000045000000}"/>
    <cellStyle name="20% - 1. jelölőszín 2 3 5" xfId="2286" xr:uid="{00000000-0005-0000-0000-000046000000}"/>
    <cellStyle name="20% - 1. jelölőszín 2 4" xfId="14" xr:uid="{00000000-0005-0000-0000-000047000000}"/>
    <cellStyle name="20% - 1. jelölőszín 2 4 2" xfId="2287" xr:uid="{00000000-0005-0000-0000-000048000000}"/>
    <cellStyle name="20% - 1. jelölőszín 2 4 2 2" xfId="2288" xr:uid="{00000000-0005-0000-0000-000049000000}"/>
    <cellStyle name="20% - 1. jelölőszín 2 4 3" xfId="2289" xr:uid="{00000000-0005-0000-0000-00004A000000}"/>
    <cellStyle name="20% - 1. jelölőszín 2 4 3 2" xfId="2290" xr:uid="{00000000-0005-0000-0000-00004B000000}"/>
    <cellStyle name="20% - 1. jelölőszín 2 4 4" xfId="2291" xr:uid="{00000000-0005-0000-0000-00004C000000}"/>
    <cellStyle name="20% - 1. jelölőszín 2 4 4 2" xfId="2292" xr:uid="{00000000-0005-0000-0000-00004D000000}"/>
    <cellStyle name="20% - 1. jelölőszín 2 4 5" xfId="2293" xr:uid="{00000000-0005-0000-0000-00004E000000}"/>
    <cellStyle name="20% - 1. jelölőszín 2 5" xfId="15" xr:uid="{00000000-0005-0000-0000-00004F000000}"/>
    <cellStyle name="20% - 1. jelölőszín 2 5 2" xfId="2294" xr:uid="{00000000-0005-0000-0000-000050000000}"/>
    <cellStyle name="20% - 1. jelölőszín 2 5 2 2" xfId="2295" xr:uid="{00000000-0005-0000-0000-000051000000}"/>
    <cellStyle name="20% - 1. jelölőszín 2 5 3" xfId="2296" xr:uid="{00000000-0005-0000-0000-000052000000}"/>
    <cellStyle name="20% - 1. jelölőszín 2 5 3 2" xfId="2297" xr:uid="{00000000-0005-0000-0000-000053000000}"/>
    <cellStyle name="20% - 1. jelölőszín 2 5 4" xfId="2298" xr:uid="{00000000-0005-0000-0000-000054000000}"/>
    <cellStyle name="20% - 1. jelölőszín 2 5 4 2" xfId="2299" xr:uid="{00000000-0005-0000-0000-000055000000}"/>
    <cellStyle name="20% - 1. jelölőszín 2 5 5" xfId="2300" xr:uid="{00000000-0005-0000-0000-000056000000}"/>
    <cellStyle name="20% - 1. jelölőszín 2 6" xfId="16" xr:uid="{00000000-0005-0000-0000-000057000000}"/>
    <cellStyle name="20% - 1. jelölőszín 2 6 2" xfId="2301" xr:uid="{00000000-0005-0000-0000-000058000000}"/>
    <cellStyle name="20% - 1. jelölőszín 2 6 2 2" xfId="2302" xr:uid="{00000000-0005-0000-0000-000059000000}"/>
    <cellStyle name="20% - 1. jelölőszín 2 6 3" xfId="2303" xr:uid="{00000000-0005-0000-0000-00005A000000}"/>
    <cellStyle name="20% - 1. jelölőszín 2 6 3 2" xfId="2304" xr:uid="{00000000-0005-0000-0000-00005B000000}"/>
    <cellStyle name="20% - 1. jelölőszín 2 6 4" xfId="2305" xr:uid="{00000000-0005-0000-0000-00005C000000}"/>
    <cellStyle name="20% - 1. jelölőszín 2 6 4 2" xfId="2306" xr:uid="{00000000-0005-0000-0000-00005D000000}"/>
    <cellStyle name="20% - 1. jelölőszín 2 6 5" xfId="2307" xr:uid="{00000000-0005-0000-0000-00005E000000}"/>
    <cellStyle name="20% - 1. jelölőszín 2 7" xfId="17" xr:uid="{00000000-0005-0000-0000-00005F000000}"/>
    <cellStyle name="20% - 1. jelölőszín 2 7 10" xfId="2308" xr:uid="{00000000-0005-0000-0000-000060000000}"/>
    <cellStyle name="20% - 1. jelölőszín 2 7 10 2" xfId="23786" xr:uid="{BEB5F3D0-2285-4B5C-98DE-2EEC14FB3D97}"/>
    <cellStyle name="20% - 1. jelölőszín 2 7 11" xfId="22801" xr:uid="{B6AEE507-0BF2-4FBE-8B6A-1333FBC39D77}"/>
    <cellStyle name="20% - 1. jelölőszín 2 7 2" xfId="2309" xr:uid="{00000000-0005-0000-0000-000061000000}"/>
    <cellStyle name="20% - 1. jelölőszín 2 7 2 2" xfId="2310" xr:uid="{00000000-0005-0000-0000-000062000000}"/>
    <cellStyle name="20% - 1. jelölőszín 2 7 2 3" xfId="23787" xr:uid="{F49CCC67-9DD7-4D17-B780-22A0DB9FEA28}"/>
    <cellStyle name="20% - 1. jelölőszín 2 7 3" xfId="2311" xr:uid="{00000000-0005-0000-0000-000063000000}"/>
    <cellStyle name="20% - 1. jelölőszín 2 7 3 2" xfId="2312" xr:uid="{00000000-0005-0000-0000-000064000000}"/>
    <cellStyle name="20% - 1. jelölőszín 2 7 3 3" xfId="23788" xr:uid="{965D4CB4-0F72-4EBB-A591-3B77A5C2BB3D}"/>
    <cellStyle name="20% - 1. jelölőszín 2 7 4" xfId="2313" xr:uid="{00000000-0005-0000-0000-000065000000}"/>
    <cellStyle name="20% - 1. jelölőszín 2 7 4 2" xfId="2314" xr:uid="{00000000-0005-0000-0000-000066000000}"/>
    <cellStyle name="20% - 1. jelölőszín 2 7 4 3" xfId="23789" xr:uid="{567B75A4-116E-4CFB-9FE5-B20148EB8F9D}"/>
    <cellStyle name="20% - 1. jelölőszín 2 7 5" xfId="2315" xr:uid="{00000000-0005-0000-0000-000067000000}"/>
    <cellStyle name="20% - 1. jelölőszín 2 7 5 2" xfId="23790" xr:uid="{43940E4D-82FB-40D0-AF03-76F34F2F4F11}"/>
    <cellStyle name="20% - 1. jelölőszín 2 7 6" xfId="2316" xr:uid="{00000000-0005-0000-0000-000068000000}"/>
    <cellStyle name="20% - 1. jelölőszín 2 7 6 2" xfId="23791" xr:uid="{7C9BB135-F7E8-41B9-ACCA-FCC5CA42703B}"/>
    <cellStyle name="20% - 1. jelölőszín 2 7 7" xfId="2317" xr:uid="{00000000-0005-0000-0000-000069000000}"/>
    <cellStyle name="20% - 1. jelölőszín 2 7 7 2" xfId="23792" xr:uid="{47D0C569-B41D-46EC-95A6-8CDA71862C04}"/>
    <cellStyle name="20% - 1. jelölőszín 2 7 8" xfId="2318" xr:uid="{00000000-0005-0000-0000-00006A000000}"/>
    <cellStyle name="20% - 1. jelölőszín 2 7 8 2" xfId="23793" xr:uid="{7FD63B25-F82C-467A-90DD-EDAB730003DC}"/>
    <cellStyle name="20% - 1. jelölőszín 2 7 9" xfId="2319" xr:uid="{00000000-0005-0000-0000-00006B000000}"/>
    <cellStyle name="20% - 1. jelölőszín 2 7 9 2" xfId="23794" xr:uid="{9E77CBD2-0633-4672-88DD-444D6B33B217}"/>
    <cellStyle name="20% - 1. jelölőszín 2 8" xfId="18" xr:uid="{00000000-0005-0000-0000-00006C000000}"/>
    <cellStyle name="20% - 1. jelölőszín 2 8 2" xfId="2320" xr:uid="{00000000-0005-0000-0000-00006D000000}"/>
    <cellStyle name="20% - 1. jelölőszín 2 8 3" xfId="22802" xr:uid="{E0D0F51C-5D78-4542-9179-2963FEC57932}"/>
    <cellStyle name="20% - 1. jelölőszín 2 9" xfId="1802" xr:uid="{00000000-0005-0000-0000-00006E000000}"/>
    <cellStyle name="20% - 1. jelölőszín 2 9 2" xfId="2321" xr:uid="{00000000-0005-0000-0000-00006F000000}"/>
    <cellStyle name="20% - 1. jelölőszín 2_02 BV _2009_jan15" xfId="2322" xr:uid="{00000000-0005-0000-0000-000070000000}"/>
    <cellStyle name="20% - 1. jelölőszín 20" xfId="2323" xr:uid="{00000000-0005-0000-0000-000071000000}"/>
    <cellStyle name="20% - 1. jelölőszín 20 2" xfId="23795" xr:uid="{37623D28-8DBC-44F0-93FE-A98300084B7B}"/>
    <cellStyle name="20% - 1. jelölőszín 3" xfId="19" xr:uid="{00000000-0005-0000-0000-000072000000}"/>
    <cellStyle name="20% - 1. jelölőszín 3 10" xfId="2324" xr:uid="{00000000-0005-0000-0000-000073000000}"/>
    <cellStyle name="20% - 1. jelölőszín 3 11" xfId="2325" xr:uid="{00000000-0005-0000-0000-000074000000}"/>
    <cellStyle name="20% - 1. jelölőszín 3 2" xfId="20" xr:uid="{00000000-0005-0000-0000-000075000000}"/>
    <cellStyle name="20% - 1. jelölőszín 3 2 2" xfId="2326" xr:uid="{00000000-0005-0000-0000-000076000000}"/>
    <cellStyle name="20% - 1. jelölőszín 3 2 2 2" xfId="2327" xr:uid="{00000000-0005-0000-0000-000077000000}"/>
    <cellStyle name="20% - 1. jelölőszín 3 2 3" xfId="2328" xr:uid="{00000000-0005-0000-0000-000078000000}"/>
    <cellStyle name="20% - 1. jelölőszín 3 2 3 2" xfId="2329" xr:uid="{00000000-0005-0000-0000-000079000000}"/>
    <cellStyle name="20% - 1. jelölőszín 3 2 4" xfId="2330" xr:uid="{00000000-0005-0000-0000-00007A000000}"/>
    <cellStyle name="20% - 1. jelölőszín 3 2 4 2" xfId="2331" xr:uid="{00000000-0005-0000-0000-00007B000000}"/>
    <cellStyle name="20% - 1. jelölőszín 3 2 5" xfId="2332" xr:uid="{00000000-0005-0000-0000-00007C000000}"/>
    <cellStyle name="20% - 1. jelölőszín 3 2 6" xfId="22803" xr:uid="{9DB5DEAF-96F5-4AD8-AB4E-DE528B083779}"/>
    <cellStyle name="20% - 1. jelölőszín 3 3" xfId="2333" xr:uid="{00000000-0005-0000-0000-00007D000000}"/>
    <cellStyle name="20% - 1. jelölőszín 3 3 2" xfId="2334" xr:uid="{00000000-0005-0000-0000-00007E000000}"/>
    <cellStyle name="20% - 1. jelölőszín 3 3 2 2" xfId="2335" xr:uid="{00000000-0005-0000-0000-00007F000000}"/>
    <cellStyle name="20% - 1. jelölőszín 3 3 3" xfId="2336" xr:uid="{00000000-0005-0000-0000-000080000000}"/>
    <cellStyle name="20% - 1. jelölőszín 3 3 3 2" xfId="2337" xr:uid="{00000000-0005-0000-0000-000081000000}"/>
    <cellStyle name="20% - 1. jelölőszín 3 3 4" xfId="2338" xr:uid="{00000000-0005-0000-0000-000082000000}"/>
    <cellStyle name="20% - 1. jelölőszín 3 3 4 2" xfId="2339" xr:uid="{00000000-0005-0000-0000-000083000000}"/>
    <cellStyle name="20% - 1. jelölőszín 3 3 5" xfId="2340" xr:uid="{00000000-0005-0000-0000-000084000000}"/>
    <cellStyle name="20% - 1. jelölőszín 3 4" xfId="2341" xr:uid="{00000000-0005-0000-0000-000085000000}"/>
    <cellStyle name="20% - 1. jelölőszín 3 4 2" xfId="2342" xr:uid="{00000000-0005-0000-0000-000086000000}"/>
    <cellStyle name="20% - 1. jelölőszín 3 4 2 2" xfId="2343" xr:uid="{00000000-0005-0000-0000-000087000000}"/>
    <cellStyle name="20% - 1. jelölőszín 3 4 3" xfId="2344" xr:uid="{00000000-0005-0000-0000-000088000000}"/>
    <cellStyle name="20% - 1. jelölőszín 3 4 3 2" xfId="2345" xr:uid="{00000000-0005-0000-0000-000089000000}"/>
    <cellStyle name="20% - 1. jelölőszín 3 4 4" xfId="2346" xr:uid="{00000000-0005-0000-0000-00008A000000}"/>
    <cellStyle name="20% - 1. jelölőszín 3 4 4 2" xfId="2347" xr:uid="{00000000-0005-0000-0000-00008B000000}"/>
    <cellStyle name="20% - 1. jelölőszín 3 4 5" xfId="2348" xr:uid="{00000000-0005-0000-0000-00008C000000}"/>
    <cellStyle name="20% - 1. jelölőszín 3 4 6" xfId="23796" xr:uid="{63194AB6-75A9-4797-9ED7-46BA306B4FC7}"/>
    <cellStyle name="20% - 1. jelölőszín 3 5" xfId="2349" xr:uid="{00000000-0005-0000-0000-00008D000000}"/>
    <cellStyle name="20% - 1. jelölőszín 3 5 2" xfId="2350" xr:uid="{00000000-0005-0000-0000-00008E000000}"/>
    <cellStyle name="20% - 1. jelölőszín 3 5 2 2" xfId="2351" xr:uid="{00000000-0005-0000-0000-00008F000000}"/>
    <cellStyle name="20% - 1. jelölőszín 3 5 3" xfId="2352" xr:uid="{00000000-0005-0000-0000-000090000000}"/>
    <cellStyle name="20% - 1. jelölőszín 3 5 3 2" xfId="2353" xr:uid="{00000000-0005-0000-0000-000091000000}"/>
    <cellStyle name="20% - 1. jelölőszín 3 5 4" xfId="2354" xr:uid="{00000000-0005-0000-0000-000092000000}"/>
    <cellStyle name="20% - 1. jelölőszín 3 5 4 2" xfId="2355" xr:uid="{00000000-0005-0000-0000-000093000000}"/>
    <cellStyle name="20% - 1. jelölőszín 3 5 5" xfId="2356" xr:uid="{00000000-0005-0000-0000-000094000000}"/>
    <cellStyle name="20% - 1. jelölőszín 3 5 6" xfId="23797" xr:uid="{111D6712-5957-40AB-9D51-AF98A3095F4B}"/>
    <cellStyle name="20% - 1. jelölőszín 3 6" xfId="2357" xr:uid="{00000000-0005-0000-0000-000095000000}"/>
    <cellStyle name="20% - 1. jelölőszín 3 6 2" xfId="2358" xr:uid="{00000000-0005-0000-0000-000096000000}"/>
    <cellStyle name="20% - 1. jelölőszín 3 6 2 2" xfId="2359" xr:uid="{00000000-0005-0000-0000-000097000000}"/>
    <cellStyle name="20% - 1. jelölőszín 3 6 3" xfId="2360" xr:uid="{00000000-0005-0000-0000-000098000000}"/>
    <cellStyle name="20% - 1. jelölőszín 3 6 3 2" xfId="2361" xr:uid="{00000000-0005-0000-0000-000099000000}"/>
    <cellStyle name="20% - 1. jelölőszín 3 6 4" xfId="2362" xr:uid="{00000000-0005-0000-0000-00009A000000}"/>
    <cellStyle name="20% - 1. jelölőszín 3 6 4 2" xfId="2363" xr:uid="{00000000-0005-0000-0000-00009B000000}"/>
    <cellStyle name="20% - 1. jelölőszín 3 6 5" xfId="2364" xr:uid="{00000000-0005-0000-0000-00009C000000}"/>
    <cellStyle name="20% - 1. jelölőszín 3 6 6" xfId="23798" xr:uid="{053254CC-B755-4277-9458-1D3135D15434}"/>
    <cellStyle name="20% - 1. jelölőszín 3 7" xfId="2365" xr:uid="{00000000-0005-0000-0000-00009D000000}"/>
    <cellStyle name="20% - 1. jelölőszín 3 7 2" xfId="2366" xr:uid="{00000000-0005-0000-0000-00009E000000}"/>
    <cellStyle name="20% - 1. jelölőszín 3 8" xfId="2367" xr:uid="{00000000-0005-0000-0000-00009F000000}"/>
    <cellStyle name="20% - 1. jelölőszín 3 8 2" xfId="2368" xr:uid="{00000000-0005-0000-0000-0000A0000000}"/>
    <cellStyle name="20% - 1. jelölőszín 3 9" xfId="2369" xr:uid="{00000000-0005-0000-0000-0000A1000000}"/>
    <cellStyle name="20% - 1. jelölőszín 3 9 2" xfId="2370" xr:uid="{00000000-0005-0000-0000-0000A2000000}"/>
    <cellStyle name="20% - 1. jelölőszín 3_02 BV _2009_jan15" xfId="2371" xr:uid="{00000000-0005-0000-0000-0000A3000000}"/>
    <cellStyle name="20% - 1. jelölőszín 4" xfId="21" xr:uid="{00000000-0005-0000-0000-0000A4000000}"/>
    <cellStyle name="20% - 1. jelölőszín 4 10" xfId="2372" xr:uid="{00000000-0005-0000-0000-0000A5000000}"/>
    <cellStyle name="20% - 1. jelölőszín 4 10 2" xfId="23799" xr:uid="{8B1F24A0-5D6C-4AD2-BE4B-99277F67F17F}"/>
    <cellStyle name="20% - 1. jelölőszín 4 11" xfId="2373" xr:uid="{00000000-0005-0000-0000-0000A6000000}"/>
    <cellStyle name="20% - 1. jelölőszín 4 11 2" xfId="23800" xr:uid="{57357664-03D5-452E-920C-A775AF79D38C}"/>
    <cellStyle name="20% - 1. jelölőszín 4 12" xfId="2374" xr:uid="{00000000-0005-0000-0000-0000A7000000}"/>
    <cellStyle name="20% - 1. jelölőszín 4 12 2" xfId="23801" xr:uid="{C13D2659-ECB8-4CAB-BF2A-56E2BA94BD20}"/>
    <cellStyle name="20% - 1. jelölőszín 4 13" xfId="22804" xr:uid="{4F413E78-68DA-45C7-9FAA-101EA8AC26D8}"/>
    <cellStyle name="20% - 1. jelölőszín 4 2" xfId="2375" xr:uid="{00000000-0005-0000-0000-0000A8000000}"/>
    <cellStyle name="20% - 1. jelölőszín 4 2 2" xfId="2376" xr:uid="{00000000-0005-0000-0000-0000A9000000}"/>
    <cellStyle name="20% - 1. jelölőszín 4 2 2 2" xfId="2377" xr:uid="{00000000-0005-0000-0000-0000AA000000}"/>
    <cellStyle name="20% - 1. jelölőszín 4 2 3" xfId="2378" xr:uid="{00000000-0005-0000-0000-0000AB000000}"/>
    <cellStyle name="20% - 1. jelölőszín 4 2 3 2" xfId="2379" xr:uid="{00000000-0005-0000-0000-0000AC000000}"/>
    <cellStyle name="20% - 1. jelölőszín 4 2 4" xfId="2380" xr:uid="{00000000-0005-0000-0000-0000AD000000}"/>
    <cellStyle name="20% - 1. jelölőszín 4 2 4 2" xfId="2381" xr:uid="{00000000-0005-0000-0000-0000AE000000}"/>
    <cellStyle name="20% - 1. jelölőszín 4 2 5" xfId="2382" xr:uid="{00000000-0005-0000-0000-0000AF000000}"/>
    <cellStyle name="20% - 1. jelölőszín 4 2 6" xfId="23802" xr:uid="{6398E08B-829C-45FC-A2FB-61AA36D7E991}"/>
    <cellStyle name="20% - 1. jelölőszín 4 3" xfId="2383" xr:uid="{00000000-0005-0000-0000-0000B0000000}"/>
    <cellStyle name="20% - 1. jelölőszín 4 3 2" xfId="2384" xr:uid="{00000000-0005-0000-0000-0000B1000000}"/>
    <cellStyle name="20% - 1. jelölőszín 4 3 2 2" xfId="2385" xr:uid="{00000000-0005-0000-0000-0000B2000000}"/>
    <cellStyle name="20% - 1. jelölőszín 4 3 3" xfId="2386" xr:uid="{00000000-0005-0000-0000-0000B3000000}"/>
    <cellStyle name="20% - 1. jelölőszín 4 3 3 2" xfId="2387" xr:uid="{00000000-0005-0000-0000-0000B4000000}"/>
    <cellStyle name="20% - 1. jelölőszín 4 3 4" xfId="2388" xr:uid="{00000000-0005-0000-0000-0000B5000000}"/>
    <cellStyle name="20% - 1. jelölőszín 4 3 4 2" xfId="2389" xr:uid="{00000000-0005-0000-0000-0000B6000000}"/>
    <cellStyle name="20% - 1. jelölőszín 4 3 5" xfId="2390" xr:uid="{00000000-0005-0000-0000-0000B7000000}"/>
    <cellStyle name="20% - 1. jelölőszín 4 3 6" xfId="23803" xr:uid="{FC211032-3E22-4D19-8FF9-EE50FE9FCFD5}"/>
    <cellStyle name="20% - 1. jelölőszín 4 4" xfId="2391" xr:uid="{00000000-0005-0000-0000-0000B8000000}"/>
    <cellStyle name="20% - 1. jelölőszín 4 4 2" xfId="2392" xr:uid="{00000000-0005-0000-0000-0000B9000000}"/>
    <cellStyle name="20% - 1. jelölőszín 4 4 2 2" xfId="2393" xr:uid="{00000000-0005-0000-0000-0000BA000000}"/>
    <cellStyle name="20% - 1. jelölőszín 4 4 3" xfId="2394" xr:uid="{00000000-0005-0000-0000-0000BB000000}"/>
    <cellStyle name="20% - 1. jelölőszín 4 4 3 2" xfId="2395" xr:uid="{00000000-0005-0000-0000-0000BC000000}"/>
    <cellStyle name="20% - 1. jelölőszín 4 4 4" xfId="2396" xr:uid="{00000000-0005-0000-0000-0000BD000000}"/>
    <cellStyle name="20% - 1. jelölőszín 4 4 4 2" xfId="2397" xr:uid="{00000000-0005-0000-0000-0000BE000000}"/>
    <cellStyle name="20% - 1. jelölőszín 4 4 5" xfId="2398" xr:uid="{00000000-0005-0000-0000-0000BF000000}"/>
    <cellStyle name="20% - 1. jelölőszín 4 4 6" xfId="23804" xr:uid="{5D4DDE86-84E9-48E4-98A3-830F3FA4728B}"/>
    <cellStyle name="20% - 1. jelölőszín 4 5" xfId="2399" xr:uid="{00000000-0005-0000-0000-0000C0000000}"/>
    <cellStyle name="20% - 1. jelölőszín 4 5 2" xfId="2400" xr:uid="{00000000-0005-0000-0000-0000C1000000}"/>
    <cellStyle name="20% - 1. jelölőszín 4 5 2 2" xfId="2401" xr:uid="{00000000-0005-0000-0000-0000C2000000}"/>
    <cellStyle name="20% - 1. jelölőszín 4 5 3" xfId="2402" xr:uid="{00000000-0005-0000-0000-0000C3000000}"/>
    <cellStyle name="20% - 1. jelölőszín 4 5 3 2" xfId="2403" xr:uid="{00000000-0005-0000-0000-0000C4000000}"/>
    <cellStyle name="20% - 1. jelölőszín 4 5 4" xfId="2404" xr:uid="{00000000-0005-0000-0000-0000C5000000}"/>
    <cellStyle name="20% - 1. jelölőszín 4 5 4 2" xfId="2405" xr:uid="{00000000-0005-0000-0000-0000C6000000}"/>
    <cellStyle name="20% - 1. jelölőszín 4 5 5" xfId="2406" xr:uid="{00000000-0005-0000-0000-0000C7000000}"/>
    <cellStyle name="20% - 1. jelölőszín 4 5 6" xfId="23805" xr:uid="{088CB08A-3919-43C2-9022-46CC4BC1B5C7}"/>
    <cellStyle name="20% - 1. jelölőszín 4 6" xfId="2407" xr:uid="{00000000-0005-0000-0000-0000C8000000}"/>
    <cellStyle name="20% - 1. jelölőszín 4 6 2" xfId="2408" xr:uid="{00000000-0005-0000-0000-0000C9000000}"/>
    <cellStyle name="20% - 1. jelölőszín 4 6 2 2" xfId="2409" xr:uid="{00000000-0005-0000-0000-0000CA000000}"/>
    <cellStyle name="20% - 1. jelölőszín 4 6 3" xfId="2410" xr:uid="{00000000-0005-0000-0000-0000CB000000}"/>
    <cellStyle name="20% - 1. jelölőszín 4 6 3 2" xfId="2411" xr:uid="{00000000-0005-0000-0000-0000CC000000}"/>
    <cellStyle name="20% - 1. jelölőszín 4 6 4" xfId="2412" xr:uid="{00000000-0005-0000-0000-0000CD000000}"/>
    <cellStyle name="20% - 1. jelölőszín 4 6 4 2" xfId="2413" xr:uid="{00000000-0005-0000-0000-0000CE000000}"/>
    <cellStyle name="20% - 1. jelölőszín 4 6 5" xfId="2414" xr:uid="{00000000-0005-0000-0000-0000CF000000}"/>
    <cellStyle name="20% - 1. jelölőszín 4 6 6" xfId="23806" xr:uid="{08653A62-17B3-4B4E-8DEE-642D4BCDEC92}"/>
    <cellStyle name="20% - 1. jelölőszín 4 7" xfId="2415" xr:uid="{00000000-0005-0000-0000-0000D0000000}"/>
    <cellStyle name="20% - 1. jelölőszín 4 7 2" xfId="2416" xr:uid="{00000000-0005-0000-0000-0000D1000000}"/>
    <cellStyle name="20% - 1. jelölőszín 4 7 3" xfId="23807" xr:uid="{1B054118-446F-455E-9109-7DEF515C79C6}"/>
    <cellStyle name="20% - 1. jelölőszín 4 8" xfId="2417" xr:uid="{00000000-0005-0000-0000-0000D2000000}"/>
    <cellStyle name="20% - 1. jelölőszín 4 8 2" xfId="2418" xr:uid="{00000000-0005-0000-0000-0000D3000000}"/>
    <cellStyle name="20% - 1. jelölőszín 4 8 3" xfId="23808" xr:uid="{89B4D182-AB92-44B6-B9C5-9CA80970579F}"/>
    <cellStyle name="20% - 1. jelölőszín 4 9" xfId="2419" xr:uid="{00000000-0005-0000-0000-0000D4000000}"/>
    <cellStyle name="20% - 1. jelölőszín 4 9 2" xfId="2420" xr:uid="{00000000-0005-0000-0000-0000D5000000}"/>
    <cellStyle name="20% - 1. jelölőszín 4 9 3" xfId="23809" xr:uid="{30505DEC-DF60-4799-B74B-FEAAD1255926}"/>
    <cellStyle name="20% - 1. jelölőszín 4_02 BV _2009_jan15" xfId="2421" xr:uid="{00000000-0005-0000-0000-0000D6000000}"/>
    <cellStyle name="20% - 1. jelölőszín 5" xfId="22" xr:uid="{00000000-0005-0000-0000-0000D7000000}"/>
    <cellStyle name="20% - 1. jelölőszín 5 10" xfId="2422" xr:uid="{00000000-0005-0000-0000-0000D8000000}"/>
    <cellStyle name="20% - 1. jelölőszín 5 10 2" xfId="23810" xr:uid="{DF42C094-8EDA-4ECF-9E9B-1F073A49D579}"/>
    <cellStyle name="20% - 1. jelölőszín 5 11" xfId="2423" xr:uid="{00000000-0005-0000-0000-0000D9000000}"/>
    <cellStyle name="20% - 1. jelölőszín 5 11 2" xfId="23811" xr:uid="{C8A29D61-C9C9-46C4-83F5-CB4845AE020D}"/>
    <cellStyle name="20% - 1. jelölőszín 5 12" xfId="2424" xr:uid="{00000000-0005-0000-0000-0000DA000000}"/>
    <cellStyle name="20% - 1. jelölőszín 5 12 2" xfId="23812" xr:uid="{B1385B0D-9D44-4874-8267-0D239AF427FC}"/>
    <cellStyle name="20% - 1. jelölőszín 5 13" xfId="22805" xr:uid="{4D59E85B-0243-46AA-AC8A-728BD8938F95}"/>
    <cellStyle name="20% - 1. jelölőszín 5 2" xfId="2425" xr:uid="{00000000-0005-0000-0000-0000DB000000}"/>
    <cellStyle name="20% - 1. jelölőszín 5 2 2" xfId="2426" xr:uid="{00000000-0005-0000-0000-0000DC000000}"/>
    <cellStyle name="20% - 1. jelölőszín 5 2 3" xfId="23813" xr:uid="{1B021CB4-97BC-4958-B953-7F63EF3D0B36}"/>
    <cellStyle name="20% - 1. jelölőszín 5 3" xfId="2427" xr:uid="{00000000-0005-0000-0000-0000DD000000}"/>
    <cellStyle name="20% - 1. jelölőszín 5 3 2" xfId="2428" xr:uid="{00000000-0005-0000-0000-0000DE000000}"/>
    <cellStyle name="20% - 1. jelölőszín 5 3 3" xfId="23814" xr:uid="{F23ECE98-6897-4EC7-A573-B7AC775D06BF}"/>
    <cellStyle name="20% - 1. jelölőszín 5 4" xfId="2429" xr:uid="{00000000-0005-0000-0000-0000DF000000}"/>
    <cellStyle name="20% - 1. jelölőszín 5 4 2" xfId="2430" xr:uid="{00000000-0005-0000-0000-0000E0000000}"/>
    <cellStyle name="20% - 1. jelölőszín 5 4 3" xfId="23815" xr:uid="{ACE6CB98-B90F-494D-BD61-5790F8DFEA56}"/>
    <cellStyle name="20% - 1. jelölőszín 5 5" xfId="2431" xr:uid="{00000000-0005-0000-0000-0000E1000000}"/>
    <cellStyle name="20% - 1. jelölőszín 5 5 2" xfId="23816" xr:uid="{9247B0D3-29DD-44FE-AE2E-36804C0FC342}"/>
    <cellStyle name="20% - 1. jelölőszín 5 6" xfId="2432" xr:uid="{00000000-0005-0000-0000-0000E2000000}"/>
    <cellStyle name="20% - 1. jelölőszín 5 6 2" xfId="23817" xr:uid="{9E5BBBAA-1A58-4CE5-992E-5920B2E487FD}"/>
    <cellStyle name="20% - 1. jelölőszín 5 7" xfId="2433" xr:uid="{00000000-0005-0000-0000-0000E3000000}"/>
    <cellStyle name="20% - 1. jelölőszín 5 7 2" xfId="23818" xr:uid="{2844AE91-80CA-443B-BD21-523F804B5ECA}"/>
    <cellStyle name="20% - 1. jelölőszín 5 8" xfId="2434" xr:uid="{00000000-0005-0000-0000-0000E4000000}"/>
    <cellStyle name="20% - 1. jelölőszín 5 8 2" xfId="23819" xr:uid="{E1C225FB-48FE-4822-9992-C16EC21FF5D4}"/>
    <cellStyle name="20% - 1. jelölőszín 5 9" xfId="2435" xr:uid="{00000000-0005-0000-0000-0000E5000000}"/>
    <cellStyle name="20% - 1. jelölőszín 5 9 2" xfId="23820" xr:uid="{068007EB-4D07-44F3-83B8-FB241B751AA9}"/>
    <cellStyle name="20% - 1. jelölőszín 6" xfId="23" xr:uid="{00000000-0005-0000-0000-0000E6000000}"/>
    <cellStyle name="20% - 1. jelölőszín 6 10" xfId="2436" xr:uid="{00000000-0005-0000-0000-0000E7000000}"/>
    <cellStyle name="20% - 1. jelölőszín 6 10 2" xfId="23821" xr:uid="{5A4D36F7-5FB1-4887-A4AC-A8BD072E8F1F}"/>
    <cellStyle name="20% - 1. jelölőszín 6 11" xfId="22806" xr:uid="{453E1504-0033-401D-8943-8E5F3076008C}"/>
    <cellStyle name="20% - 1. jelölőszín 6 2" xfId="2437" xr:uid="{00000000-0005-0000-0000-0000E8000000}"/>
    <cellStyle name="20% - 1. jelölőszín 6 2 2" xfId="2438" xr:uid="{00000000-0005-0000-0000-0000E9000000}"/>
    <cellStyle name="20% - 1. jelölőszín 6 2 3" xfId="23822" xr:uid="{CCF7C61C-53BF-4499-90F9-EA57BEB6B77B}"/>
    <cellStyle name="20% - 1. jelölőszín 6 3" xfId="2439" xr:uid="{00000000-0005-0000-0000-0000EA000000}"/>
    <cellStyle name="20% - 1. jelölőszín 6 3 2" xfId="2440" xr:uid="{00000000-0005-0000-0000-0000EB000000}"/>
    <cellStyle name="20% - 1. jelölőszín 6 3 3" xfId="23823" xr:uid="{02A3ADF8-5B28-42A3-A873-EF6FBB8ACDE8}"/>
    <cellStyle name="20% - 1. jelölőszín 6 4" xfId="2441" xr:uid="{00000000-0005-0000-0000-0000EC000000}"/>
    <cellStyle name="20% - 1. jelölőszín 6 4 2" xfId="2442" xr:uid="{00000000-0005-0000-0000-0000ED000000}"/>
    <cellStyle name="20% - 1. jelölőszín 6 4 3" xfId="23824" xr:uid="{ACED1E5F-E0E8-44E4-BD27-480A2193BF54}"/>
    <cellStyle name="20% - 1. jelölőszín 6 5" xfId="2443" xr:uid="{00000000-0005-0000-0000-0000EE000000}"/>
    <cellStyle name="20% - 1. jelölőszín 6 5 2" xfId="23825" xr:uid="{567A8F31-A48D-4822-B1A2-1FE1E9B73B75}"/>
    <cellStyle name="20% - 1. jelölőszín 6 6" xfId="2444" xr:uid="{00000000-0005-0000-0000-0000EF000000}"/>
    <cellStyle name="20% - 1. jelölőszín 6 6 2" xfId="23826" xr:uid="{02456913-E82A-43B0-AAB7-25FB273A613C}"/>
    <cellStyle name="20% - 1. jelölőszín 6 7" xfId="2445" xr:uid="{00000000-0005-0000-0000-0000F0000000}"/>
    <cellStyle name="20% - 1. jelölőszín 6 7 2" xfId="23827" xr:uid="{F431FD06-6CBF-487D-B718-D95F4D44E8AC}"/>
    <cellStyle name="20% - 1. jelölőszín 6 8" xfId="2446" xr:uid="{00000000-0005-0000-0000-0000F1000000}"/>
    <cellStyle name="20% - 1. jelölőszín 6 8 2" xfId="23828" xr:uid="{DEBA818C-375C-4B6A-9226-5D08BDB9F8EB}"/>
    <cellStyle name="20% - 1. jelölőszín 6 9" xfId="2447" xr:uid="{00000000-0005-0000-0000-0000F2000000}"/>
    <cellStyle name="20% - 1. jelölőszín 6 9 2" xfId="23829" xr:uid="{C39768C1-AE72-4E75-BB02-E41EE036338F}"/>
    <cellStyle name="20% - 1. jelölőszín 7" xfId="24" xr:uid="{00000000-0005-0000-0000-0000F3000000}"/>
    <cellStyle name="20% - 1. jelölőszín 7 10" xfId="2448" xr:uid="{00000000-0005-0000-0000-0000F4000000}"/>
    <cellStyle name="20% - 1. jelölőszín 7 10 2" xfId="23830" xr:uid="{576DC7A6-D181-4D67-919A-6C1763551A5F}"/>
    <cellStyle name="20% - 1. jelölőszín 7 11" xfId="22807" xr:uid="{8DB8469E-0084-4A98-BD55-073BE7BB7359}"/>
    <cellStyle name="20% - 1. jelölőszín 7 2" xfId="2449" xr:uid="{00000000-0005-0000-0000-0000F5000000}"/>
    <cellStyle name="20% - 1. jelölőszín 7 2 2" xfId="2450" xr:uid="{00000000-0005-0000-0000-0000F6000000}"/>
    <cellStyle name="20% - 1. jelölőszín 7 2 3" xfId="23831" xr:uid="{C34C4698-3B1C-4524-A8B3-75C9A68C3233}"/>
    <cellStyle name="20% - 1. jelölőszín 7 3" xfId="2451" xr:uid="{00000000-0005-0000-0000-0000F7000000}"/>
    <cellStyle name="20% - 1. jelölőszín 7 3 2" xfId="2452" xr:uid="{00000000-0005-0000-0000-0000F8000000}"/>
    <cellStyle name="20% - 1. jelölőszín 7 3 3" xfId="23832" xr:uid="{270334A1-B47B-4923-8147-01AC71E7F2E3}"/>
    <cellStyle name="20% - 1. jelölőszín 7 4" xfId="2453" xr:uid="{00000000-0005-0000-0000-0000F9000000}"/>
    <cellStyle name="20% - 1. jelölőszín 7 4 2" xfId="2454" xr:uid="{00000000-0005-0000-0000-0000FA000000}"/>
    <cellStyle name="20% - 1. jelölőszín 7 4 3" xfId="23833" xr:uid="{50C44C7C-7125-4874-8BD2-6EB8785DFCAE}"/>
    <cellStyle name="20% - 1. jelölőszín 7 5" xfId="2455" xr:uid="{00000000-0005-0000-0000-0000FB000000}"/>
    <cellStyle name="20% - 1. jelölőszín 7 5 2" xfId="23834" xr:uid="{3E4CB527-69CD-4776-B239-5856B0DC27BF}"/>
    <cellStyle name="20% - 1. jelölőszín 7 6" xfId="2456" xr:uid="{00000000-0005-0000-0000-0000FC000000}"/>
    <cellStyle name="20% - 1. jelölőszín 7 6 2" xfId="23835" xr:uid="{3EBDB3B5-BE8F-40D0-B891-3C4E5434860A}"/>
    <cellStyle name="20% - 1. jelölőszín 7 7" xfId="2457" xr:uid="{00000000-0005-0000-0000-0000FD000000}"/>
    <cellStyle name="20% - 1. jelölőszín 7 7 2" xfId="23836" xr:uid="{8B724428-0A96-4091-8AE1-B680803D36B3}"/>
    <cellStyle name="20% - 1. jelölőszín 7 8" xfId="2458" xr:uid="{00000000-0005-0000-0000-0000FE000000}"/>
    <cellStyle name="20% - 1. jelölőszín 7 8 2" xfId="23837" xr:uid="{8644D54E-2A4A-4DA6-B3F8-58FCBFC1020D}"/>
    <cellStyle name="20% - 1. jelölőszín 7 9" xfId="2459" xr:uid="{00000000-0005-0000-0000-0000FF000000}"/>
    <cellStyle name="20% - 1. jelölőszín 7 9 2" xfId="23838" xr:uid="{D6A4C1DA-287D-475C-8575-94F14EEBB040}"/>
    <cellStyle name="20% - 1. jelölőszín 8" xfId="25" xr:uid="{00000000-0005-0000-0000-000000010000}"/>
    <cellStyle name="20% - 1. jelölőszín 8 10" xfId="2460" xr:uid="{00000000-0005-0000-0000-000001010000}"/>
    <cellStyle name="20% - 1. jelölőszín 8 10 2" xfId="23839" xr:uid="{412876D3-BB43-4B3B-870D-1C769102F1BB}"/>
    <cellStyle name="20% - 1. jelölőszín 8 11" xfId="22808" xr:uid="{11B15C48-92AF-4228-92EB-398378FBFC15}"/>
    <cellStyle name="20% - 1. jelölőszín 8 2" xfId="2461" xr:uid="{00000000-0005-0000-0000-000002010000}"/>
    <cellStyle name="20% - 1. jelölőszín 8 2 2" xfId="2462" xr:uid="{00000000-0005-0000-0000-000003010000}"/>
    <cellStyle name="20% - 1. jelölőszín 8 2 3" xfId="23840" xr:uid="{348B7A2B-BDE5-48BE-B5D6-4F0EA8468D10}"/>
    <cellStyle name="20% - 1. jelölőszín 8 3" xfId="2463" xr:uid="{00000000-0005-0000-0000-000004010000}"/>
    <cellStyle name="20% - 1. jelölőszín 8 3 2" xfId="2464" xr:uid="{00000000-0005-0000-0000-000005010000}"/>
    <cellStyle name="20% - 1. jelölőszín 8 3 3" xfId="23841" xr:uid="{0FE573DA-15C6-471A-9585-17A2D9150884}"/>
    <cellStyle name="20% - 1. jelölőszín 8 4" xfId="2465" xr:uid="{00000000-0005-0000-0000-000006010000}"/>
    <cellStyle name="20% - 1. jelölőszín 8 4 2" xfId="2466" xr:uid="{00000000-0005-0000-0000-000007010000}"/>
    <cellStyle name="20% - 1. jelölőszín 8 4 3" xfId="23842" xr:uid="{06F49BCE-D154-4FBE-AECE-4FE0D7C907CB}"/>
    <cellStyle name="20% - 1. jelölőszín 8 5" xfId="2467" xr:uid="{00000000-0005-0000-0000-000008010000}"/>
    <cellStyle name="20% - 1. jelölőszín 8 5 2" xfId="23843" xr:uid="{4B58CC80-7C8E-4BDC-9132-FA13AF79C200}"/>
    <cellStyle name="20% - 1. jelölőszín 8 6" xfId="2468" xr:uid="{00000000-0005-0000-0000-000009010000}"/>
    <cellStyle name="20% - 1. jelölőszín 8 6 2" xfId="23844" xr:uid="{735BB67E-D198-47CC-86CF-AD1FFADCD445}"/>
    <cellStyle name="20% - 1. jelölőszín 8 7" xfId="2469" xr:uid="{00000000-0005-0000-0000-00000A010000}"/>
    <cellStyle name="20% - 1. jelölőszín 8 7 2" xfId="23845" xr:uid="{41A832B2-4D9B-4EF3-9ECC-D954BF4E30F1}"/>
    <cellStyle name="20% - 1. jelölőszín 8 8" xfId="2470" xr:uid="{00000000-0005-0000-0000-00000B010000}"/>
    <cellStyle name="20% - 1. jelölőszín 8 8 2" xfId="23846" xr:uid="{F59A1EC2-066E-4618-B23B-02AC5BA0A65C}"/>
    <cellStyle name="20% - 1. jelölőszín 8 9" xfId="2471" xr:uid="{00000000-0005-0000-0000-00000C010000}"/>
    <cellStyle name="20% - 1. jelölőszín 8 9 2" xfId="23847" xr:uid="{CC6873B0-2063-4EB6-B00E-172B02F2D59B}"/>
    <cellStyle name="20% - 1. jelölőszín 9" xfId="26" xr:uid="{00000000-0005-0000-0000-00000D010000}"/>
    <cellStyle name="20% - 1. jelölőszín 9 10" xfId="2472" xr:uid="{00000000-0005-0000-0000-00000E010000}"/>
    <cellStyle name="20% - 1. jelölőszín 9 10 2" xfId="23848" xr:uid="{0E55455F-989F-4D02-8011-F59311F98792}"/>
    <cellStyle name="20% - 1. jelölőszín 9 11" xfId="22809" xr:uid="{5C126C71-E6E9-4235-9517-E3D9F9978677}"/>
    <cellStyle name="20% - 1. jelölőszín 9 2" xfId="2473" xr:uid="{00000000-0005-0000-0000-00000F010000}"/>
    <cellStyle name="20% - 1. jelölőszín 9 2 2" xfId="2474" xr:uid="{00000000-0005-0000-0000-000010010000}"/>
    <cellStyle name="20% - 1. jelölőszín 9 2 3" xfId="23849" xr:uid="{CE86FA3C-B920-4A18-B49B-AEBA68CBCCF3}"/>
    <cellStyle name="20% - 1. jelölőszín 9 3" xfId="2475" xr:uid="{00000000-0005-0000-0000-000011010000}"/>
    <cellStyle name="20% - 1. jelölőszín 9 3 2" xfId="2476" xr:uid="{00000000-0005-0000-0000-000012010000}"/>
    <cellStyle name="20% - 1. jelölőszín 9 3 3" xfId="23850" xr:uid="{E5269EA3-860B-4927-AB7B-A9AEE60D74BA}"/>
    <cellStyle name="20% - 1. jelölőszín 9 4" xfId="2477" xr:uid="{00000000-0005-0000-0000-000013010000}"/>
    <cellStyle name="20% - 1. jelölőszín 9 4 2" xfId="2478" xr:uid="{00000000-0005-0000-0000-000014010000}"/>
    <cellStyle name="20% - 1. jelölőszín 9 4 3" xfId="23851" xr:uid="{0E5E3EC3-A2E6-42FB-8994-A58A600D8E9C}"/>
    <cellStyle name="20% - 1. jelölőszín 9 5" xfId="2479" xr:uid="{00000000-0005-0000-0000-000015010000}"/>
    <cellStyle name="20% - 1. jelölőszín 9 5 2" xfId="23852" xr:uid="{0B0B17DC-6ED9-4144-9BB7-15547E26239F}"/>
    <cellStyle name="20% - 1. jelölőszín 9 6" xfId="2480" xr:uid="{00000000-0005-0000-0000-000016010000}"/>
    <cellStyle name="20% - 1. jelölőszín 9 6 2" xfId="23853" xr:uid="{900203CC-80FC-4BF2-825A-D9567AEEDF19}"/>
    <cellStyle name="20% - 1. jelölőszín 9 7" xfId="2481" xr:uid="{00000000-0005-0000-0000-000017010000}"/>
    <cellStyle name="20% - 1. jelölőszín 9 7 2" xfId="23854" xr:uid="{4363E108-FA5D-4F09-90FB-6792058BD6EE}"/>
    <cellStyle name="20% - 1. jelölőszín 9 8" xfId="2482" xr:uid="{00000000-0005-0000-0000-000018010000}"/>
    <cellStyle name="20% - 1. jelölőszín 9 8 2" xfId="23855" xr:uid="{FA0A65B0-2B14-4DCE-9CB7-0E4F94C15859}"/>
    <cellStyle name="20% - 1. jelölőszín 9 9" xfId="2483" xr:uid="{00000000-0005-0000-0000-000019010000}"/>
    <cellStyle name="20% - 1. jelölőszín 9 9 2" xfId="23856" xr:uid="{CD898B67-4D3C-4EAB-9964-33FE063CB578}"/>
    <cellStyle name="20% - 2. jelölőszín" xfId="27" xr:uid="{00000000-0005-0000-0000-00001A010000}"/>
    <cellStyle name="20% - 2. jelölőszín 10" xfId="28" xr:uid="{00000000-0005-0000-0000-00001B010000}"/>
    <cellStyle name="20% - 2. jelölőszín 10 10" xfId="2484" xr:uid="{00000000-0005-0000-0000-00001C010000}"/>
    <cellStyle name="20% - 2. jelölőszín 10 10 2" xfId="23857" xr:uid="{2A663DED-FCA0-434C-BF81-41195F4B8409}"/>
    <cellStyle name="20% - 2. jelölőszín 10 11" xfId="22810" xr:uid="{B5F1DAA1-0346-499D-BBC0-FA84E4830A36}"/>
    <cellStyle name="20% - 2. jelölőszín 10 2" xfId="2485" xr:uid="{00000000-0005-0000-0000-00001D010000}"/>
    <cellStyle name="20% - 2. jelölőszín 10 2 2" xfId="2486" xr:uid="{00000000-0005-0000-0000-00001E010000}"/>
    <cellStyle name="20% - 2. jelölőszín 10 2 3" xfId="23858" xr:uid="{62436FE3-DBF6-4D5D-BED1-01E5F186D6B7}"/>
    <cellStyle name="20% - 2. jelölőszín 10 3" xfId="2487" xr:uid="{00000000-0005-0000-0000-00001F010000}"/>
    <cellStyle name="20% - 2. jelölőszín 10 3 2" xfId="2488" xr:uid="{00000000-0005-0000-0000-000020010000}"/>
    <cellStyle name="20% - 2. jelölőszín 10 3 3" xfId="23859" xr:uid="{D459E300-D1AF-461A-92A3-BC94DC76D5AF}"/>
    <cellStyle name="20% - 2. jelölőszín 10 4" xfId="2489" xr:uid="{00000000-0005-0000-0000-000021010000}"/>
    <cellStyle name="20% - 2. jelölőszín 10 4 2" xfId="2490" xr:uid="{00000000-0005-0000-0000-000022010000}"/>
    <cellStyle name="20% - 2. jelölőszín 10 4 3" xfId="23860" xr:uid="{6D840D6F-86C9-46C9-BDA0-9832FE6037B7}"/>
    <cellStyle name="20% - 2. jelölőszín 10 5" xfId="2491" xr:uid="{00000000-0005-0000-0000-000023010000}"/>
    <cellStyle name="20% - 2. jelölőszín 10 5 2" xfId="23861" xr:uid="{D2B20B2F-3CE9-45E0-AC2C-65036F25CD6D}"/>
    <cellStyle name="20% - 2. jelölőszín 10 6" xfId="2492" xr:uid="{00000000-0005-0000-0000-000024010000}"/>
    <cellStyle name="20% - 2. jelölőszín 10 6 2" xfId="23862" xr:uid="{99AEB51C-C1EC-4329-9020-5CD3BC513311}"/>
    <cellStyle name="20% - 2. jelölőszín 10 7" xfId="2493" xr:uid="{00000000-0005-0000-0000-000025010000}"/>
    <cellStyle name="20% - 2. jelölőszín 10 7 2" xfId="23863" xr:uid="{ED529DB4-CA15-49AE-AD7A-BDC9AE4132F4}"/>
    <cellStyle name="20% - 2. jelölőszín 10 8" xfId="2494" xr:uid="{00000000-0005-0000-0000-000026010000}"/>
    <cellStyle name="20% - 2. jelölőszín 10 8 2" xfId="23864" xr:uid="{C200E496-F78B-44B4-9A0A-BA8A1B81DC45}"/>
    <cellStyle name="20% - 2. jelölőszín 10 9" xfId="2495" xr:uid="{00000000-0005-0000-0000-000027010000}"/>
    <cellStyle name="20% - 2. jelölőszín 10 9 2" xfId="23865" xr:uid="{5C6D7829-34FE-423D-8C84-78EEFDED0E3B}"/>
    <cellStyle name="20% - 2. jelölőszín 11" xfId="29" xr:uid="{00000000-0005-0000-0000-000028010000}"/>
    <cellStyle name="20% - 2. jelölőszín 11 10" xfId="2496" xr:uid="{00000000-0005-0000-0000-000029010000}"/>
    <cellStyle name="20% - 2. jelölőszín 11 10 2" xfId="23866" xr:uid="{846F75DC-A39A-43D7-B80A-E72772AEBE7A}"/>
    <cellStyle name="20% - 2. jelölőszín 11 11" xfId="22811" xr:uid="{ED0E243C-A2E5-4C14-BF51-C4A75D2B21D4}"/>
    <cellStyle name="20% - 2. jelölőszín 11 2" xfId="2497" xr:uid="{00000000-0005-0000-0000-00002A010000}"/>
    <cellStyle name="20% - 2. jelölőszín 11 2 2" xfId="2498" xr:uid="{00000000-0005-0000-0000-00002B010000}"/>
    <cellStyle name="20% - 2. jelölőszín 11 2 3" xfId="23867" xr:uid="{636A82FE-6AB6-467C-A1CE-F4AFD0AB0195}"/>
    <cellStyle name="20% - 2. jelölőszín 11 3" xfId="2499" xr:uid="{00000000-0005-0000-0000-00002C010000}"/>
    <cellStyle name="20% - 2. jelölőszín 11 3 2" xfId="2500" xr:uid="{00000000-0005-0000-0000-00002D010000}"/>
    <cellStyle name="20% - 2. jelölőszín 11 3 3" xfId="23868" xr:uid="{85EE4492-339F-40F6-BFD1-D1FA045E0202}"/>
    <cellStyle name="20% - 2. jelölőszín 11 4" xfId="2501" xr:uid="{00000000-0005-0000-0000-00002E010000}"/>
    <cellStyle name="20% - 2. jelölőszín 11 4 2" xfId="2502" xr:uid="{00000000-0005-0000-0000-00002F010000}"/>
    <cellStyle name="20% - 2. jelölőszín 11 4 3" xfId="23869" xr:uid="{9B5CB4EF-3F40-4E15-95D2-CA7794EC1841}"/>
    <cellStyle name="20% - 2. jelölőszín 11 5" xfId="2503" xr:uid="{00000000-0005-0000-0000-000030010000}"/>
    <cellStyle name="20% - 2. jelölőszín 11 5 2" xfId="23870" xr:uid="{C96B45A5-C6F0-4818-9107-3C56588BBAC1}"/>
    <cellStyle name="20% - 2. jelölőszín 11 6" xfId="2504" xr:uid="{00000000-0005-0000-0000-000031010000}"/>
    <cellStyle name="20% - 2. jelölőszín 11 6 2" xfId="23871" xr:uid="{9F7AD2EC-B73B-4F19-9C87-8E7DD1C4C793}"/>
    <cellStyle name="20% - 2. jelölőszín 11 7" xfId="2505" xr:uid="{00000000-0005-0000-0000-000032010000}"/>
    <cellStyle name="20% - 2. jelölőszín 11 7 2" xfId="23872" xr:uid="{A925A905-8DFF-4D74-93AB-52997882BB35}"/>
    <cellStyle name="20% - 2. jelölőszín 11 8" xfId="2506" xr:uid="{00000000-0005-0000-0000-000033010000}"/>
    <cellStyle name="20% - 2. jelölőszín 11 8 2" xfId="23873" xr:uid="{D089895B-28E7-42D0-A9CA-759F5EAA4300}"/>
    <cellStyle name="20% - 2. jelölőszín 11 9" xfId="2507" xr:uid="{00000000-0005-0000-0000-000034010000}"/>
    <cellStyle name="20% - 2. jelölőszín 11 9 2" xfId="23874" xr:uid="{E2AEDED5-C1DB-4921-8371-2533B3523645}"/>
    <cellStyle name="20% - 2. jelölőszín 12" xfId="30" xr:uid="{00000000-0005-0000-0000-000035010000}"/>
    <cellStyle name="20% - 2. jelölőszín 12 10" xfId="2508" xr:uid="{00000000-0005-0000-0000-000036010000}"/>
    <cellStyle name="20% - 2. jelölőszín 12 10 2" xfId="23875" xr:uid="{A2B72D55-7C04-48E4-BEF8-9ECAAA474E4A}"/>
    <cellStyle name="20% - 2. jelölőszín 12 11" xfId="22812" xr:uid="{70A438FB-2EA8-41BC-B29F-E36375D45DED}"/>
    <cellStyle name="20% - 2. jelölőszín 12 2" xfId="2509" xr:uid="{00000000-0005-0000-0000-000037010000}"/>
    <cellStyle name="20% - 2. jelölőszín 12 2 2" xfId="23876" xr:uid="{82E0434A-7763-4571-A462-D51DC4BFD3BB}"/>
    <cellStyle name="20% - 2. jelölőszín 12 3" xfId="2510" xr:uid="{00000000-0005-0000-0000-000038010000}"/>
    <cellStyle name="20% - 2. jelölőszín 12 3 2" xfId="23877" xr:uid="{7F4E010F-4CCC-4193-A3C0-C1907C27A7B5}"/>
    <cellStyle name="20% - 2. jelölőszín 12 4" xfId="2511" xr:uid="{00000000-0005-0000-0000-000039010000}"/>
    <cellStyle name="20% - 2. jelölőszín 12 4 2" xfId="23878" xr:uid="{4425B7C7-5FC9-42A6-B342-2D7BB8724899}"/>
    <cellStyle name="20% - 2. jelölőszín 12 5" xfId="2512" xr:uid="{00000000-0005-0000-0000-00003A010000}"/>
    <cellStyle name="20% - 2. jelölőszín 12 5 2" xfId="23879" xr:uid="{D02F835F-63E0-489A-AA15-13562E211A90}"/>
    <cellStyle name="20% - 2. jelölőszín 12 6" xfId="2513" xr:uid="{00000000-0005-0000-0000-00003B010000}"/>
    <cellStyle name="20% - 2. jelölőszín 12 6 2" xfId="23880" xr:uid="{FFF029DF-D6FF-4FFF-A12A-3C52564F9306}"/>
    <cellStyle name="20% - 2. jelölőszín 12 7" xfId="2514" xr:uid="{00000000-0005-0000-0000-00003C010000}"/>
    <cellStyle name="20% - 2. jelölőszín 12 7 2" xfId="23881" xr:uid="{975D14E9-AF9D-4FA9-9AED-17F615A55005}"/>
    <cellStyle name="20% - 2. jelölőszín 12 8" xfId="2515" xr:uid="{00000000-0005-0000-0000-00003D010000}"/>
    <cellStyle name="20% - 2. jelölőszín 12 8 2" xfId="23882" xr:uid="{9EE49ACB-D083-43EE-BCCC-D0F3406E3FD9}"/>
    <cellStyle name="20% - 2. jelölőszín 12 9" xfId="2516" xr:uid="{00000000-0005-0000-0000-00003E010000}"/>
    <cellStyle name="20% - 2. jelölőszín 12 9 2" xfId="23883" xr:uid="{02A72320-C956-43B4-9094-3E6CE46F6F28}"/>
    <cellStyle name="20% - 2. jelölőszín 13" xfId="31" xr:uid="{00000000-0005-0000-0000-00003F010000}"/>
    <cellStyle name="20% - 2. jelölőszín 14" xfId="32" xr:uid="{00000000-0005-0000-0000-000040010000}"/>
    <cellStyle name="20% - 2. jelölőszín 14 2" xfId="22813" xr:uid="{B74E4652-EFC4-449C-BC89-8840BD662481}"/>
    <cellStyle name="20% - 2. jelölőszín 15" xfId="2517" xr:uid="{00000000-0005-0000-0000-000041010000}"/>
    <cellStyle name="20% - 2. jelölőszín 15 2" xfId="23884" xr:uid="{ECBAC7C1-3360-4DD6-A914-0897CCDD4617}"/>
    <cellStyle name="20% - 2. jelölőszín 16" xfId="2518" xr:uid="{00000000-0005-0000-0000-000042010000}"/>
    <cellStyle name="20% - 2. jelölőszín 16 2" xfId="23885" xr:uid="{20E8417C-6F3A-428E-AAC8-4BC9C3C1FE0A}"/>
    <cellStyle name="20% - 2. jelölőszín 17" xfId="2519" xr:uid="{00000000-0005-0000-0000-000043010000}"/>
    <cellStyle name="20% - 2. jelölőszín 17 2" xfId="23886" xr:uid="{0C561B2B-E4E5-4A88-B40D-A3D6A783EFE5}"/>
    <cellStyle name="20% - 2. jelölőszín 18" xfId="2520" xr:uid="{00000000-0005-0000-0000-000044010000}"/>
    <cellStyle name="20% - 2. jelölőszín 18 2" xfId="23887" xr:uid="{4DFD6583-AB8E-49ED-84D2-2566324FFBF7}"/>
    <cellStyle name="20% - 2. jelölőszín 19" xfId="2521" xr:uid="{00000000-0005-0000-0000-000045010000}"/>
    <cellStyle name="20% - 2. jelölőszín 19 2" xfId="23888" xr:uid="{645215C1-E4BC-4C82-AC39-E4D352F58A04}"/>
    <cellStyle name="20% - 2. jelölőszín 2" xfId="33" xr:uid="{00000000-0005-0000-0000-000046010000}"/>
    <cellStyle name="20% - 2. jelölőszín 2 10" xfId="2522" xr:uid="{00000000-0005-0000-0000-000047010000}"/>
    <cellStyle name="20% - 2. jelölőszín 2 10 2" xfId="2523" xr:uid="{00000000-0005-0000-0000-000048010000}"/>
    <cellStyle name="20% - 2. jelölőszín 2 11" xfId="2524" xr:uid="{00000000-0005-0000-0000-000049010000}"/>
    <cellStyle name="20% - 2. jelölőszín 2 12" xfId="2525" xr:uid="{00000000-0005-0000-0000-00004A010000}"/>
    <cellStyle name="20% - 2. jelölőszín 2 13" xfId="22591" xr:uid="{E4114F8F-FB3D-4EDD-B63D-FFE8F8929399}"/>
    <cellStyle name="20% - 2. jelölőszín 2 2" xfId="34" xr:uid="{00000000-0005-0000-0000-00004B010000}"/>
    <cellStyle name="20% - 2. jelölőszín 2 2 2" xfId="2526" xr:uid="{00000000-0005-0000-0000-00004C010000}"/>
    <cellStyle name="20% - 2. jelölőszín 2 2 2 2" xfId="2527" xr:uid="{00000000-0005-0000-0000-00004D010000}"/>
    <cellStyle name="20% - 2. jelölőszín 2 2 3" xfId="2528" xr:uid="{00000000-0005-0000-0000-00004E010000}"/>
    <cellStyle name="20% - 2. jelölőszín 2 2 3 2" xfId="2529" xr:uid="{00000000-0005-0000-0000-00004F010000}"/>
    <cellStyle name="20% - 2. jelölőszín 2 2 4" xfId="2530" xr:uid="{00000000-0005-0000-0000-000050010000}"/>
    <cellStyle name="20% - 2. jelölőszín 2 2 4 2" xfId="2531" xr:uid="{00000000-0005-0000-0000-000051010000}"/>
    <cellStyle name="20% - 2. jelölőszín 2 2 5" xfId="2532" xr:uid="{00000000-0005-0000-0000-000052010000}"/>
    <cellStyle name="20% - 2. jelölőszín 2 3" xfId="35" xr:uid="{00000000-0005-0000-0000-000053010000}"/>
    <cellStyle name="20% - 2. jelölőszín 2 3 2" xfId="2533" xr:uid="{00000000-0005-0000-0000-000054010000}"/>
    <cellStyle name="20% - 2. jelölőszín 2 3 2 2" xfId="2534" xr:uid="{00000000-0005-0000-0000-000055010000}"/>
    <cellStyle name="20% - 2. jelölőszín 2 3 3" xfId="2535" xr:uid="{00000000-0005-0000-0000-000056010000}"/>
    <cellStyle name="20% - 2. jelölőszín 2 3 3 2" xfId="2536" xr:uid="{00000000-0005-0000-0000-000057010000}"/>
    <cellStyle name="20% - 2. jelölőszín 2 3 4" xfId="2537" xr:uid="{00000000-0005-0000-0000-000058010000}"/>
    <cellStyle name="20% - 2. jelölőszín 2 3 4 2" xfId="2538" xr:uid="{00000000-0005-0000-0000-000059010000}"/>
    <cellStyle name="20% - 2. jelölőszín 2 3 5" xfId="2539" xr:uid="{00000000-0005-0000-0000-00005A010000}"/>
    <cellStyle name="20% - 2. jelölőszín 2 4" xfId="36" xr:uid="{00000000-0005-0000-0000-00005B010000}"/>
    <cellStyle name="20% - 2. jelölőszín 2 4 2" xfId="2540" xr:uid="{00000000-0005-0000-0000-00005C010000}"/>
    <cellStyle name="20% - 2. jelölőszín 2 4 2 2" xfId="2541" xr:uid="{00000000-0005-0000-0000-00005D010000}"/>
    <cellStyle name="20% - 2. jelölőszín 2 4 3" xfId="2542" xr:uid="{00000000-0005-0000-0000-00005E010000}"/>
    <cellStyle name="20% - 2. jelölőszín 2 4 3 2" xfId="2543" xr:uid="{00000000-0005-0000-0000-00005F010000}"/>
    <cellStyle name="20% - 2. jelölőszín 2 4 4" xfId="2544" xr:uid="{00000000-0005-0000-0000-000060010000}"/>
    <cellStyle name="20% - 2. jelölőszín 2 4 4 2" xfId="2545" xr:uid="{00000000-0005-0000-0000-000061010000}"/>
    <cellStyle name="20% - 2. jelölőszín 2 4 5" xfId="2546" xr:uid="{00000000-0005-0000-0000-000062010000}"/>
    <cellStyle name="20% - 2. jelölőszín 2 5" xfId="37" xr:uid="{00000000-0005-0000-0000-000063010000}"/>
    <cellStyle name="20% - 2. jelölőszín 2 5 2" xfId="2547" xr:uid="{00000000-0005-0000-0000-000064010000}"/>
    <cellStyle name="20% - 2. jelölőszín 2 5 2 2" xfId="2548" xr:uid="{00000000-0005-0000-0000-000065010000}"/>
    <cellStyle name="20% - 2. jelölőszín 2 5 3" xfId="2549" xr:uid="{00000000-0005-0000-0000-000066010000}"/>
    <cellStyle name="20% - 2. jelölőszín 2 5 3 2" xfId="2550" xr:uid="{00000000-0005-0000-0000-000067010000}"/>
    <cellStyle name="20% - 2. jelölőszín 2 5 4" xfId="2551" xr:uid="{00000000-0005-0000-0000-000068010000}"/>
    <cellStyle name="20% - 2. jelölőszín 2 5 4 2" xfId="2552" xr:uid="{00000000-0005-0000-0000-000069010000}"/>
    <cellStyle name="20% - 2. jelölőszín 2 5 5" xfId="2553" xr:uid="{00000000-0005-0000-0000-00006A010000}"/>
    <cellStyle name="20% - 2. jelölőszín 2 6" xfId="38" xr:uid="{00000000-0005-0000-0000-00006B010000}"/>
    <cellStyle name="20% - 2. jelölőszín 2 6 2" xfId="2554" xr:uid="{00000000-0005-0000-0000-00006C010000}"/>
    <cellStyle name="20% - 2. jelölőszín 2 6 2 2" xfId="2555" xr:uid="{00000000-0005-0000-0000-00006D010000}"/>
    <cellStyle name="20% - 2. jelölőszín 2 6 3" xfId="2556" xr:uid="{00000000-0005-0000-0000-00006E010000}"/>
    <cellStyle name="20% - 2. jelölőszín 2 6 3 2" xfId="2557" xr:uid="{00000000-0005-0000-0000-00006F010000}"/>
    <cellStyle name="20% - 2. jelölőszín 2 6 4" xfId="2558" xr:uid="{00000000-0005-0000-0000-000070010000}"/>
    <cellStyle name="20% - 2. jelölőszín 2 6 4 2" xfId="2559" xr:uid="{00000000-0005-0000-0000-000071010000}"/>
    <cellStyle name="20% - 2. jelölőszín 2 6 5" xfId="2560" xr:uid="{00000000-0005-0000-0000-000072010000}"/>
    <cellStyle name="20% - 2. jelölőszín 2 7" xfId="39" xr:uid="{00000000-0005-0000-0000-000073010000}"/>
    <cellStyle name="20% - 2. jelölőszín 2 7 10" xfId="2561" xr:uid="{00000000-0005-0000-0000-000074010000}"/>
    <cellStyle name="20% - 2. jelölőszín 2 7 10 2" xfId="23889" xr:uid="{60C79B55-3034-4621-8488-818059CF6B48}"/>
    <cellStyle name="20% - 2. jelölőszín 2 7 11" xfId="22814" xr:uid="{D6C34408-43EE-4303-91BE-4ACAF53E2F19}"/>
    <cellStyle name="20% - 2. jelölőszín 2 7 2" xfId="2562" xr:uid="{00000000-0005-0000-0000-000075010000}"/>
    <cellStyle name="20% - 2. jelölőszín 2 7 2 2" xfId="2563" xr:uid="{00000000-0005-0000-0000-000076010000}"/>
    <cellStyle name="20% - 2. jelölőszín 2 7 2 3" xfId="23890" xr:uid="{FF0AE52E-7D9E-40D6-90B1-B052989B0ECB}"/>
    <cellStyle name="20% - 2. jelölőszín 2 7 3" xfId="2564" xr:uid="{00000000-0005-0000-0000-000077010000}"/>
    <cellStyle name="20% - 2. jelölőszín 2 7 3 2" xfId="2565" xr:uid="{00000000-0005-0000-0000-000078010000}"/>
    <cellStyle name="20% - 2. jelölőszín 2 7 3 3" xfId="23891" xr:uid="{DFBFE3D1-2034-4175-8DD3-F6A5A0B9BB07}"/>
    <cellStyle name="20% - 2. jelölőszín 2 7 4" xfId="2566" xr:uid="{00000000-0005-0000-0000-000079010000}"/>
    <cellStyle name="20% - 2. jelölőszín 2 7 4 2" xfId="2567" xr:uid="{00000000-0005-0000-0000-00007A010000}"/>
    <cellStyle name="20% - 2. jelölőszín 2 7 4 3" xfId="23892" xr:uid="{C5896BBF-2DEA-4FAA-8F5D-00E9B03C6FEF}"/>
    <cellStyle name="20% - 2. jelölőszín 2 7 5" xfId="2568" xr:uid="{00000000-0005-0000-0000-00007B010000}"/>
    <cellStyle name="20% - 2. jelölőszín 2 7 5 2" xfId="23893" xr:uid="{B00A15D8-DADB-43D0-A2DB-CCB9B7622F6E}"/>
    <cellStyle name="20% - 2. jelölőszín 2 7 6" xfId="2569" xr:uid="{00000000-0005-0000-0000-00007C010000}"/>
    <cellStyle name="20% - 2. jelölőszín 2 7 6 2" xfId="23894" xr:uid="{2BE90C07-45C0-4C87-9053-9C65F94ADEEE}"/>
    <cellStyle name="20% - 2. jelölőszín 2 7 7" xfId="2570" xr:uid="{00000000-0005-0000-0000-00007D010000}"/>
    <cellStyle name="20% - 2. jelölőszín 2 7 7 2" xfId="23895" xr:uid="{8CB03E23-394A-41E3-B526-DCCB854837BC}"/>
    <cellStyle name="20% - 2. jelölőszín 2 7 8" xfId="2571" xr:uid="{00000000-0005-0000-0000-00007E010000}"/>
    <cellStyle name="20% - 2. jelölőszín 2 7 8 2" xfId="23896" xr:uid="{D53A1508-900C-4FDB-BB2C-1E2BC0CC8344}"/>
    <cellStyle name="20% - 2. jelölőszín 2 7 9" xfId="2572" xr:uid="{00000000-0005-0000-0000-00007F010000}"/>
    <cellStyle name="20% - 2. jelölőszín 2 7 9 2" xfId="23897" xr:uid="{1FA79FDB-0409-4172-89CB-FE165113DCBD}"/>
    <cellStyle name="20% - 2. jelölőszín 2 8" xfId="40" xr:uid="{00000000-0005-0000-0000-000080010000}"/>
    <cellStyle name="20% - 2. jelölőszín 2 8 2" xfId="2573" xr:uid="{00000000-0005-0000-0000-000081010000}"/>
    <cellStyle name="20% - 2. jelölőszín 2 8 3" xfId="22815" xr:uid="{A8E7FF55-916D-4D6D-A521-8CDE9CDE3F64}"/>
    <cellStyle name="20% - 2. jelölőszín 2 9" xfId="1803" xr:uid="{00000000-0005-0000-0000-000082010000}"/>
    <cellStyle name="20% - 2. jelölőszín 2 9 2" xfId="2574" xr:uid="{00000000-0005-0000-0000-000083010000}"/>
    <cellStyle name="20% - 2. jelölőszín 2_02 BV _2009_jan15" xfId="2575" xr:uid="{00000000-0005-0000-0000-000084010000}"/>
    <cellStyle name="20% - 2. jelölőszín 20" xfId="2576" xr:uid="{00000000-0005-0000-0000-000085010000}"/>
    <cellStyle name="20% - 2. jelölőszín 20 2" xfId="23898" xr:uid="{A4B85125-BC27-4D9C-9799-58318F6EFABC}"/>
    <cellStyle name="20% - 2. jelölőszín 3" xfId="41" xr:uid="{00000000-0005-0000-0000-000086010000}"/>
    <cellStyle name="20% - 2. jelölőszín 3 10" xfId="2577" xr:uid="{00000000-0005-0000-0000-000087010000}"/>
    <cellStyle name="20% - 2. jelölőszín 3 11" xfId="2578" xr:uid="{00000000-0005-0000-0000-000088010000}"/>
    <cellStyle name="20% - 2. jelölőszín 3 2" xfId="42" xr:uid="{00000000-0005-0000-0000-000089010000}"/>
    <cellStyle name="20% - 2. jelölőszín 3 2 2" xfId="2579" xr:uid="{00000000-0005-0000-0000-00008A010000}"/>
    <cellStyle name="20% - 2. jelölőszín 3 2 2 2" xfId="2580" xr:uid="{00000000-0005-0000-0000-00008B010000}"/>
    <cellStyle name="20% - 2. jelölőszín 3 2 3" xfId="2581" xr:uid="{00000000-0005-0000-0000-00008C010000}"/>
    <cellStyle name="20% - 2. jelölőszín 3 2 3 2" xfId="2582" xr:uid="{00000000-0005-0000-0000-00008D010000}"/>
    <cellStyle name="20% - 2. jelölőszín 3 2 4" xfId="2583" xr:uid="{00000000-0005-0000-0000-00008E010000}"/>
    <cellStyle name="20% - 2. jelölőszín 3 2 4 2" xfId="2584" xr:uid="{00000000-0005-0000-0000-00008F010000}"/>
    <cellStyle name="20% - 2. jelölőszín 3 2 5" xfId="2585" xr:uid="{00000000-0005-0000-0000-000090010000}"/>
    <cellStyle name="20% - 2. jelölőszín 3 2 6" xfId="22816" xr:uid="{A46C9743-0711-4A42-9352-075D4C516F5A}"/>
    <cellStyle name="20% - 2. jelölőszín 3 3" xfId="2586" xr:uid="{00000000-0005-0000-0000-000091010000}"/>
    <cellStyle name="20% - 2. jelölőszín 3 3 2" xfId="2587" xr:uid="{00000000-0005-0000-0000-000092010000}"/>
    <cellStyle name="20% - 2. jelölőszín 3 3 2 2" xfId="2588" xr:uid="{00000000-0005-0000-0000-000093010000}"/>
    <cellStyle name="20% - 2. jelölőszín 3 3 3" xfId="2589" xr:uid="{00000000-0005-0000-0000-000094010000}"/>
    <cellStyle name="20% - 2. jelölőszín 3 3 3 2" xfId="2590" xr:uid="{00000000-0005-0000-0000-000095010000}"/>
    <cellStyle name="20% - 2. jelölőszín 3 3 4" xfId="2591" xr:uid="{00000000-0005-0000-0000-000096010000}"/>
    <cellStyle name="20% - 2. jelölőszín 3 3 4 2" xfId="2592" xr:uid="{00000000-0005-0000-0000-000097010000}"/>
    <cellStyle name="20% - 2. jelölőszín 3 3 5" xfId="2593" xr:uid="{00000000-0005-0000-0000-000098010000}"/>
    <cellStyle name="20% - 2. jelölőszín 3 4" xfId="2594" xr:uid="{00000000-0005-0000-0000-000099010000}"/>
    <cellStyle name="20% - 2. jelölőszín 3 4 2" xfId="2595" xr:uid="{00000000-0005-0000-0000-00009A010000}"/>
    <cellStyle name="20% - 2. jelölőszín 3 4 2 2" xfId="2596" xr:uid="{00000000-0005-0000-0000-00009B010000}"/>
    <cellStyle name="20% - 2. jelölőszín 3 4 3" xfId="2597" xr:uid="{00000000-0005-0000-0000-00009C010000}"/>
    <cellStyle name="20% - 2. jelölőszín 3 4 3 2" xfId="2598" xr:uid="{00000000-0005-0000-0000-00009D010000}"/>
    <cellStyle name="20% - 2. jelölőszín 3 4 4" xfId="2599" xr:uid="{00000000-0005-0000-0000-00009E010000}"/>
    <cellStyle name="20% - 2. jelölőszín 3 4 4 2" xfId="2600" xr:uid="{00000000-0005-0000-0000-00009F010000}"/>
    <cellStyle name="20% - 2. jelölőszín 3 4 5" xfId="2601" xr:uid="{00000000-0005-0000-0000-0000A0010000}"/>
    <cellStyle name="20% - 2. jelölőszín 3 4 6" xfId="23899" xr:uid="{76DE5193-E897-44B7-AF7B-461A4EC7C3E1}"/>
    <cellStyle name="20% - 2. jelölőszín 3 5" xfId="2602" xr:uid="{00000000-0005-0000-0000-0000A1010000}"/>
    <cellStyle name="20% - 2. jelölőszín 3 5 2" xfId="2603" xr:uid="{00000000-0005-0000-0000-0000A2010000}"/>
    <cellStyle name="20% - 2. jelölőszín 3 5 2 2" xfId="2604" xr:uid="{00000000-0005-0000-0000-0000A3010000}"/>
    <cellStyle name="20% - 2. jelölőszín 3 5 3" xfId="2605" xr:uid="{00000000-0005-0000-0000-0000A4010000}"/>
    <cellStyle name="20% - 2. jelölőszín 3 5 3 2" xfId="2606" xr:uid="{00000000-0005-0000-0000-0000A5010000}"/>
    <cellStyle name="20% - 2. jelölőszín 3 5 4" xfId="2607" xr:uid="{00000000-0005-0000-0000-0000A6010000}"/>
    <cellStyle name="20% - 2. jelölőszín 3 5 4 2" xfId="2608" xr:uid="{00000000-0005-0000-0000-0000A7010000}"/>
    <cellStyle name="20% - 2. jelölőszín 3 5 5" xfId="2609" xr:uid="{00000000-0005-0000-0000-0000A8010000}"/>
    <cellStyle name="20% - 2. jelölőszín 3 5 6" xfId="23900" xr:uid="{3965F31F-9864-4345-8E01-118CC1A6A3E7}"/>
    <cellStyle name="20% - 2. jelölőszín 3 6" xfId="2610" xr:uid="{00000000-0005-0000-0000-0000A9010000}"/>
    <cellStyle name="20% - 2. jelölőszín 3 6 2" xfId="2611" xr:uid="{00000000-0005-0000-0000-0000AA010000}"/>
    <cellStyle name="20% - 2. jelölőszín 3 6 2 2" xfId="2612" xr:uid="{00000000-0005-0000-0000-0000AB010000}"/>
    <cellStyle name="20% - 2. jelölőszín 3 6 3" xfId="2613" xr:uid="{00000000-0005-0000-0000-0000AC010000}"/>
    <cellStyle name="20% - 2. jelölőszín 3 6 3 2" xfId="2614" xr:uid="{00000000-0005-0000-0000-0000AD010000}"/>
    <cellStyle name="20% - 2. jelölőszín 3 6 4" xfId="2615" xr:uid="{00000000-0005-0000-0000-0000AE010000}"/>
    <cellStyle name="20% - 2. jelölőszín 3 6 4 2" xfId="2616" xr:uid="{00000000-0005-0000-0000-0000AF010000}"/>
    <cellStyle name="20% - 2. jelölőszín 3 6 5" xfId="2617" xr:uid="{00000000-0005-0000-0000-0000B0010000}"/>
    <cellStyle name="20% - 2. jelölőszín 3 6 6" xfId="23901" xr:uid="{56AC2093-2081-4CFC-969B-C3C6C3BF7B17}"/>
    <cellStyle name="20% - 2. jelölőszín 3 7" xfId="2618" xr:uid="{00000000-0005-0000-0000-0000B1010000}"/>
    <cellStyle name="20% - 2. jelölőszín 3 7 2" xfId="2619" xr:uid="{00000000-0005-0000-0000-0000B2010000}"/>
    <cellStyle name="20% - 2. jelölőszín 3 8" xfId="2620" xr:uid="{00000000-0005-0000-0000-0000B3010000}"/>
    <cellStyle name="20% - 2. jelölőszín 3 8 2" xfId="2621" xr:uid="{00000000-0005-0000-0000-0000B4010000}"/>
    <cellStyle name="20% - 2. jelölőszín 3 9" xfId="2622" xr:uid="{00000000-0005-0000-0000-0000B5010000}"/>
    <cellStyle name="20% - 2. jelölőszín 3 9 2" xfId="2623" xr:uid="{00000000-0005-0000-0000-0000B6010000}"/>
    <cellStyle name="20% - 2. jelölőszín 3_02 BV _2009_jan15" xfId="2624" xr:uid="{00000000-0005-0000-0000-0000B7010000}"/>
    <cellStyle name="20% - 2. jelölőszín 4" xfId="43" xr:uid="{00000000-0005-0000-0000-0000B8010000}"/>
    <cellStyle name="20% - 2. jelölőszín 4 10" xfId="2625" xr:uid="{00000000-0005-0000-0000-0000B9010000}"/>
    <cellStyle name="20% - 2. jelölőszín 4 10 2" xfId="23902" xr:uid="{F3F2AF90-2CD5-4BF3-9677-7ECCFF84FEEB}"/>
    <cellStyle name="20% - 2. jelölőszín 4 11" xfId="2626" xr:uid="{00000000-0005-0000-0000-0000BA010000}"/>
    <cellStyle name="20% - 2. jelölőszín 4 11 2" xfId="23903" xr:uid="{3AF68DBF-E12A-40C9-8AB9-ECC0D9F6111F}"/>
    <cellStyle name="20% - 2. jelölőszín 4 12" xfId="2627" xr:uid="{00000000-0005-0000-0000-0000BB010000}"/>
    <cellStyle name="20% - 2. jelölőszín 4 12 2" xfId="23904" xr:uid="{91B12504-5DBC-46D9-B150-6BAA4F3CC3CD}"/>
    <cellStyle name="20% - 2. jelölőszín 4 13" xfId="22817" xr:uid="{A51849E2-08A3-45A3-9D96-6435ECAC2E72}"/>
    <cellStyle name="20% - 2. jelölőszín 4 2" xfId="2628" xr:uid="{00000000-0005-0000-0000-0000BC010000}"/>
    <cellStyle name="20% - 2. jelölőszín 4 2 2" xfId="2629" xr:uid="{00000000-0005-0000-0000-0000BD010000}"/>
    <cellStyle name="20% - 2. jelölőszín 4 2 2 2" xfId="2630" xr:uid="{00000000-0005-0000-0000-0000BE010000}"/>
    <cellStyle name="20% - 2. jelölőszín 4 2 3" xfId="2631" xr:uid="{00000000-0005-0000-0000-0000BF010000}"/>
    <cellStyle name="20% - 2. jelölőszín 4 2 3 2" xfId="2632" xr:uid="{00000000-0005-0000-0000-0000C0010000}"/>
    <cellStyle name="20% - 2. jelölőszín 4 2 4" xfId="2633" xr:uid="{00000000-0005-0000-0000-0000C1010000}"/>
    <cellStyle name="20% - 2. jelölőszín 4 2 4 2" xfId="2634" xr:uid="{00000000-0005-0000-0000-0000C2010000}"/>
    <cellStyle name="20% - 2. jelölőszín 4 2 5" xfId="2635" xr:uid="{00000000-0005-0000-0000-0000C3010000}"/>
    <cellStyle name="20% - 2. jelölőszín 4 2 6" xfId="23905" xr:uid="{B14323F7-E37F-4E37-B14C-DDFB5030D376}"/>
    <cellStyle name="20% - 2. jelölőszín 4 3" xfId="2636" xr:uid="{00000000-0005-0000-0000-0000C4010000}"/>
    <cellStyle name="20% - 2. jelölőszín 4 3 2" xfId="2637" xr:uid="{00000000-0005-0000-0000-0000C5010000}"/>
    <cellStyle name="20% - 2. jelölőszín 4 3 2 2" xfId="2638" xr:uid="{00000000-0005-0000-0000-0000C6010000}"/>
    <cellStyle name="20% - 2. jelölőszín 4 3 3" xfId="2639" xr:uid="{00000000-0005-0000-0000-0000C7010000}"/>
    <cellStyle name="20% - 2. jelölőszín 4 3 3 2" xfId="2640" xr:uid="{00000000-0005-0000-0000-0000C8010000}"/>
    <cellStyle name="20% - 2. jelölőszín 4 3 4" xfId="2641" xr:uid="{00000000-0005-0000-0000-0000C9010000}"/>
    <cellStyle name="20% - 2. jelölőszín 4 3 4 2" xfId="2642" xr:uid="{00000000-0005-0000-0000-0000CA010000}"/>
    <cellStyle name="20% - 2. jelölőszín 4 3 5" xfId="2643" xr:uid="{00000000-0005-0000-0000-0000CB010000}"/>
    <cellStyle name="20% - 2. jelölőszín 4 3 6" xfId="23906" xr:uid="{06BD81F7-61A0-4514-8F36-EEA9BA534870}"/>
    <cellStyle name="20% - 2. jelölőszín 4 4" xfId="2644" xr:uid="{00000000-0005-0000-0000-0000CC010000}"/>
    <cellStyle name="20% - 2. jelölőszín 4 4 2" xfId="2645" xr:uid="{00000000-0005-0000-0000-0000CD010000}"/>
    <cellStyle name="20% - 2. jelölőszín 4 4 2 2" xfId="2646" xr:uid="{00000000-0005-0000-0000-0000CE010000}"/>
    <cellStyle name="20% - 2. jelölőszín 4 4 3" xfId="2647" xr:uid="{00000000-0005-0000-0000-0000CF010000}"/>
    <cellStyle name="20% - 2. jelölőszín 4 4 3 2" xfId="2648" xr:uid="{00000000-0005-0000-0000-0000D0010000}"/>
    <cellStyle name="20% - 2. jelölőszín 4 4 4" xfId="2649" xr:uid="{00000000-0005-0000-0000-0000D1010000}"/>
    <cellStyle name="20% - 2. jelölőszín 4 4 4 2" xfId="2650" xr:uid="{00000000-0005-0000-0000-0000D2010000}"/>
    <cellStyle name="20% - 2. jelölőszín 4 4 5" xfId="2651" xr:uid="{00000000-0005-0000-0000-0000D3010000}"/>
    <cellStyle name="20% - 2. jelölőszín 4 4 6" xfId="23907" xr:uid="{690EAEF0-F286-4619-932B-BC71ACAE950F}"/>
    <cellStyle name="20% - 2. jelölőszín 4 5" xfId="2652" xr:uid="{00000000-0005-0000-0000-0000D4010000}"/>
    <cellStyle name="20% - 2. jelölőszín 4 5 2" xfId="2653" xr:uid="{00000000-0005-0000-0000-0000D5010000}"/>
    <cellStyle name="20% - 2. jelölőszín 4 5 2 2" xfId="2654" xr:uid="{00000000-0005-0000-0000-0000D6010000}"/>
    <cellStyle name="20% - 2. jelölőszín 4 5 3" xfId="2655" xr:uid="{00000000-0005-0000-0000-0000D7010000}"/>
    <cellStyle name="20% - 2. jelölőszín 4 5 3 2" xfId="2656" xr:uid="{00000000-0005-0000-0000-0000D8010000}"/>
    <cellStyle name="20% - 2. jelölőszín 4 5 4" xfId="2657" xr:uid="{00000000-0005-0000-0000-0000D9010000}"/>
    <cellStyle name="20% - 2. jelölőszín 4 5 4 2" xfId="2658" xr:uid="{00000000-0005-0000-0000-0000DA010000}"/>
    <cellStyle name="20% - 2. jelölőszín 4 5 5" xfId="2659" xr:uid="{00000000-0005-0000-0000-0000DB010000}"/>
    <cellStyle name="20% - 2. jelölőszín 4 5 6" xfId="23908" xr:uid="{9032EA69-C595-496D-A869-4B96DE3D0716}"/>
    <cellStyle name="20% - 2. jelölőszín 4 6" xfId="2660" xr:uid="{00000000-0005-0000-0000-0000DC010000}"/>
    <cellStyle name="20% - 2. jelölőszín 4 6 2" xfId="2661" xr:uid="{00000000-0005-0000-0000-0000DD010000}"/>
    <cellStyle name="20% - 2. jelölőszín 4 6 2 2" xfId="2662" xr:uid="{00000000-0005-0000-0000-0000DE010000}"/>
    <cellStyle name="20% - 2. jelölőszín 4 6 3" xfId="2663" xr:uid="{00000000-0005-0000-0000-0000DF010000}"/>
    <cellStyle name="20% - 2. jelölőszín 4 6 3 2" xfId="2664" xr:uid="{00000000-0005-0000-0000-0000E0010000}"/>
    <cellStyle name="20% - 2. jelölőszín 4 6 4" xfId="2665" xr:uid="{00000000-0005-0000-0000-0000E1010000}"/>
    <cellStyle name="20% - 2. jelölőszín 4 6 4 2" xfId="2666" xr:uid="{00000000-0005-0000-0000-0000E2010000}"/>
    <cellStyle name="20% - 2. jelölőszín 4 6 5" xfId="2667" xr:uid="{00000000-0005-0000-0000-0000E3010000}"/>
    <cellStyle name="20% - 2. jelölőszín 4 6 6" xfId="23909" xr:uid="{ECC18710-0A0A-49D1-B7CA-56D8F3659B4D}"/>
    <cellStyle name="20% - 2. jelölőszín 4 7" xfId="2668" xr:uid="{00000000-0005-0000-0000-0000E4010000}"/>
    <cellStyle name="20% - 2. jelölőszín 4 7 2" xfId="2669" xr:uid="{00000000-0005-0000-0000-0000E5010000}"/>
    <cellStyle name="20% - 2. jelölőszín 4 7 3" xfId="23910" xr:uid="{41ABD5F8-73E2-4C2F-8A87-CE158EA588D6}"/>
    <cellStyle name="20% - 2. jelölőszín 4 8" xfId="2670" xr:uid="{00000000-0005-0000-0000-0000E6010000}"/>
    <cellStyle name="20% - 2. jelölőszín 4 8 2" xfId="2671" xr:uid="{00000000-0005-0000-0000-0000E7010000}"/>
    <cellStyle name="20% - 2. jelölőszín 4 8 3" xfId="23911" xr:uid="{C9A5848A-C99B-4079-A853-968AF72A4A40}"/>
    <cellStyle name="20% - 2. jelölőszín 4 9" xfId="2672" xr:uid="{00000000-0005-0000-0000-0000E8010000}"/>
    <cellStyle name="20% - 2. jelölőszín 4 9 2" xfId="2673" xr:uid="{00000000-0005-0000-0000-0000E9010000}"/>
    <cellStyle name="20% - 2. jelölőszín 4 9 3" xfId="23912" xr:uid="{626F8E92-AE60-4833-8ADE-8E453067D7EC}"/>
    <cellStyle name="20% - 2. jelölőszín 4_02 BV _2009_jan15" xfId="2674" xr:uid="{00000000-0005-0000-0000-0000EA010000}"/>
    <cellStyle name="20% - 2. jelölőszín 5" xfId="44" xr:uid="{00000000-0005-0000-0000-0000EB010000}"/>
    <cellStyle name="20% - 2. jelölőszín 5 10" xfId="2675" xr:uid="{00000000-0005-0000-0000-0000EC010000}"/>
    <cellStyle name="20% - 2. jelölőszín 5 10 2" xfId="23913" xr:uid="{A5A4E4CF-B95F-4302-B814-EF99BC912C16}"/>
    <cellStyle name="20% - 2. jelölőszín 5 11" xfId="2676" xr:uid="{00000000-0005-0000-0000-0000ED010000}"/>
    <cellStyle name="20% - 2. jelölőszín 5 11 2" xfId="23914" xr:uid="{2D14F3D6-B8F7-417F-8431-0AB1168ADABD}"/>
    <cellStyle name="20% - 2. jelölőszín 5 12" xfId="2677" xr:uid="{00000000-0005-0000-0000-0000EE010000}"/>
    <cellStyle name="20% - 2. jelölőszín 5 12 2" xfId="23915" xr:uid="{657B3367-F7ED-410D-8F46-76EEC48B6E88}"/>
    <cellStyle name="20% - 2. jelölőszín 5 13" xfId="22818" xr:uid="{C0D37C41-22CF-4AE7-AE92-11579A8CA298}"/>
    <cellStyle name="20% - 2. jelölőszín 5 2" xfId="2678" xr:uid="{00000000-0005-0000-0000-0000EF010000}"/>
    <cellStyle name="20% - 2. jelölőszín 5 2 2" xfId="2679" xr:uid="{00000000-0005-0000-0000-0000F0010000}"/>
    <cellStyle name="20% - 2. jelölőszín 5 2 3" xfId="23916" xr:uid="{857362B2-CC00-4687-8EA9-6A8F9CA0E55A}"/>
    <cellStyle name="20% - 2. jelölőszín 5 3" xfId="2680" xr:uid="{00000000-0005-0000-0000-0000F1010000}"/>
    <cellStyle name="20% - 2. jelölőszín 5 3 2" xfId="2681" xr:uid="{00000000-0005-0000-0000-0000F2010000}"/>
    <cellStyle name="20% - 2. jelölőszín 5 3 3" xfId="23917" xr:uid="{E9BD9708-0A72-4830-8A63-314642BF6101}"/>
    <cellStyle name="20% - 2. jelölőszín 5 4" xfId="2682" xr:uid="{00000000-0005-0000-0000-0000F3010000}"/>
    <cellStyle name="20% - 2. jelölőszín 5 4 2" xfId="2683" xr:uid="{00000000-0005-0000-0000-0000F4010000}"/>
    <cellStyle name="20% - 2. jelölőszín 5 4 3" xfId="23918" xr:uid="{EB6FB5C7-F60B-408B-B2B9-5A8CBEBB039B}"/>
    <cellStyle name="20% - 2. jelölőszín 5 5" xfId="2684" xr:uid="{00000000-0005-0000-0000-0000F5010000}"/>
    <cellStyle name="20% - 2. jelölőszín 5 5 2" xfId="23919" xr:uid="{493D6D7A-10A0-4AD2-8468-E2C5A54A6D83}"/>
    <cellStyle name="20% - 2. jelölőszín 5 6" xfId="2685" xr:uid="{00000000-0005-0000-0000-0000F6010000}"/>
    <cellStyle name="20% - 2. jelölőszín 5 6 2" xfId="23920" xr:uid="{93F379EA-EE10-440A-B576-8F682FA6508C}"/>
    <cellStyle name="20% - 2. jelölőszín 5 7" xfId="2686" xr:uid="{00000000-0005-0000-0000-0000F7010000}"/>
    <cellStyle name="20% - 2. jelölőszín 5 7 2" xfId="23921" xr:uid="{378083BD-8A41-40C5-BE63-3A7CA44A5610}"/>
    <cellStyle name="20% - 2. jelölőszín 5 8" xfId="2687" xr:uid="{00000000-0005-0000-0000-0000F8010000}"/>
    <cellStyle name="20% - 2. jelölőszín 5 8 2" xfId="23922" xr:uid="{79E521E3-8A94-478C-9A25-B25AD0D892A7}"/>
    <cellStyle name="20% - 2. jelölőszín 5 9" xfId="2688" xr:uid="{00000000-0005-0000-0000-0000F9010000}"/>
    <cellStyle name="20% - 2. jelölőszín 5 9 2" xfId="23923" xr:uid="{731D1A03-E6AE-4823-A90E-0BFF53768DFC}"/>
    <cellStyle name="20% - 2. jelölőszín 6" xfId="45" xr:uid="{00000000-0005-0000-0000-0000FA010000}"/>
    <cellStyle name="20% - 2. jelölőszín 6 10" xfId="2689" xr:uid="{00000000-0005-0000-0000-0000FB010000}"/>
    <cellStyle name="20% - 2. jelölőszín 6 10 2" xfId="23924" xr:uid="{8C810FD3-B019-4E2E-A7E3-02C81FEC50F3}"/>
    <cellStyle name="20% - 2. jelölőszín 6 11" xfId="22819" xr:uid="{3C95BF25-B0C9-42F4-85A0-854E8D1CBA08}"/>
    <cellStyle name="20% - 2. jelölőszín 6 2" xfId="2690" xr:uid="{00000000-0005-0000-0000-0000FC010000}"/>
    <cellStyle name="20% - 2. jelölőszín 6 2 2" xfId="2691" xr:uid="{00000000-0005-0000-0000-0000FD010000}"/>
    <cellStyle name="20% - 2. jelölőszín 6 2 3" xfId="23925" xr:uid="{D0C2E41E-F632-42B1-BA32-D2EDE5A5FC0B}"/>
    <cellStyle name="20% - 2. jelölőszín 6 3" xfId="2692" xr:uid="{00000000-0005-0000-0000-0000FE010000}"/>
    <cellStyle name="20% - 2. jelölőszín 6 3 2" xfId="2693" xr:uid="{00000000-0005-0000-0000-0000FF010000}"/>
    <cellStyle name="20% - 2. jelölőszín 6 3 3" xfId="23926" xr:uid="{48F12774-7664-4C61-B469-BE1B744DDBAA}"/>
    <cellStyle name="20% - 2. jelölőszín 6 4" xfId="2694" xr:uid="{00000000-0005-0000-0000-000000020000}"/>
    <cellStyle name="20% - 2. jelölőszín 6 4 2" xfId="2695" xr:uid="{00000000-0005-0000-0000-000001020000}"/>
    <cellStyle name="20% - 2. jelölőszín 6 4 3" xfId="23927" xr:uid="{2AAE2833-0042-47DB-9C23-2E6BA072F92C}"/>
    <cellStyle name="20% - 2. jelölőszín 6 5" xfId="2696" xr:uid="{00000000-0005-0000-0000-000002020000}"/>
    <cellStyle name="20% - 2. jelölőszín 6 5 2" xfId="23928" xr:uid="{3AC1B3C0-4235-49CC-9360-749A23A44C79}"/>
    <cellStyle name="20% - 2. jelölőszín 6 6" xfId="2697" xr:uid="{00000000-0005-0000-0000-000003020000}"/>
    <cellStyle name="20% - 2. jelölőszín 6 6 2" xfId="23929" xr:uid="{5773E0A8-FEAE-4CBC-BC7B-1354D59C93EC}"/>
    <cellStyle name="20% - 2. jelölőszín 6 7" xfId="2698" xr:uid="{00000000-0005-0000-0000-000004020000}"/>
    <cellStyle name="20% - 2. jelölőszín 6 7 2" xfId="23930" xr:uid="{6D3DA5F0-12E2-43CA-A5EA-7D9F68FE8D5A}"/>
    <cellStyle name="20% - 2. jelölőszín 6 8" xfId="2699" xr:uid="{00000000-0005-0000-0000-000005020000}"/>
    <cellStyle name="20% - 2. jelölőszín 6 8 2" xfId="23931" xr:uid="{C9CBCC71-5444-47A9-9C76-BA1AB27EA764}"/>
    <cellStyle name="20% - 2. jelölőszín 6 9" xfId="2700" xr:uid="{00000000-0005-0000-0000-000006020000}"/>
    <cellStyle name="20% - 2. jelölőszín 6 9 2" xfId="23932" xr:uid="{3902FA66-C4B7-48D5-ADAB-C56699401CE7}"/>
    <cellStyle name="20% - 2. jelölőszín 7" xfId="46" xr:uid="{00000000-0005-0000-0000-000007020000}"/>
    <cellStyle name="20% - 2. jelölőszín 7 10" xfId="2701" xr:uid="{00000000-0005-0000-0000-000008020000}"/>
    <cellStyle name="20% - 2. jelölőszín 7 10 2" xfId="23933" xr:uid="{607A606E-54AB-434C-AE84-7C899322BFBF}"/>
    <cellStyle name="20% - 2. jelölőszín 7 11" xfId="22820" xr:uid="{58D01050-42A3-43DF-8B33-8F5D69E861E4}"/>
    <cellStyle name="20% - 2. jelölőszín 7 2" xfId="2702" xr:uid="{00000000-0005-0000-0000-000009020000}"/>
    <cellStyle name="20% - 2. jelölőszín 7 2 2" xfId="2703" xr:uid="{00000000-0005-0000-0000-00000A020000}"/>
    <cellStyle name="20% - 2. jelölőszín 7 2 3" xfId="23934" xr:uid="{599C3790-BA6E-4587-BCDA-3005E4F21BBF}"/>
    <cellStyle name="20% - 2. jelölőszín 7 3" xfId="2704" xr:uid="{00000000-0005-0000-0000-00000B020000}"/>
    <cellStyle name="20% - 2. jelölőszín 7 3 2" xfId="2705" xr:uid="{00000000-0005-0000-0000-00000C020000}"/>
    <cellStyle name="20% - 2. jelölőszín 7 3 3" xfId="23935" xr:uid="{FCDB2D65-31A2-41DC-B704-4EDDA93C5F1D}"/>
    <cellStyle name="20% - 2. jelölőszín 7 4" xfId="2706" xr:uid="{00000000-0005-0000-0000-00000D020000}"/>
    <cellStyle name="20% - 2. jelölőszín 7 4 2" xfId="2707" xr:uid="{00000000-0005-0000-0000-00000E020000}"/>
    <cellStyle name="20% - 2. jelölőszín 7 4 3" xfId="23936" xr:uid="{B1F668D7-73CD-48CB-A2D6-02112B57482C}"/>
    <cellStyle name="20% - 2. jelölőszín 7 5" xfId="2708" xr:uid="{00000000-0005-0000-0000-00000F020000}"/>
    <cellStyle name="20% - 2. jelölőszín 7 5 2" xfId="23937" xr:uid="{F46E1201-6AE4-458A-8062-40B0AA693D34}"/>
    <cellStyle name="20% - 2. jelölőszín 7 6" xfId="2709" xr:uid="{00000000-0005-0000-0000-000010020000}"/>
    <cellStyle name="20% - 2. jelölőszín 7 6 2" xfId="23938" xr:uid="{FD653825-748E-4B48-AA25-732AC3BCE6CC}"/>
    <cellStyle name="20% - 2. jelölőszín 7 7" xfId="2710" xr:uid="{00000000-0005-0000-0000-000011020000}"/>
    <cellStyle name="20% - 2. jelölőszín 7 7 2" xfId="23939" xr:uid="{591A2D61-A58F-40B1-8211-7EECE16E7159}"/>
    <cellStyle name="20% - 2. jelölőszín 7 8" xfId="2711" xr:uid="{00000000-0005-0000-0000-000012020000}"/>
    <cellStyle name="20% - 2. jelölőszín 7 8 2" xfId="23940" xr:uid="{B2C80501-91DE-460F-B58E-398A2FFB387E}"/>
    <cellStyle name="20% - 2. jelölőszín 7 9" xfId="2712" xr:uid="{00000000-0005-0000-0000-000013020000}"/>
    <cellStyle name="20% - 2. jelölőszín 7 9 2" xfId="23941" xr:uid="{4CF23653-9756-4D32-B6F7-55DFA040F13F}"/>
    <cellStyle name="20% - 2. jelölőszín 8" xfId="47" xr:uid="{00000000-0005-0000-0000-000014020000}"/>
    <cellStyle name="20% - 2. jelölőszín 8 10" xfId="2713" xr:uid="{00000000-0005-0000-0000-000015020000}"/>
    <cellStyle name="20% - 2. jelölőszín 8 10 2" xfId="23942" xr:uid="{EEBEAA5E-4B48-499A-95EE-8C387D8A8154}"/>
    <cellStyle name="20% - 2. jelölőszín 8 11" xfId="22821" xr:uid="{987F121C-657D-4D00-BED8-EAC1466B1FD4}"/>
    <cellStyle name="20% - 2. jelölőszín 8 2" xfId="2714" xr:uid="{00000000-0005-0000-0000-000016020000}"/>
    <cellStyle name="20% - 2. jelölőszín 8 2 2" xfId="2715" xr:uid="{00000000-0005-0000-0000-000017020000}"/>
    <cellStyle name="20% - 2. jelölőszín 8 2 3" xfId="23943" xr:uid="{F6CE05E0-0F5C-4CB4-AE90-2A099FAC32B7}"/>
    <cellStyle name="20% - 2. jelölőszín 8 3" xfId="2716" xr:uid="{00000000-0005-0000-0000-000018020000}"/>
    <cellStyle name="20% - 2. jelölőszín 8 3 2" xfId="2717" xr:uid="{00000000-0005-0000-0000-000019020000}"/>
    <cellStyle name="20% - 2. jelölőszín 8 3 3" xfId="23944" xr:uid="{20A47651-45D9-4439-A211-D138989A86A1}"/>
    <cellStyle name="20% - 2. jelölőszín 8 4" xfId="2718" xr:uid="{00000000-0005-0000-0000-00001A020000}"/>
    <cellStyle name="20% - 2. jelölőszín 8 4 2" xfId="2719" xr:uid="{00000000-0005-0000-0000-00001B020000}"/>
    <cellStyle name="20% - 2. jelölőszín 8 4 3" xfId="23945" xr:uid="{18A45BF1-7325-4CCB-8D5C-861E3E737812}"/>
    <cellStyle name="20% - 2. jelölőszín 8 5" xfId="2720" xr:uid="{00000000-0005-0000-0000-00001C020000}"/>
    <cellStyle name="20% - 2. jelölőszín 8 5 2" xfId="23946" xr:uid="{2CF5F5BB-2DC6-45A1-A4A3-CECE5FB5B9D8}"/>
    <cellStyle name="20% - 2. jelölőszín 8 6" xfId="2721" xr:uid="{00000000-0005-0000-0000-00001D020000}"/>
    <cellStyle name="20% - 2. jelölőszín 8 6 2" xfId="23947" xr:uid="{A6DAFAF8-D174-49A9-8734-562D5E7AB05A}"/>
    <cellStyle name="20% - 2. jelölőszín 8 7" xfId="2722" xr:uid="{00000000-0005-0000-0000-00001E020000}"/>
    <cellStyle name="20% - 2. jelölőszín 8 7 2" xfId="23948" xr:uid="{F993B236-B8DC-46E1-B142-F659020B4ED3}"/>
    <cellStyle name="20% - 2. jelölőszín 8 8" xfId="2723" xr:uid="{00000000-0005-0000-0000-00001F020000}"/>
    <cellStyle name="20% - 2. jelölőszín 8 8 2" xfId="23949" xr:uid="{84418DB6-1586-4231-8C07-DD5128FCD6CE}"/>
    <cellStyle name="20% - 2. jelölőszín 8 9" xfId="2724" xr:uid="{00000000-0005-0000-0000-000020020000}"/>
    <cellStyle name="20% - 2. jelölőszín 8 9 2" xfId="23950" xr:uid="{6EAC3760-0DE8-410E-93DB-8245E1B20EE2}"/>
    <cellStyle name="20% - 2. jelölőszín 9" xfId="48" xr:uid="{00000000-0005-0000-0000-000021020000}"/>
    <cellStyle name="20% - 2. jelölőszín 9 10" xfId="2725" xr:uid="{00000000-0005-0000-0000-000022020000}"/>
    <cellStyle name="20% - 2. jelölőszín 9 10 2" xfId="23951" xr:uid="{85EBF284-3DB6-4168-9AC3-80859A0226E2}"/>
    <cellStyle name="20% - 2. jelölőszín 9 11" xfId="22822" xr:uid="{DF8FB863-A80F-4E6B-902A-7DE6DE08B87B}"/>
    <cellStyle name="20% - 2. jelölőszín 9 2" xfId="2726" xr:uid="{00000000-0005-0000-0000-000023020000}"/>
    <cellStyle name="20% - 2. jelölőszín 9 2 2" xfId="2727" xr:uid="{00000000-0005-0000-0000-000024020000}"/>
    <cellStyle name="20% - 2. jelölőszín 9 2 3" xfId="23952" xr:uid="{2A87DB5A-E3BB-4B9D-84C2-8363321D8448}"/>
    <cellStyle name="20% - 2. jelölőszín 9 3" xfId="2728" xr:uid="{00000000-0005-0000-0000-000025020000}"/>
    <cellStyle name="20% - 2. jelölőszín 9 3 2" xfId="2729" xr:uid="{00000000-0005-0000-0000-000026020000}"/>
    <cellStyle name="20% - 2. jelölőszín 9 3 3" xfId="23953" xr:uid="{2CA2951B-2FA3-43D0-B72B-A013AEF1427A}"/>
    <cellStyle name="20% - 2. jelölőszín 9 4" xfId="2730" xr:uid="{00000000-0005-0000-0000-000027020000}"/>
    <cellStyle name="20% - 2. jelölőszín 9 4 2" xfId="2731" xr:uid="{00000000-0005-0000-0000-000028020000}"/>
    <cellStyle name="20% - 2. jelölőszín 9 4 3" xfId="23954" xr:uid="{D0FA21C5-0C12-43FF-BBA5-A83B15DB66E2}"/>
    <cellStyle name="20% - 2. jelölőszín 9 5" xfId="2732" xr:uid="{00000000-0005-0000-0000-000029020000}"/>
    <cellStyle name="20% - 2. jelölőszín 9 5 2" xfId="23955" xr:uid="{9887F591-A48E-4F69-96FB-C953A3B0075A}"/>
    <cellStyle name="20% - 2. jelölőszín 9 6" xfId="2733" xr:uid="{00000000-0005-0000-0000-00002A020000}"/>
    <cellStyle name="20% - 2. jelölőszín 9 6 2" xfId="23956" xr:uid="{722BFE15-FADB-45E9-B88E-93EBE8C73909}"/>
    <cellStyle name="20% - 2. jelölőszín 9 7" xfId="2734" xr:uid="{00000000-0005-0000-0000-00002B020000}"/>
    <cellStyle name="20% - 2. jelölőszín 9 7 2" xfId="23957" xr:uid="{BA367083-8194-421C-B772-B8CD00B277B1}"/>
    <cellStyle name="20% - 2. jelölőszín 9 8" xfId="2735" xr:uid="{00000000-0005-0000-0000-00002C020000}"/>
    <cellStyle name="20% - 2. jelölőszín 9 8 2" xfId="23958" xr:uid="{8E9F3569-E65F-4F14-AF00-AF582ADACD61}"/>
    <cellStyle name="20% - 2. jelölőszín 9 9" xfId="2736" xr:uid="{00000000-0005-0000-0000-00002D020000}"/>
    <cellStyle name="20% - 2. jelölőszín 9 9 2" xfId="23959" xr:uid="{FD845F59-840C-42C8-84F1-A5A29ED5CE7B}"/>
    <cellStyle name="20% - 3. jelölőszín" xfId="49" xr:uid="{00000000-0005-0000-0000-00002E020000}"/>
    <cellStyle name="20% - 3. jelölőszín 10" xfId="50" xr:uid="{00000000-0005-0000-0000-00002F020000}"/>
    <cellStyle name="20% - 3. jelölőszín 10 10" xfId="2737" xr:uid="{00000000-0005-0000-0000-000030020000}"/>
    <cellStyle name="20% - 3. jelölőszín 10 10 2" xfId="23960" xr:uid="{8EC021CE-DABF-4F31-AFD9-3AFB376B6473}"/>
    <cellStyle name="20% - 3. jelölőszín 10 11" xfId="22823" xr:uid="{6D6BCC8A-7B89-4560-9612-987BB19269C7}"/>
    <cellStyle name="20% - 3. jelölőszín 10 2" xfId="2738" xr:uid="{00000000-0005-0000-0000-000031020000}"/>
    <cellStyle name="20% - 3. jelölőszín 10 2 2" xfId="2739" xr:uid="{00000000-0005-0000-0000-000032020000}"/>
    <cellStyle name="20% - 3. jelölőszín 10 2 3" xfId="23961" xr:uid="{27F4EE9E-2BB0-4318-BACD-DF9C077CD60F}"/>
    <cellStyle name="20% - 3. jelölőszín 10 3" xfId="2740" xr:uid="{00000000-0005-0000-0000-000033020000}"/>
    <cellStyle name="20% - 3. jelölőszín 10 3 2" xfId="2741" xr:uid="{00000000-0005-0000-0000-000034020000}"/>
    <cellStyle name="20% - 3. jelölőszín 10 3 3" xfId="23962" xr:uid="{98C5FEEA-D098-4DA9-8DEE-AFA246758C4C}"/>
    <cellStyle name="20% - 3. jelölőszín 10 4" xfId="2742" xr:uid="{00000000-0005-0000-0000-000035020000}"/>
    <cellStyle name="20% - 3. jelölőszín 10 4 2" xfId="2743" xr:uid="{00000000-0005-0000-0000-000036020000}"/>
    <cellStyle name="20% - 3. jelölőszín 10 4 3" xfId="23963" xr:uid="{FC1C4235-D99D-4A9A-9473-48890C369D63}"/>
    <cellStyle name="20% - 3. jelölőszín 10 5" xfId="2744" xr:uid="{00000000-0005-0000-0000-000037020000}"/>
    <cellStyle name="20% - 3. jelölőszín 10 5 2" xfId="23964" xr:uid="{2578A396-B9E2-4752-82E2-DABE2412FD01}"/>
    <cellStyle name="20% - 3. jelölőszín 10 6" xfId="2745" xr:uid="{00000000-0005-0000-0000-000038020000}"/>
    <cellStyle name="20% - 3. jelölőszín 10 6 2" xfId="23965" xr:uid="{DF83BE57-ABDD-4DBF-A47A-EB6D8797173A}"/>
    <cellStyle name="20% - 3. jelölőszín 10 7" xfId="2746" xr:uid="{00000000-0005-0000-0000-000039020000}"/>
    <cellStyle name="20% - 3. jelölőszín 10 7 2" xfId="23966" xr:uid="{8ECFC943-4A41-445D-A83E-B16A1CB08D6C}"/>
    <cellStyle name="20% - 3. jelölőszín 10 8" xfId="2747" xr:uid="{00000000-0005-0000-0000-00003A020000}"/>
    <cellStyle name="20% - 3. jelölőszín 10 8 2" xfId="23967" xr:uid="{2A614A43-31D7-4E22-9B59-DA5B9E49A9C3}"/>
    <cellStyle name="20% - 3. jelölőszín 10 9" xfId="2748" xr:uid="{00000000-0005-0000-0000-00003B020000}"/>
    <cellStyle name="20% - 3. jelölőszín 10 9 2" xfId="23968" xr:uid="{1EB61F38-6891-414D-BA85-7DC1B0FEB866}"/>
    <cellStyle name="20% - 3. jelölőszín 11" xfId="51" xr:uid="{00000000-0005-0000-0000-00003C020000}"/>
    <cellStyle name="20% - 3. jelölőszín 11 10" xfId="2749" xr:uid="{00000000-0005-0000-0000-00003D020000}"/>
    <cellStyle name="20% - 3. jelölőszín 11 10 2" xfId="23969" xr:uid="{FC9AC705-1324-4587-9A9C-597F5F4C2E32}"/>
    <cellStyle name="20% - 3. jelölőszín 11 11" xfId="22824" xr:uid="{F06DF61D-0F09-4A0A-BC05-582C352497A4}"/>
    <cellStyle name="20% - 3. jelölőszín 11 2" xfId="2750" xr:uid="{00000000-0005-0000-0000-00003E020000}"/>
    <cellStyle name="20% - 3. jelölőszín 11 2 2" xfId="2751" xr:uid="{00000000-0005-0000-0000-00003F020000}"/>
    <cellStyle name="20% - 3. jelölőszín 11 2 3" xfId="23970" xr:uid="{888C9E7D-87DF-414E-92C3-406A89757417}"/>
    <cellStyle name="20% - 3. jelölőszín 11 3" xfId="2752" xr:uid="{00000000-0005-0000-0000-000040020000}"/>
    <cellStyle name="20% - 3. jelölőszín 11 3 2" xfId="2753" xr:uid="{00000000-0005-0000-0000-000041020000}"/>
    <cellStyle name="20% - 3. jelölőszín 11 3 3" xfId="23971" xr:uid="{A541E656-F5D5-4362-9533-1B0B2E2E4F76}"/>
    <cellStyle name="20% - 3. jelölőszín 11 4" xfId="2754" xr:uid="{00000000-0005-0000-0000-000042020000}"/>
    <cellStyle name="20% - 3. jelölőszín 11 4 2" xfId="2755" xr:uid="{00000000-0005-0000-0000-000043020000}"/>
    <cellStyle name="20% - 3. jelölőszín 11 4 3" xfId="23972" xr:uid="{83DFF996-295B-47A8-9574-FB0572B8D1A6}"/>
    <cellStyle name="20% - 3. jelölőszín 11 5" xfId="2756" xr:uid="{00000000-0005-0000-0000-000044020000}"/>
    <cellStyle name="20% - 3. jelölőszín 11 5 2" xfId="23973" xr:uid="{D0C74C00-C338-4C9A-9A48-028B12E6E157}"/>
    <cellStyle name="20% - 3. jelölőszín 11 6" xfId="2757" xr:uid="{00000000-0005-0000-0000-000045020000}"/>
    <cellStyle name="20% - 3. jelölőszín 11 6 2" xfId="23974" xr:uid="{93B3161F-6B1F-4101-8140-94885891F721}"/>
    <cellStyle name="20% - 3. jelölőszín 11 7" xfId="2758" xr:uid="{00000000-0005-0000-0000-000046020000}"/>
    <cellStyle name="20% - 3. jelölőszín 11 7 2" xfId="23975" xr:uid="{996535F2-7944-4493-86A8-E054EBA105AA}"/>
    <cellStyle name="20% - 3. jelölőszín 11 8" xfId="2759" xr:uid="{00000000-0005-0000-0000-000047020000}"/>
    <cellStyle name="20% - 3. jelölőszín 11 8 2" xfId="23976" xr:uid="{4A58F60B-5CC3-48F1-B847-88D3AA8E314A}"/>
    <cellStyle name="20% - 3. jelölőszín 11 9" xfId="2760" xr:uid="{00000000-0005-0000-0000-000048020000}"/>
    <cellStyle name="20% - 3. jelölőszín 11 9 2" xfId="23977" xr:uid="{07AA54AF-1D81-41DF-84C4-8698E0A43EBF}"/>
    <cellStyle name="20% - 3. jelölőszín 12" xfId="52" xr:uid="{00000000-0005-0000-0000-000049020000}"/>
    <cellStyle name="20% - 3. jelölőszín 12 10" xfId="2761" xr:uid="{00000000-0005-0000-0000-00004A020000}"/>
    <cellStyle name="20% - 3. jelölőszín 12 10 2" xfId="23978" xr:uid="{A8BD9304-583A-4438-9064-D58F93EC7EE7}"/>
    <cellStyle name="20% - 3. jelölőszín 12 11" xfId="22825" xr:uid="{971D7248-5BCA-4557-9D71-EF2FB0140092}"/>
    <cellStyle name="20% - 3. jelölőszín 12 2" xfId="2762" xr:uid="{00000000-0005-0000-0000-00004B020000}"/>
    <cellStyle name="20% - 3. jelölőszín 12 2 2" xfId="23979" xr:uid="{7EB6A5D5-CB2F-4F12-A34C-0ED3525BC577}"/>
    <cellStyle name="20% - 3. jelölőszín 12 3" xfId="2763" xr:uid="{00000000-0005-0000-0000-00004C020000}"/>
    <cellStyle name="20% - 3. jelölőszín 12 3 2" xfId="23980" xr:uid="{F4F6C932-08E3-46D2-BF86-C6FD91CFCFD4}"/>
    <cellStyle name="20% - 3. jelölőszín 12 4" xfId="2764" xr:uid="{00000000-0005-0000-0000-00004D020000}"/>
    <cellStyle name="20% - 3. jelölőszín 12 4 2" xfId="23981" xr:uid="{DFD32847-840E-49BB-A20A-30BDB42C4B71}"/>
    <cellStyle name="20% - 3. jelölőszín 12 5" xfId="2765" xr:uid="{00000000-0005-0000-0000-00004E020000}"/>
    <cellStyle name="20% - 3. jelölőszín 12 5 2" xfId="23982" xr:uid="{C6D37BF0-0984-45C4-BEEC-158EBF7BCDF4}"/>
    <cellStyle name="20% - 3. jelölőszín 12 6" xfId="2766" xr:uid="{00000000-0005-0000-0000-00004F020000}"/>
    <cellStyle name="20% - 3. jelölőszín 12 6 2" xfId="23983" xr:uid="{3D7D3B29-17A1-46D6-B3BE-DAA0C1F07B3B}"/>
    <cellStyle name="20% - 3. jelölőszín 12 7" xfId="2767" xr:uid="{00000000-0005-0000-0000-000050020000}"/>
    <cellStyle name="20% - 3. jelölőszín 12 7 2" xfId="23984" xr:uid="{B73603AE-ECEF-4807-B8B2-DD2916EC0A54}"/>
    <cellStyle name="20% - 3. jelölőszín 12 8" xfId="2768" xr:uid="{00000000-0005-0000-0000-000051020000}"/>
    <cellStyle name="20% - 3. jelölőszín 12 8 2" xfId="23985" xr:uid="{05C1054A-4EE9-464A-AAEE-EAD437ED137E}"/>
    <cellStyle name="20% - 3. jelölőszín 12 9" xfId="2769" xr:uid="{00000000-0005-0000-0000-000052020000}"/>
    <cellStyle name="20% - 3. jelölőszín 12 9 2" xfId="23986" xr:uid="{64791875-94F9-4060-8DF6-0C30EAF6501B}"/>
    <cellStyle name="20% - 3. jelölőszín 13" xfId="53" xr:uid="{00000000-0005-0000-0000-000053020000}"/>
    <cellStyle name="20% - 3. jelölőszín 14" xfId="54" xr:uid="{00000000-0005-0000-0000-000054020000}"/>
    <cellStyle name="20% - 3. jelölőszín 14 2" xfId="22826" xr:uid="{0A04A431-65FC-4C96-A642-DBB8A05F79D4}"/>
    <cellStyle name="20% - 3. jelölőszín 15" xfId="2770" xr:uid="{00000000-0005-0000-0000-000055020000}"/>
    <cellStyle name="20% - 3. jelölőszín 15 2" xfId="23987" xr:uid="{9FEFE67F-3758-4F53-B043-E6DBF84BE7EF}"/>
    <cellStyle name="20% - 3. jelölőszín 16" xfId="2771" xr:uid="{00000000-0005-0000-0000-000056020000}"/>
    <cellStyle name="20% - 3. jelölőszín 16 2" xfId="23988" xr:uid="{C22BC8E1-5803-4BE8-9B59-1F0803625220}"/>
    <cellStyle name="20% - 3. jelölőszín 17" xfId="2772" xr:uid="{00000000-0005-0000-0000-000057020000}"/>
    <cellStyle name="20% - 3. jelölőszín 17 2" xfId="23989" xr:uid="{F119A0A3-FF12-4280-B92F-B8138A99C79A}"/>
    <cellStyle name="20% - 3. jelölőszín 18" xfId="2773" xr:uid="{00000000-0005-0000-0000-000058020000}"/>
    <cellStyle name="20% - 3. jelölőszín 18 2" xfId="23990" xr:uid="{07C3D6ED-20D2-4F0D-8583-19C1DEF24895}"/>
    <cellStyle name="20% - 3. jelölőszín 19" xfId="2774" xr:uid="{00000000-0005-0000-0000-000059020000}"/>
    <cellStyle name="20% - 3. jelölőszín 19 2" xfId="23991" xr:uid="{09733208-02FF-4089-819F-74EE2B073E68}"/>
    <cellStyle name="20% - 3. jelölőszín 2" xfId="55" xr:uid="{00000000-0005-0000-0000-00005A020000}"/>
    <cellStyle name="20% - 3. jelölőszín 2 10" xfId="2775" xr:uid="{00000000-0005-0000-0000-00005B020000}"/>
    <cellStyle name="20% - 3. jelölőszín 2 10 2" xfId="2776" xr:uid="{00000000-0005-0000-0000-00005C020000}"/>
    <cellStyle name="20% - 3. jelölőszín 2 11" xfId="2777" xr:uid="{00000000-0005-0000-0000-00005D020000}"/>
    <cellStyle name="20% - 3. jelölőszín 2 12" xfId="2778" xr:uid="{00000000-0005-0000-0000-00005E020000}"/>
    <cellStyle name="20% - 3. jelölőszín 2 13" xfId="22592" xr:uid="{14F0F9EC-7304-402E-BD11-F2D97B14C89C}"/>
    <cellStyle name="20% - 3. jelölőszín 2 2" xfId="56" xr:uid="{00000000-0005-0000-0000-00005F020000}"/>
    <cellStyle name="20% - 3. jelölőszín 2 2 2" xfId="2779" xr:uid="{00000000-0005-0000-0000-000060020000}"/>
    <cellStyle name="20% - 3. jelölőszín 2 2 2 2" xfId="2780" xr:uid="{00000000-0005-0000-0000-000061020000}"/>
    <cellStyle name="20% - 3. jelölőszín 2 2 3" xfId="2781" xr:uid="{00000000-0005-0000-0000-000062020000}"/>
    <cellStyle name="20% - 3. jelölőszín 2 2 3 2" xfId="2782" xr:uid="{00000000-0005-0000-0000-000063020000}"/>
    <cellStyle name="20% - 3. jelölőszín 2 2 4" xfId="2783" xr:uid="{00000000-0005-0000-0000-000064020000}"/>
    <cellStyle name="20% - 3. jelölőszín 2 2 4 2" xfId="2784" xr:uid="{00000000-0005-0000-0000-000065020000}"/>
    <cellStyle name="20% - 3. jelölőszín 2 2 5" xfId="2785" xr:uid="{00000000-0005-0000-0000-000066020000}"/>
    <cellStyle name="20% - 3. jelölőszín 2 3" xfId="57" xr:uid="{00000000-0005-0000-0000-000067020000}"/>
    <cellStyle name="20% - 3. jelölőszín 2 3 2" xfId="2786" xr:uid="{00000000-0005-0000-0000-000068020000}"/>
    <cellStyle name="20% - 3. jelölőszín 2 3 2 2" xfId="2787" xr:uid="{00000000-0005-0000-0000-000069020000}"/>
    <cellStyle name="20% - 3. jelölőszín 2 3 3" xfId="2788" xr:uid="{00000000-0005-0000-0000-00006A020000}"/>
    <cellStyle name="20% - 3. jelölőszín 2 3 3 2" xfId="2789" xr:uid="{00000000-0005-0000-0000-00006B020000}"/>
    <cellStyle name="20% - 3. jelölőszín 2 3 4" xfId="2790" xr:uid="{00000000-0005-0000-0000-00006C020000}"/>
    <cellStyle name="20% - 3. jelölőszín 2 3 4 2" xfId="2791" xr:uid="{00000000-0005-0000-0000-00006D020000}"/>
    <cellStyle name="20% - 3. jelölőszín 2 3 5" xfId="2792" xr:uid="{00000000-0005-0000-0000-00006E020000}"/>
    <cellStyle name="20% - 3. jelölőszín 2 4" xfId="58" xr:uid="{00000000-0005-0000-0000-00006F020000}"/>
    <cellStyle name="20% - 3. jelölőszín 2 4 2" xfId="2793" xr:uid="{00000000-0005-0000-0000-000070020000}"/>
    <cellStyle name="20% - 3. jelölőszín 2 4 2 2" xfId="2794" xr:uid="{00000000-0005-0000-0000-000071020000}"/>
    <cellStyle name="20% - 3. jelölőszín 2 4 3" xfId="2795" xr:uid="{00000000-0005-0000-0000-000072020000}"/>
    <cellStyle name="20% - 3. jelölőszín 2 4 3 2" xfId="2796" xr:uid="{00000000-0005-0000-0000-000073020000}"/>
    <cellStyle name="20% - 3. jelölőszín 2 4 4" xfId="2797" xr:uid="{00000000-0005-0000-0000-000074020000}"/>
    <cellStyle name="20% - 3. jelölőszín 2 4 4 2" xfId="2798" xr:uid="{00000000-0005-0000-0000-000075020000}"/>
    <cellStyle name="20% - 3. jelölőszín 2 4 5" xfId="2799" xr:uid="{00000000-0005-0000-0000-000076020000}"/>
    <cellStyle name="20% - 3. jelölőszín 2 5" xfId="59" xr:uid="{00000000-0005-0000-0000-000077020000}"/>
    <cellStyle name="20% - 3. jelölőszín 2 5 2" xfId="2800" xr:uid="{00000000-0005-0000-0000-000078020000}"/>
    <cellStyle name="20% - 3. jelölőszín 2 5 2 2" xfId="2801" xr:uid="{00000000-0005-0000-0000-000079020000}"/>
    <cellStyle name="20% - 3. jelölőszín 2 5 3" xfId="2802" xr:uid="{00000000-0005-0000-0000-00007A020000}"/>
    <cellStyle name="20% - 3. jelölőszín 2 5 3 2" xfId="2803" xr:uid="{00000000-0005-0000-0000-00007B020000}"/>
    <cellStyle name="20% - 3. jelölőszín 2 5 4" xfId="2804" xr:uid="{00000000-0005-0000-0000-00007C020000}"/>
    <cellStyle name="20% - 3. jelölőszín 2 5 4 2" xfId="2805" xr:uid="{00000000-0005-0000-0000-00007D020000}"/>
    <cellStyle name="20% - 3. jelölőszín 2 5 5" xfId="2806" xr:uid="{00000000-0005-0000-0000-00007E020000}"/>
    <cellStyle name="20% - 3. jelölőszín 2 6" xfId="60" xr:uid="{00000000-0005-0000-0000-00007F020000}"/>
    <cellStyle name="20% - 3. jelölőszín 2 6 2" xfId="2807" xr:uid="{00000000-0005-0000-0000-000080020000}"/>
    <cellStyle name="20% - 3. jelölőszín 2 6 2 2" xfId="2808" xr:uid="{00000000-0005-0000-0000-000081020000}"/>
    <cellStyle name="20% - 3. jelölőszín 2 6 3" xfId="2809" xr:uid="{00000000-0005-0000-0000-000082020000}"/>
    <cellStyle name="20% - 3. jelölőszín 2 6 3 2" xfId="2810" xr:uid="{00000000-0005-0000-0000-000083020000}"/>
    <cellStyle name="20% - 3. jelölőszín 2 6 4" xfId="2811" xr:uid="{00000000-0005-0000-0000-000084020000}"/>
    <cellStyle name="20% - 3. jelölőszín 2 6 4 2" xfId="2812" xr:uid="{00000000-0005-0000-0000-000085020000}"/>
    <cellStyle name="20% - 3. jelölőszín 2 6 5" xfId="2813" xr:uid="{00000000-0005-0000-0000-000086020000}"/>
    <cellStyle name="20% - 3. jelölőszín 2 7" xfId="61" xr:uid="{00000000-0005-0000-0000-000087020000}"/>
    <cellStyle name="20% - 3. jelölőszín 2 7 10" xfId="2814" xr:uid="{00000000-0005-0000-0000-000088020000}"/>
    <cellStyle name="20% - 3. jelölőszín 2 7 10 2" xfId="23992" xr:uid="{DB112DFB-90FD-46B3-B089-68E1507D0276}"/>
    <cellStyle name="20% - 3. jelölőszín 2 7 11" xfId="22827" xr:uid="{45222083-26D2-4A04-9E47-649B955C0336}"/>
    <cellStyle name="20% - 3. jelölőszín 2 7 2" xfId="2815" xr:uid="{00000000-0005-0000-0000-000089020000}"/>
    <cellStyle name="20% - 3. jelölőszín 2 7 2 2" xfId="2816" xr:uid="{00000000-0005-0000-0000-00008A020000}"/>
    <cellStyle name="20% - 3. jelölőszín 2 7 2 3" xfId="23993" xr:uid="{F850F2B5-9F34-4AE3-91B8-A0CA99FF3B9E}"/>
    <cellStyle name="20% - 3. jelölőszín 2 7 3" xfId="2817" xr:uid="{00000000-0005-0000-0000-00008B020000}"/>
    <cellStyle name="20% - 3. jelölőszín 2 7 3 2" xfId="2818" xr:uid="{00000000-0005-0000-0000-00008C020000}"/>
    <cellStyle name="20% - 3. jelölőszín 2 7 3 3" xfId="23994" xr:uid="{D872F2F8-ACA0-4AD2-AADE-8EF926E8112E}"/>
    <cellStyle name="20% - 3. jelölőszín 2 7 4" xfId="2819" xr:uid="{00000000-0005-0000-0000-00008D020000}"/>
    <cellStyle name="20% - 3. jelölőszín 2 7 4 2" xfId="2820" xr:uid="{00000000-0005-0000-0000-00008E020000}"/>
    <cellStyle name="20% - 3. jelölőszín 2 7 4 3" xfId="23995" xr:uid="{A261697D-88D3-4EE8-A81C-4B140446E3FF}"/>
    <cellStyle name="20% - 3. jelölőszín 2 7 5" xfId="2821" xr:uid="{00000000-0005-0000-0000-00008F020000}"/>
    <cellStyle name="20% - 3. jelölőszín 2 7 5 2" xfId="23996" xr:uid="{393FEA3F-767B-440E-8EFF-B53C426C10EC}"/>
    <cellStyle name="20% - 3. jelölőszín 2 7 6" xfId="2822" xr:uid="{00000000-0005-0000-0000-000090020000}"/>
    <cellStyle name="20% - 3. jelölőszín 2 7 6 2" xfId="23997" xr:uid="{965DD315-C329-4FDD-BA4D-DB49237A708B}"/>
    <cellStyle name="20% - 3. jelölőszín 2 7 7" xfId="2823" xr:uid="{00000000-0005-0000-0000-000091020000}"/>
    <cellStyle name="20% - 3. jelölőszín 2 7 7 2" xfId="23998" xr:uid="{DD15FCB3-51D0-4BCE-BC24-A9EE9FB8615E}"/>
    <cellStyle name="20% - 3. jelölőszín 2 7 8" xfId="2824" xr:uid="{00000000-0005-0000-0000-000092020000}"/>
    <cellStyle name="20% - 3. jelölőszín 2 7 8 2" xfId="23999" xr:uid="{F63CB117-5F1D-4172-959D-EEB9D0C0FAE7}"/>
    <cellStyle name="20% - 3. jelölőszín 2 7 9" xfId="2825" xr:uid="{00000000-0005-0000-0000-000093020000}"/>
    <cellStyle name="20% - 3. jelölőszín 2 7 9 2" xfId="24000" xr:uid="{093057C0-DFDB-4576-819F-A0B549833A10}"/>
    <cellStyle name="20% - 3. jelölőszín 2 8" xfId="62" xr:uid="{00000000-0005-0000-0000-000094020000}"/>
    <cellStyle name="20% - 3. jelölőszín 2 8 2" xfId="2826" xr:uid="{00000000-0005-0000-0000-000095020000}"/>
    <cellStyle name="20% - 3. jelölőszín 2 8 3" xfId="22828" xr:uid="{6B2CA45E-57E7-4543-8699-11826A29D9C8}"/>
    <cellStyle name="20% - 3. jelölőszín 2 9" xfId="1804" xr:uid="{00000000-0005-0000-0000-000096020000}"/>
    <cellStyle name="20% - 3. jelölőszín 2 9 2" xfId="2827" xr:uid="{00000000-0005-0000-0000-000097020000}"/>
    <cellStyle name="20% - 3. jelölőszín 2_02 BV _2009_jan15" xfId="2828" xr:uid="{00000000-0005-0000-0000-000098020000}"/>
    <cellStyle name="20% - 3. jelölőszín 20" xfId="2829" xr:uid="{00000000-0005-0000-0000-000099020000}"/>
    <cellStyle name="20% - 3. jelölőszín 20 2" xfId="24001" xr:uid="{EEC17889-5BB3-4476-80E1-3347918DA764}"/>
    <cellStyle name="20% - 3. jelölőszín 3" xfId="63" xr:uid="{00000000-0005-0000-0000-00009A020000}"/>
    <cellStyle name="20% - 3. jelölőszín 3 10" xfId="2830" xr:uid="{00000000-0005-0000-0000-00009B020000}"/>
    <cellStyle name="20% - 3. jelölőszín 3 11" xfId="2831" xr:uid="{00000000-0005-0000-0000-00009C020000}"/>
    <cellStyle name="20% - 3. jelölőszín 3 2" xfId="64" xr:uid="{00000000-0005-0000-0000-00009D020000}"/>
    <cellStyle name="20% - 3. jelölőszín 3 2 2" xfId="2832" xr:uid="{00000000-0005-0000-0000-00009E020000}"/>
    <cellStyle name="20% - 3. jelölőszín 3 2 2 2" xfId="2833" xr:uid="{00000000-0005-0000-0000-00009F020000}"/>
    <cellStyle name="20% - 3. jelölőszín 3 2 3" xfId="2834" xr:uid="{00000000-0005-0000-0000-0000A0020000}"/>
    <cellStyle name="20% - 3. jelölőszín 3 2 3 2" xfId="2835" xr:uid="{00000000-0005-0000-0000-0000A1020000}"/>
    <cellStyle name="20% - 3. jelölőszín 3 2 4" xfId="2836" xr:uid="{00000000-0005-0000-0000-0000A2020000}"/>
    <cellStyle name="20% - 3. jelölőszín 3 2 4 2" xfId="2837" xr:uid="{00000000-0005-0000-0000-0000A3020000}"/>
    <cellStyle name="20% - 3. jelölőszín 3 2 5" xfId="2838" xr:uid="{00000000-0005-0000-0000-0000A4020000}"/>
    <cellStyle name="20% - 3. jelölőszín 3 2 6" xfId="22829" xr:uid="{BD79C7FD-7E09-4EA3-BCD0-193DBEBC44ED}"/>
    <cellStyle name="20% - 3. jelölőszín 3 3" xfId="2839" xr:uid="{00000000-0005-0000-0000-0000A5020000}"/>
    <cellStyle name="20% - 3. jelölőszín 3 3 2" xfId="2840" xr:uid="{00000000-0005-0000-0000-0000A6020000}"/>
    <cellStyle name="20% - 3. jelölőszín 3 3 2 2" xfId="2841" xr:uid="{00000000-0005-0000-0000-0000A7020000}"/>
    <cellStyle name="20% - 3. jelölőszín 3 3 3" xfId="2842" xr:uid="{00000000-0005-0000-0000-0000A8020000}"/>
    <cellStyle name="20% - 3. jelölőszín 3 3 3 2" xfId="2843" xr:uid="{00000000-0005-0000-0000-0000A9020000}"/>
    <cellStyle name="20% - 3. jelölőszín 3 3 4" xfId="2844" xr:uid="{00000000-0005-0000-0000-0000AA020000}"/>
    <cellStyle name="20% - 3. jelölőszín 3 3 4 2" xfId="2845" xr:uid="{00000000-0005-0000-0000-0000AB020000}"/>
    <cellStyle name="20% - 3. jelölőszín 3 3 5" xfId="2846" xr:uid="{00000000-0005-0000-0000-0000AC020000}"/>
    <cellStyle name="20% - 3. jelölőszín 3 4" xfId="2847" xr:uid="{00000000-0005-0000-0000-0000AD020000}"/>
    <cellStyle name="20% - 3. jelölőszín 3 4 2" xfId="2848" xr:uid="{00000000-0005-0000-0000-0000AE020000}"/>
    <cellStyle name="20% - 3. jelölőszín 3 4 2 2" xfId="2849" xr:uid="{00000000-0005-0000-0000-0000AF020000}"/>
    <cellStyle name="20% - 3. jelölőszín 3 4 3" xfId="2850" xr:uid="{00000000-0005-0000-0000-0000B0020000}"/>
    <cellStyle name="20% - 3. jelölőszín 3 4 3 2" xfId="2851" xr:uid="{00000000-0005-0000-0000-0000B1020000}"/>
    <cellStyle name="20% - 3. jelölőszín 3 4 4" xfId="2852" xr:uid="{00000000-0005-0000-0000-0000B2020000}"/>
    <cellStyle name="20% - 3. jelölőszín 3 4 4 2" xfId="2853" xr:uid="{00000000-0005-0000-0000-0000B3020000}"/>
    <cellStyle name="20% - 3. jelölőszín 3 4 5" xfId="2854" xr:uid="{00000000-0005-0000-0000-0000B4020000}"/>
    <cellStyle name="20% - 3. jelölőszín 3 4 6" xfId="24002" xr:uid="{6F133F49-22E5-476F-81A5-A2B996F05FEE}"/>
    <cellStyle name="20% - 3. jelölőszín 3 5" xfId="2855" xr:uid="{00000000-0005-0000-0000-0000B5020000}"/>
    <cellStyle name="20% - 3. jelölőszín 3 5 2" xfId="2856" xr:uid="{00000000-0005-0000-0000-0000B6020000}"/>
    <cellStyle name="20% - 3. jelölőszín 3 5 2 2" xfId="2857" xr:uid="{00000000-0005-0000-0000-0000B7020000}"/>
    <cellStyle name="20% - 3. jelölőszín 3 5 3" xfId="2858" xr:uid="{00000000-0005-0000-0000-0000B8020000}"/>
    <cellStyle name="20% - 3. jelölőszín 3 5 3 2" xfId="2859" xr:uid="{00000000-0005-0000-0000-0000B9020000}"/>
    <cellStyle name="20% - 3. jelölőszín 3 5 4" xfId="2860" xr:uid="{00000000-0005-0000-0000-0000BA020000}"/>
    <cellStyle name="20% - 3. jelölőszín 3 5 4 2" xfId="2861" xr:uid="{00000000-0005-0000-0000-0000BB020000}"/>
    <cellStyle name="20% - 3. jelölőszín 3 5 5" xfId="2862" xr:uid="{00000000-0005-0000-0000-0000BC020000}"/>
    <cellStyle name="20% - 3. jelölőszín 3 5 6" xfId="24003" xr:uid="{365F36E0-E4AD-47B2-9B41-3BB49AF39F08}"/>
    <cellStyle name="20% - 3. jelölőszín 3 6" xfId="2863" xr:uid="{00000000-0005-0000-0000-0000BD020000}"/>
    <cellStyle name="20% - 3. jelölőszín 3 6 2" xfId="2864" xr:uid="{00000000-0005-0000-0000-0000BE020000}"/>
    <cellStyle name="20% - 3. jelölőszín 3 6 2 2" xfId="2865" xr:uid="{00000000-0005-0000-0000-0000BF020000}"/>
    <cellStyle name="20% - 3. jelölőszín 3 6 3" xfId="2866" xr:uid="{00000000-0005-0000-0000-0000C0020000}"/>
    <cellStyle name="20% - 3. jelölőszín 3 6 3 2" xfId="2867" xr:uid="{00000000-0005-0000-0000-0000C1020000}"/>
    <cellStyle name="20% - 3. jelölőszín 3 6 4" xfId="2868" xr:uid="{00000000-0005-0000-0000-0000C2020000}"/>
    <cellStyle name="20% - 3. jelölőszín 3 6 4 2" xfId="2869" xr:uid="{00000000-0005-0000-0000-0000C3020000}"/>
    <cellStyle name="20% - 3. jelölőszín 3 6 5" xfId="2870" xr:uid="{00000000-0005-0000-0000-0000C4020000}"/>
    <cellStyle name="20% - 3. jelölőszín 3 6 6" xfId="24004" xr:uid="{947F1607-448E-4569-A2DD-4FA2C5DAAF10}"/>
    <cellStyle name="20% - 3. jelölőszín 3 7" xfId="2871" xr:uid="{00000000-0005-0000-0000-0000C5020000}"/>
    <cellStyle name="20% - 3. jelölőszín 3 7 2" xfId="2872" xr:uid="{00000000-0005-0000-0000-0000C6020000}"/>
    <cellStyle name="20% - 3. jelölőszín 3 8" xfId="2873" xr:uid="{00000000-0005-0000-0000-0000C7020000}"/>
    <cellStyle name="20% - 3. jelölőszín 3 8 2" xfId="2874" xr:uid="{00000000-0005-0000-0000-0000C8020000}"/>
    <cellStyle name="20% - 3. jelölőszín 3 9" xfId="2875" xr:uid="{00000000-0005-0000-0000-0000C9020000}"/>
    <cellStyle name="20% - 3. jelölőszín 3 9 2" xfId="2876" xr:uid="{00000000-0005-0000-0000-0000CA020000}"/>
    <cellStyle name="20% - 3. jelölőszín 3_02 BV _2009_jan15" xfId="2877" xr:uid="{00000000-0005-0000-0000-0000CB020000}"/>
    <cellStyle name="20% - 3. jelölőszín 4" xfId="65" xr:uid="{00000000-0005-0000-0000-0000CC020000}"/>
    <cellStyle name="20% - 3. jelölőszín 4 10" xfId="2878" xr:uid="{00000000-0005-0000-0000-0000CD020000}"/>
    <cellStyle name="20% - 3. jelölőszín 4 10 2" xfId="24005" xr:uid="{ECB19512-C637-45E9-BD1B-5CC64E41FDBA}"/>
    <cellStyle name="20% - 3. jelölőszín 4 11" xfId="2879" xr:uid="{00000000-0005-0000-0000-0000CE020000}"/>
    <cellStyle name="20% - 3. jelölőszín 4 11 2" xfId="24006" xr:uid="{154C659F-1D5F-4C1B-A9AC-B34F917C4965}"/>
    <cellStyle name="20% - 3. jelölőszín 4 12" xfId="2880" xr:uid="{00000000-0005-0000-0000-0000CF020000}"/>
    <cellStyle name="20% - 3. jelölőszín 4 12 2" xfId="24007" xr:uid="{27A54B95-3AB0-4867-BBF6-4D5040C7D25D}"/>
    <cellStyle name="20% - 3. jelölőszín 4 13" xfId="22830" xr:uid="{B1873017-45D0-473E-9AA4-B1EB3E43EB5D}"/>
    <cellStyle name="20% - 3. jelölőszín 4 2" xfId="2881" xr:uid="{00000000-0005-0000-0000-0000D0020000}"/>
    <cellStyle name="20% - 3. jelölőszín 4 2 2" xfId="2882" xr:uid="{00000000-0005-0000-0000-0000D1020000}"/>
    <cellStyle name="20% - 3. jelölőszín 4 2 2 2" xfId="2883" xr:uid="{00000000-0005-0000-0000-0000D2020000}"/>
    <cellStyle name="20% - 3. jelölőszín 4 2 3" xfId="2884" xr:uid="{00000000-0005-0000-0000-0000D3020000}"/>
    <cellStyle name="20% - 3. jelölőszín 4 2 3 2" xfId="2885" xr:uid="{00000000-0005-0000-0000-0000D4020000}"/>
    <cellStyle name="20% - 3. jelölőszín 4 2 4" xfId="2886" xr:uid="{00000000-0005-0000-0000-0000D5020000}"/>
    <cellStyle name="20% - 3. jelölőszín 4 2 4 2" xfId="2887" xr:uid="{00000000-0005-0000-0000-0000D6020000}"/>
    <cellStyle name="20% - 3. jelölőszín 4 2 5" xfId="2888" xr:uid="{00000000-0005-0000-0000-0000D7020000}"/>
    <cellStyle name="20% - 3. jelölőszín 4 2 6" xfId="24008" xr:uid="{529A806D-A83D-48FD-A774-318873D0E1D3}"/>
    <cellStyle name="20% - 3. jelölőszín 4 3" xfId="2889" xr:uid="{00000000-0005-0000-0000-0000D8020000}"/>
    <cellStyle name="20% - 3. jelölőszín 4 3 2" xfId="2890" xr:uid="{00000000-0005-0000-0000-0000D9020000}"/>
    <cellStyle name="20% - 3. jelölőszín 4 3 2 2" xfId="2891" xr:uid="{00000000-0005-0000-0000-0000DA020000}"/>
    <cellStyle name="20% - 3. jelölőszín 4 3 3" xfId="2892" xr:uid="{00000000-0005-0000-0000-0000DB020000}"/>
    <cellStyle name="20% - 3. jelölőszín 4 3 3 2" xfId="2893" xr:uid="{00000000-0005-0000-0000-0000DC020000}"/>
    <cellStyle name="20% - 3. jelölőszín 4 3 4" xfId="2894" xr:uid="{00000000-0005-0000-0000-0000DD020000}"/>
    <cellStyle name="20% - 3. jelölőszín 4 3 4 2" xfId="2895" xr:uid="{00000000-0005-0000-0000-0000DE020000}"/>
    <cellStyle name="20% - 3. jelölőszín 4 3 5" xfId="2896" xr:uid="{00000000-0005-0000-0000-0000DF020000}"/>
    <cellStyle name="20% - 3. jelölőszín 4 3 6" xfId="24009" xr:uid="{63206C79-DE71-4BC5-8D4A-4080E2CD4599}"/>
    <cellStyle name="20% - 3. jelölőszín 4 4" xfId="2897" xr:uid="{00000000-0005-0000-0000-0000E0020000}"/>
    <cellStyle name="20% - 3. jelölőszín 4 4 2" xfId="2898" xr:uid="{00000000-0005-0000-0000-0000E1020000}"/>
    <cellStyle name="20% - 3. jelölőszín 4 4 2 2" xfId="2899" xr:uid="{00000000-0005-0000-0000-0000E2020000}"/>
    <cellStyle name="20% - 3. jelölőszín 4 4 3" xfId="2900" xr:uid="{00000000-0005-0000-0000-0000E3020000}"/>
    <cellStyle name="20% - 3. jelölőszín 4 4 3 2" xfId="2901" xr:uid="{00000000-0005-0000-0000-0000E4020000}"/>
    <cellStyle name="20% - 3. jelölőszín 4 4 4" xfId="2902" xr:uid="{00000000-0005-0000-0000-0000E5020000}"/>
    <cellStyle name="20% - 3. jelölőszín 4 4 4 2" xfId="2903" xr:uid="{00000000-0005-0000-0000-0000E6020000}"/>
    <cellStyle name="20% - 3. jelölőszín 4 4 5" xfId="2904" xr:uid="{00000000-0005-0000-0000-0000E7020000}"/>
    <cellStyle name="20% - 3. jelölőszín 4 4 6" xfId="24010" xr:uid="{98FD914E-431B-40A0-9C99-8C837BF8478B}"/>
    <cellStyle name="20% - 3. jelölőszín 4 5" xfId="2905" xr:uid="{00000000-0005-0000-0000-0000E8020000}"/>
    <cellStyle name="20% - 3. jelölőszín 4 5 2" xfId="2906" xr:uid="{00000000-0005-0000-0000-0000E9020000}"/>
    <cellStyle name="20% - 3. jelölőszín 4 5 2 2" xfId="2907" xr:uid="{00000000-0005-0000-0000-0000EA020000}"/>
    <cellStyle name="20% - 3. jelölőszín 4 5 3" xfId="2908" xr:uid="{00000000-0005-0000-0000-0000EB020000}"/>
    <cellStyle name="20% - 3. jelölőszín 4 5 3 2" xfId="2909" xr:uid="{00000000-0005-0000-0000-0000EC020000}"/>
    <cellStyle name="20% - 3. jelölőszín 4 5 4" xfId="2910" xr:uid="{00000000-0005-0000-0000-0000ED020000}"/>
    <cellStyle name="20% - 3. jelölőszín 4 5 4 2" xfId="2911" xr:uid="{00000000-0005-0000-0000-0000EE020000}"/>
    <cellStyle name="20% - 3. jelölőszín 4 5 5" xfId="2912" xr:uid="{00000000-0005-0000-0000-0000EF020000}"/>
    <cellStyle name="20% - 3. jelölőszín 4 5 6" xfId="24011" xr:uid="{00358C68-B8C1-495D-85AF-F88A83B97E6A}"/>
    <cellStyle name="20% - 3. jelölőszín 4 6" xfId="2913" xr:uid="{00000000-0005-0000-0000-0000F0020000}"/>
    <cellStyle name="20% - 3. jelölőszín 4 6 2" xfId="2914" xr:uid="{00000000-0005-0000-0000-0000F1020000}"/>
    <cellStyle name="20% - 3. jelölőszín 4 6 2 2" xfId="2915" xr:uid="{00000000-0005-0000-0000-0000F2020000}"/>
    <cellStyle name="20% - 3. jelölőszín 4 6 3" xfId="2916" xr:uid="{00000000-0005-0000-0000-0000F3020000}"/>
    <cellStyle name="20% - 3. jelölőszín 4 6 3 2" xfId="2917" xr:uid="{00000000-0005-0000-0000-0000F4020000}"/>
    <cellStyle name="20% - 3. jelölőszín 4 6 4" xfId="2918" xr:uid="{00000000-0005-0000-0000-0000F5020000}"/>
    <cellStyle name="20% - 3. jelölőszín 4 6 4 2" xfId="2919" xr:uid="{00000000-0005-0000-0000-0000F6020000}"/>
    <cellStyle name="20% - 3. jelölőszín 4 6 5" xfId="2920" xr:uid="{00000000-0005-0000-0000-0000F7020000}"/>
    <cellStyle name="20% - 3. jelölőszín 4 6 6" xfId="24012" xr:uid="{A8B8D4AF-AB10-48F8-BB55-F81FD3817BFF}"/>
    <cellStyle name="20% - 3. jelölőszín 4 7" xfId="2921" xr:uid="{00000000-0005-0000-0000-0000F8020000}"/>
    <cellStyle name="20% - 3. jelölőszín 4 7 2" xfId="2922" xr:uid="{00000000-0005-0000-0000-0000F9020000}"/>
    <cellStyle name="20% - 3. jelölőszín 4 7 3" xfId="24013" xr:uid="{B4834770-E1D0-4288-B240-19B615E0FFEB}"/>
    <cellStyle name="20% - 3. jelölőszín 4 8" xfId="2923" xr:uid="{00000000-0005-0000-0000-0000FA020000}"/>
    <cellStyle name="20% - 3. jelölőszín 4 8 2" xfId="2924" xr:uid="{00000000-0005-0000-0000-0000FB020000}"/>
    <cellStyle name="20% - 3. jelölőszín 4 8 3" xfId="24014" xr:uid="{457CB1B6-1AE1-4DBC-88DC-B24DC99DE30F}"/>
    <cellStyle name="20% - 3. jelölőszín 4 9" xfId="2925" xr:uid="{00000000-0005-0000-0000-0000FC020000}"/>
    <cellStyle name="20% - 3. jelölőszín 4 9 2" xfId="2926" xr:uid="{00000000-0005-0000-0000-0000FD020000}"/>
    <cellStyle name="20% - 3. jelölőszín 4 9 3" xfId="24015" xr:uid="{A120D921-9B49-4025-B48F-3C2E52036BEC}"/>
    <cellStyle name="20% - 3. jelölőszín 4_02 BV _2009_jan15" xfId="2927" xr:uid="{00000000-0005-0000-0000-0000FE020000}"/>
    <cellStyle name="20% - 3. jelölőszín 5" xfId="66" xr:uid="{00000000-0005-0000-0000-0000FF020000}"/>
    <cellStyle name="20% - 3. jelölőszín 5 10" xfId="2928" xr:uid="{00000000-0005-0000-0000-000000030000}"/>
    <cellStyle name="20% - 3. jelölőszín 5 10 2" xfId="24016" xr:uid="{EC7A908C-2261-4413-B7DE-EF84966D8A0C}"/>
    <cellStyle name="20% - 3. jelölőszín 5 11" xfId="2929" xr:uid="{00000000-0005-0000-0000-000001030000}"/>
    <cellStyle name="20% - 3. jelölőszín 5 11 2" xfId="24017" xr:uid="{52881C18-B0E6-4A6D-91DE-ECDE5360ED46}"/>
    <cellStyle name="20% - 3. jelölőszín 5 12" xfId="2930" xr:uid="{00000000-0005-0000-0000-000002030000}"/>
    <cellStyle name="20% - 3. jelölőszín 5 12 2" xfId="24018" xr:uid="{A26843E0-95C4-4B14-A0C9-1E9E102C7EF1}"/>
    <cellStyle name="20% - 3. jelölőszín 5 13" xfId="22831" xr:uid="{21798E94-A02C-4DFD-95C7-D30DA5D198C2}"/>
    <cellStyle name="20% - 3. jelölőszín 5 2" xfId="2931" xr:uid="{00000000-0005-0000-0000-000003030000}"/>
    <cellStyle name="20% - 3. jelölőszín 5 2 2" xfId="2932" xr:uid="{00000000-0005-0000-0000-000004030000}"/>
    <cellStyle name="20% - 3. jelölőszín 5 2 3" xfId="24019" xr:uid="{1CD429A4-8FF0-4E3D-BBF5-AE2D29E1BD73}"/>
    <cellStyle name="20% - 3. jelölőszín 5 3" xfId="2933" xr:uid="{00000000-0005-0000-0000-000005030000}"/>
    <cellStyle name="20% - 3. jelölőszín 5 3 2" xfId="2934" xr:uid="{00000000-0005-0000-0000-000006030000}"/>
    <cellStyle name="20% - 3. jelölőszín 5 3 3" xfId="24020" xr:uid="{66C6413F-07F9-4AEA-8C56-BEEEF3EC28DB}"/>
    <cellStyle name="20% - 3. jelölőszín 5 4" xfId="2935" xr:uid="{00000000-0005-0000-0000-000007030000}"/>
    <cellStyle name="20% - 3. jelölőszín 5 4 2" xfId="2936" xr:uid="{00000000-0005-0000-0000-000008030000}"/>
    <cellStyle name="20% - 3. jelölőszín 5 4 3" xfId="24021" xr:uid="{B66FC86E-0ACB-4422-B65A-1CE35E3377F7}"/>
    <cellStyle name="20% - 3. jelölőszín 5 5" xfId="2937" xr:uid="{00000000-0005-0000-0000-000009030000}"/>
    <cellStyle name="20% - 3. jelölőszín 5 5 2" xfId="24022" xr:uid="{ACDDAF63-EC70-4AE5-A44C-058AB0E19A9B}"/>
    <cellStyle name="20% - 3. jelölőszín 5 6" xfId="2938" xr:uid="{00000000-0005-0000-0000-00000A030000}"/>
    <cellStyle name="20% - 3. jelölőszín 5 6 2" xfId="24023" xr:uid="{A78E3700-3DAB-44EA-AA75-092483EE7797}"/>
    <cellStyle name="20% - 3. jelölőszín 5 7" xfId="2939" xr:uid="{00000000-0005-0000-0000-00000B030000}"/>
    <cellStyle name="20% - 3. jelölőszín 5 7 2" xfId="24024" xr:uid="{0BCBDBA4-4DFB-4FB8-B2A5-288B8C8F2545}"/>
    <cellStyle name="20% - 3. jelölőszín 5 8" xfId="2940" xr:uid="{00000000-0005-0000-0000-00000C030000}"/>
    <cellStyle name="20% - 3. jelölőszín 5 8 2" xfId="24025" xr:uid="{66302F23-2BF3-4F88-B67E-034A4134E71E}"/>
    <cellStyle name="20% - 3. jelölőszín 5 9" xfId="2941" xr:uid="{00000000-0005-0000-0000-00000D030000}"/>
    <cellStyle name="20% - 3. jelölőszín 5 9 2" xfId="24026" xr:uid="{197597BF-C1E6-47C0-B9D5-BED77FDA346F}"/>
    <cellStyle name="20% - 3. jelölőszín 6" xfId="67" xr:uid="{00000000-0005-0000-0000-00000E030000}"/>
    <cellStyle name="20% - 3. jelölőszín 6 10" xfId="2942" xr:uid="{00000000-0005-0000-0000-00000F030000}"/>
    <cellStyle name="20% - 3. jelölőszín 6 10 2" xfId="24027" xr:uid="{32846527-FD3D-422A-83D1-47C26AA31FEE}"/>
    <cellStyle name="20% - 3. jelölőszín 6 11" xfId="22832" xr:uid="{215EE932-6B1B-42E9-86E9-E6A337E5E197}"/>
    <cellStyle name="20% - 3. jelölőszín 6 2" xfId="2943" xr:uid="{00000000-0005-0000-0000-000010030000}"/>
    <cellStyle name="20% - 3. jelölőszín 6 2 2" xfId="2944" xr:uid="{00000000-0005-0000-0000-000011030000}"/>
    <cellStyle name="20% - 3. jelölőszín 6 2 3" xfId="24028" xr:uid="{F63EC999-7C1E-48C9-A1B8-085849CFBC79}"/>
    <cellStyle name="20% - 3. jelölőszín 6 3" xfId="2945" xr:uid="{00000000-0005-0000-0000-000012030000}"/>
    <cellStyle name="20% - 3. jelölőszín 6 3 2" xfId="2946" xr:uid="{00000000-0005-0000-0000-000013030000}"/>
    <cellStyle name="20% - 3. jelölőszín 6 3 3" xfId="24029" xr:uid="{209EDBCE-8B87-4DAC-94B1-1C43844E6293}"/>
    <cellStyle name="20% - 3. jelölőszín 6 4" xfId="2947" xr:uid="{00000000-0005-0000-0000-000014030000}"/>
    <cellStyle name="20% - 3. jelölőszín 6 4 2" xfId="2948" xr:uid="{00000000-0005-0000-0000-000015030000}"/>
    <cellStyle name="20% - 3. jelölőszín 6 4 3" xfId="24030" xr:uid="{EFA3743B-6BCC-4363-A612-872347EDA570}"/>
    <cellStyle name="20% - 3. jelölőszín 6 5" xfId="2949" xr:uid="{00000000-0005-0000-0000-000016030000}"/>
    <cellStyle name="20% - 3. jelölőszín 6 5 2" xfId="24031" xr:uid="{FC6051F2-43C4-4FFD-86F1-DCD4A282EE62}"/>
    <cellStyle name="20% - 3. jelölőszín 6 6" xfId="2950" xr:uid="{00000000-0005-0000-0000-000017030000}"/>
    <cellStyle name="20% - 3. jelölőszín 6 6 2" xfId="24032" xr:uid="{A365A9BA-D8E1-4AD9-A7D7-A4A6EB0B40B2}"/>
    <cellStyle name="20% - 3. jelölőszín 6 7" xfId="2951" xr:uid="{00000000-0005-0000-0000-000018030000}"/>
    <cellStyle name="20% - 3. jelölőszín 6 7 2" xfId="24033" xr:uid="{B7FD9C1D-1C22-456D-86BC-795AC0E6F5EC}"/>
    <cellStyle name="20% - 3. jelölőszín 6 8" xfId="2952" xr:uid="{00000000-0005-0000-0000-000019030000}"/>
    <cellStyle name="20% - 3. jelölőszín 6 8 2" xfId="24034" xr:uid="{77B4EE5F-E195-42D2-BD50-00773514D63D}"/>
    <cellStyle name="20% - 3. jelölőszín 6 9" xfId="2953" xr:uid="{00000000-0005-0000-0000-00001A030000}"/>
    <cellStyle name="20% - 3. jelölőszín 6 9 2" xfId="24035" xr:uid="{E1DDD526-93E0-4354-94D0-8E19586E7C75}"/>
    <cellStyle name="20% - 3. jelölőszín 7" xfId="68" xr:uid="{00000000-0005-0000-0000-00001B030000}"/>
    <cellStyle name="20% - 3. jelölőszín 7 10" xfId="2954" xr:uid="{00000000-0005-0000-0000-00001C030000}"/>
    <cellStyle name="20% - 3. jelölőszín 7 10 2" xfId="24036" xr:uid="{D0697F1C-5FB0-432E-ACB8-6BFD60F66277}"/>
    <cellStyle name="20% - 3. jelölőszín 7 11" xfId="22833" xr:uid="{E1C80595-C1DE-438A-B9BE-567081B2BA83}"/>
    <cellStyle name="20% - 3. jelölőszín 7 2" xfId="2955" xr:uid="{00000000-0005-0000-0000-00001D030000}"/>
    <cellStyle name="20% - 3. jelölőszín 7 2 2" xfId="2956" xr:uid="{00000000-0005-0000-0000-00001E030000}"/>
    <cellStyle name="20% - 3. jelölőszín 7 2 3" xfId="24037" xr:uid="{0C878B1A-981E-40A3-B618-CBFB90A167FE}"/>
    <cellStyle name="20% - 3. jelölőszín 7 3" xfId="2957" xr:uid="{00000000-0005-0000-0000-00001F030000}"/>
    <cellStyle name="20% - 3. jelölőszín 7 3 2" xfId="2958" xr:uid="{00000000-0005-0000-0000-000020030000}"/>
    <cellStyle name="20% - 3. jelölőszín 7 3 3" xfId="24038" xr:uid="{1C2907F0-74F3-48E8-92BE-953A4455E741}"/>
    <cellStyle name="20% - 3. jelölőszín 7 4" xfId="2959" xr:uid="{00000000-0005-0000-0000-000021030000}"/>
    <cellStyle name="20% - 3. jelölőszín 7 4 2" xfId="2960" xr:uid="{00000000-0005-0000-0000-000022030000}"/>
    <cellStyle name="20% - 3. jelölőszín 7 4 3" xfId="24039" xr:uid="{9D0C8EC7-81C1-4D04-9A00-59D97B7EA95A}"/>
    <cellStyle name="20% - 3. jelölőszín 7 5" xfId="2961" xr:uid="{00000000-0005-0000-0000-000023030000}"/>
    <cellStyle name="20% - 3. jelölőszín 7 5 2" xfId="24040" xr:uid="{70224EE8-BE77-4E48-ACBF-3613665B444F}"/>
    <cellStyle name="20% - 3. jelölőszín 7 6" xfId="2962" xr:uid="{00000000-0005-0000-0000-000024030000}"/>
    <cellStyle name="20% - 3. jelölőszín 7 6 2" xfId="24041" xr:uid="{5BD53C15-3D4A-4F3E-95FC-9E20D90D1D4B}"/>
    <cellStyle name="20% - 3. jelölőszín 7 7" xfId="2963" xr:uid="{00000000-0005-0000-0000-000025030000}"/>
    <cellStyle name="20% - 3. jelölőszín 7 7 2" xfId="24042" xr:uid="{9B16B007-8DB8-474B-A8C6-353F1C3FC596}"/>
    <cellStyle name="20% - 3. jelölőszín 7 8" xfId="2964" xr:uid="{00000000-0005-0000-0000-000026030000}"/>
    <cellStyle name="20% - 3. jelölőszín 7 8 2" xfId="24043" xr:uid="{05265F47-984A-4B8C-AD2A-4D7E0D2BDB2C}"/>
    <cellStyle name="20% - 3. jelölőszín 7 9" xfId="2965" xr:uid="{00000000-0005-0000-0000-000027030000}"/>
    <cellStyle name="20% - 3. jelölőszín 7 9 2" xfId="24044" xr:uid="{61BF4EBC-5C20-45B2-82F6-26C1990C1D0A}"/>
    <cellStyle name="20% - 3. jelölőszín 8" xfId="69" xr:uid="{00000000-0005-0000-0000-000028030000}"/>
    <cellStyle name="20% - 3. jelölőszín 8 10" xfId="2966" xr:uid="{00000000-0005-0000-0000-000029030000}"/>
    <cellStyle name="20% - 3. jelölőszín 8 10 2" xfId="24045" xr:uid="{4B6F96B5-2675-4FFF-BC36-0A8FF7F0618C}"/>
    <cellStyle name="20% - 3. jelölőszín 8 11" xfId="22834" xr:uid="{EFB255CF-61ED-4AC1-A52E-6E367D5D85A4}"/>
    <cellStyle name="20% - 3. jelölőszín 8 2" xfId="2967" xr:uid="{00000000-0005-0000-0000-00002A030000}"/>
    <cellStyle name="20% - 3. jelölőszín 8 2 2" xfId="2968" xr:uid="{00000000-0005-0000-0000-00002B030000}"/>
    <cellStyle name="20% - 3. jelölőszín 8 2 3" xfId="24046" xr:uid="{625E7349-1257-4063-A141-719894129E4E}"/>
    <cellStyle name="20% - 3. jelölőszín 8 3" xfId="2969" xr:uid="{00000000-0005-0000-0000-00002C030000}"/>
    <cellStyle name="20% - 3. jelölőszín 8 3 2" xfId="2970" xr:uid="{00000000-0005-0000-0000-00002D030000}"/>
    <cellStyle name="20% - 3. jelölőszín 8 3 3" xfId="24047" xr:uid="{96045688-DF53-4D67-AED5-05B91CC5546A}"/>
    <cellStyle name="20% - 3. jelölőszín 8 4" xfId="2971" xr:uid="{00000000-0005-0000-0000-00002E030000}"/>
    <cellStyle name="20% - 3. jelölőszín 8 4 2" xfId="2972" xr:uid="{00000000-0005-0000-0000-00002F030000}"/>
    <cellStyle name="20% - 3. jelölőszín 8 4 3" xfId="24048" xr:uid="{1B7927B0-608C-47B9-A62D-5FC050215815}"/>
    <cellStyle name="20% - 3. jelölőszín 8 5" xfId="2973" xr:uid="{00000000-0005-0000-0000-000030030000}"/>
    <cellStyle name="20% - 3. jelölőszín 8 5 2" xfId="24049" xr:uid="{416B08B6-C70F-4FC4-B254-6B6FF0B9EB67}"/>
    <cellStyle name="20% - 3. jelölőszín 8 6" xfId="2974" xr:uid="{00000000-0005-0000-0000-000031030000}"/>
    <cellStyle name="20% - 3. jelölőszín 8 6 2" xfId="24050" xr:uid="{1F9A3E27-E781-43BC-8FDB-F758277CA53B}"/>
    <cellStyle name="20% - 3. jelölőszín 8 7" xfId="2975" xr:uid="{00000000-0005-0000-0000-000032030000}"/>
    <cellStyle name="20% - 3. jelölőszín 8 7 2" xfId="24051" xr:uid="{684CDF32-E227-4192-9AB2-CC4EA062E47D}"/>
    <cellStyle name="20% - 3. jelölőszín 8 8" xfId="2976" xr:uid="{00000000-0005-0000-0000-000033030000}"/>
    <cellStyle name="20% - 3. jelölőszín 8 8 2" xfId="24052" xr:uid="{24F85100-6383-4D1A-9CC3-D4E02DECB32A}"/>
    <cellStyle name="20% - 3. jelölőszín 8 9" xfId="2977" xr:uid="{00000000-0005-0000-0000-000034030000}"/>
    <cellStyle name="20% - 3. jelölőszín 8 9 2" xfId="24053" xr:uid="{47CE0561-6332-4F85-B582-A7F7FBB01EFE}"/>
    <cellStyle name="20% - 3. jelölőszín 9" xfId="70" xr:uid="{00000000-0005-0000-0000-000035030000}"/>
    <cellStyle name="20% - 3. jelölőszín 9 10" xfId="2978" xr:uid="{00000000-0005-0000-0000-000036030000}"/>
    <cellStyle name="20% - 3. jelölőszín 9 10 2" xfId="24054" xr:uid="{B0A32C43-E755-482D-883A-E5E93242539D}"/>
    <cellStyle name="20% - 3. jelölőszín 9 11" xfId="22835" xr:uid="{A615D4CA-22FF-40FB-A54F-1F96B9FBC623}"/>
    <cellStyle name="20% - 3. jelölőszín 9 2" xfId="2979" xr:uid="{00000000-0005-0000-0000-000037030000}"/>
    <cellStyle name="20% - 3. jelölőszín 9 2 2" xfId="2980" xr:uid="{00000000-0005-0000-0000-000038030000}"/>
    <cellStyle name="20% - 3. jelölőszín 9 2 3" xfId="24055" xr:uid="{07DC9DE3-9290-4469-86BB-A807A2694E2F}"/>
    <cellStyle name="20% - 3. jelölőszín 9 3" xfId="2981" xr:uid="{00000000-0005-0000-0000-000039030000}"/>
    <cellStyle name="20% - 3. jelölőszín 9 3 2" xfId="2982" xr:uid="{00000000-0005-0000-0000-00003A030000}"/>
    <cellStyle name="20% - 3. jelölőszín 9 3 3" xfId="24056" xr:uid="{B24002CD-818E-4E9C-910A-D51A71630A4D}"/>
    <cellStyle name="20% - 3. jelölőszín 9 4" xfId="2983" xr:uid="{00000000-0005-0000-0000-00003B030000}"/>
    <cellStyle name="20% - 3. jelölőszín 9 4 2" xfId="2984" xr:uid="{00000000-0005-0000-0000-00003C030000}"/>
    <cellStyle name="20% - 3. jelölőszín 9 4 3" xfId="24057" xr:uid="{D43864F0-583F-4F88-8F74-ABDC2C1D1AC5}"/>
    <cellStyle name="20% - 3. jelölőszín 9 5" xfId="2985" xr:uid="{00000000-0005-0000-0000-00003D030000}"/>
    <cellStyle name="20% - 3. jelölőszín 9 5 2" xfId="24058" xr:uid="{2743099E-FEE8-4152-BD53-7674CCB8234F}"/>
    <cellStyle name="20% - 3. jelölőszín 9 6" xfId="2986" xr:uid="{00000000-0005-0000-0000-00003E030000}"/>
    <cellStyle name="20% - 3. jelölőszín 9 6 2" xfId="24059" xr:uid="{94A63D2F-7C81-40C7-A52E-928834B3C37A}"/>
    <cellStyle name="20% - 3. jelölőszín 9 7" xfId="2987" xr:uid="{00000000-0005-0000-0000-00003F030000}"/>
    <cellStyle name="20% - 3. jelölőszín 9 7 2" xfId="24060" xr:uid="{8DD45D0E-1C67-4323-BF6E-C083C1BF0C8C}"/>
    <cellStyle name="20% - 3. jelölőszín 9 8" xfId="2988" xr:uid="{00000000-0005-0000-0000-000040030000}"/>
    <cellStyle name="20% - 3. jelölőszín 9 8 2" xfId="24061" xr:uid="{C3B99642-7536-4E4E-98FE-9C94F628C1CB}"/>
    <cellStyle name="20% - 3. jelölőszín 9 9" xfId="2989" xr:uid="{00000000-0005-0000-0000-000041030000}"/>
    <cellStyle name="20% - 3. jelölőszín 9 9 2" xfId="24062" xr:uid="{0495D334-3F1E-4020-B462-98B5C61C3A9D}"/>
    <cellStyle name="20% - 4. jelölőszín" xfId="71" xr:uid="{00000000-0005-0000-0000-000042030000}"/>
    <cellStyle name="20% - 4. jelölőszín 10" xfId="72" xr:uid="{00000000-0005-0000-0000-000043030000}"/>
    <cellStyle name="20% - 4. jelölőszín 10 10" xfId="2990" xr:uid="{00000000-0005-0000-0000-000044030000}"/>
    <cellStyle name="20% - 4. jelölőszín 10 10 2" xfId="24063" xr:uid="{48177F73-3492-4A4C-8FC7-52296F3D11FC}"/>
    <cellStyle name="20% - 4. jelölőszín 10 11" xfId="22836" xr:uid="{8AC0BE17-6637-4D22-8667-57883E012A73}"/>
    <cellStyle name="20% - 4. jelölőszín 10 2" xfId="2991" xr:uid="{00000000-0005-0000-0000-000045030000}"/>
    <cellStyle name="20% - 4. jelölőszín 10 2 2" xfId="2992" xr:uid="{00000000-0005-0000-0000-000046030000}"/>
    <cellStyle name="20% - 4. jelölőszín 10 2 3" xfId="24064" xr:uid="{78560452-ECB8-4D2E-867A-00A90D58F067}"/>
    <cellStyle name="20% - 4. jelölőszín 10 3" xfId="2993" xr:uid="{00000000-0005-0000-0000-000047030000}"/>
    <cellStyle name="20% - 4. jelölőszín 10 3 2" xfId="2994" xr:uid="{00000000-0005-0000-0000-000048030000}"/>
    <cellStyle name="20% - 4. jelölőszín 10 3 3" xfId="24065" xr:uid="{5727466F-3BA3-4354-97E1-F47C96C6CDFA}"/>
    <cellStyle name="20% - 4. jelölőszín 10 4" xfId="2995" xr:uid="{00000000-0005-0000-0000-000049030000}"/>
    <cellStyle name="20% - 4. jelölőszín 10 4 2" xfId="2996" xr:uid="{00000000-0005-0000-0000-00004A030000}"/>
    <cellStyle name="20% - 4. jelölőszín 10 4 3" xfId="24066" xr:uid="{739471D6-EA4C-4B0C-8CD1-6D97C3969F9B}"/>
    <cellStyle name="20% - 4. jelölőszín 10 5" xfId="2997" xr:uid="{00000000-0005-0000-0000-00004B030000}"/>
    <cellStyle name="20% - 4. jelölőszín 10 5 2" xfId="24067" xr:uid="{8F45DEFF-C078-4602-9669-CDB1EE074CFC}"/>
    <cellStyle name="20% - 4. jelölőszín 10 6" xfId="2998" xr:uid="{00000000-0005-0000-0000-00004C030000}"/>
    <cellStyle name="20% - 4. jelölőszín 10 6 2" xfId="24068" xr:uid="{76F8CA04-F626-45C7-B786-80BF7A67ABF5}"/>
    <cellStyle name="20% - 4. jelölőszín 10 7" xfId="2999" xr:uid="{00000000-0005-0000-0000-00004D030000}"/>
    <cellStyle name="20% - 4. jelölőszín 10 7 2" xfId="24069" xr:uid="{BFD5F7EF-1BF7-4645-BAD1-A7D68A43F414}"/>
    <cellStyle name="20% - 4. jelölőszín 10 8" xfId="3000" xr:uid="{00000000-0005-0000-0000-00004E030000}"/>
    <cellStyle name="20% - 4. jelölőszín 10 8 2" xfId="24070" xr:uid="{7008605D-07CC-4C20-A9F4-927565466AC6}"/>
    <cellStyle name="20% - 4. jelölőszín 10 9" xfId="3001" xr:uid="{00000000-0005-0000-0000-00004F030000}"/>
    <cellStyle name="20% - 4. jelölőszín 10 9 2" xfId="24071" xr:uid="{21EEE2B5-E580-451E-96FF-14B171D42F12}"/>
    <cellStyle name="20% - 4. jelölőszín 11" xfId="73" xr:uid="{00000000-0005-0000-0000-000050030000}"/>
    <cellStyle name="20% - 4. jelölőszín 11 10" xfId="3002" xr:uid="{00000000-0005-0000-0000-000051030000}"/>
    <cellStyle name="20% - 4. jelölőszín 11 10 2" xfId="24072" xr:uid="{BCB648CB-161B-4098-9F06-31EAD497E003}"/>
    <cellStyle name="20% - 4. jelölőszín 11 11" xfId="22837" xr:uid="{BDAC38C3-1B09-405B-8FFA-83DD53DF9345}"/>
    <cellStyle name="20% - 4. jelölőszín 11 2" xfId="3003" xr:uid="{00000000-0005-0000-0000-000052030000}"/>
    <cellStyle name="20% - 4. jelölőszín 11 2 2" xfId="3004" xr:uid="{00000000-0005-0000-0000-000053030000}"/>
    <cellStyle name="20% - 4. jelölőszín 11 2 3" xfId="24073" xr:uid="{3B16FA89-0FDB-4A8D-B70A-E4546C2C4C64}"/>
    <cellStyle name="20% - 4. jelölőszín 11 3" xfId="3005" xr:uid="{00000000-0005-0000-0000-000054030000}"/>
    <cellStyle name="20% - 4. jelölőszín 11 3 2" xfId="3006" xr:uid="{00000000-0005-0000-0000-000055030000}"/>
    <cellStyle name="20% - 4. jelölőszín 11 3 3" xfId="24074" xr:uid="{2BE84307-6A47-40AB-95E4-752966110487}"/>
    <cellStyle name="20% - 4. jelölőszín 11 4" xfId="3007" xr:uid="{00000000-0005-0000-0000-000056030000}"/>
    <cellStyle name="20% - 4. jelölőszín 11 4 2" xfId="3008" xr:uid="{00000000-0005-0000-0000-000057030000}"/>
    <cellStyle name="20% - 4. jelölőszín 11 4 3" xfId="24075" xr:uid="{0C517FED-BEC7-440B-B784-1BE5E6221755}"/>
    <cellStyle name="20% - 4. jelölőszín 11 5" xfId="3009" xr:uid="{00000000-0005-0000-0000-000058030000}"/>
    <cellStyle name="20% - 4. jelölőszín 11 5 2" xfId="24076" xr:uid="{F6C19363-7103-4C65-B9DD-26E5802D687A}"/>
    <cellStyle name="20% - 4. jelölőszín 11 6" xfId="3010" xr:uid="{00000000-0005-0000-0000-000059030000}"/>
    <cellStyle name="20% - 4. jelölőszín 11 6 2" xfId="24077" xr:uid="{C056D426-C64C-4C74-9567-0222202937F6}"/>
    <cellStyle name="20% - 4. jelölőszín 11 7" xfId="3011" xr:uid="{00000000-0005-0000-0000-00005A030000}"/>
    <cellStyle name="20% - 4. jelölőszín 11 7 2" xfId="24078" xr:uid="{B86843B0-9491-4F5C-87E1-BFC69C72102C}"/>
    <cellStyle name="20% - 4. jelölőszín 11 8" xfId="3012" xr:uid="{00000000-0005-0000-0000-00005B030000}"/>
    <cellStyle name="20% - 4. jelölőszín 11 8 2" xfId="24079" xr:uid="{040A2B2F-38D6-4FBE-89B3-9B65A6A6D077}"/>
    <cellStyle name="20% - 4. jelölőszín 11 9" xfId="3013" xr:uid="{00000000-0005-0000-0000-00005C030000}"/>
    <cellStyle name="20% - 4. jelölőszín 11 9 2" xfId="24080" xr:uid="{CA6B2CAB-0B84-438D-BC57-CD6546B168A0}"/>
    <cellStyle name="20% - 4. jelölőszín 12" xfId="74" xr:uid="{00000000-0005-0000-0000-00005D030000}"/>
    <cellStyle name="20% - 4. jelölőszín 12 10" xfId="3014" xr:uid="{00000000-0005-0000-0000-00005E030000}"/>
    <cellStyle name="20% - 4. jelölőszín 12 10 2" xfId="24081" xr:uid="{DF1A8C5C-6D66-4A38-AA13-27F74F4892D5}"/>
    <cellStyle name="20% - 4. jelölőszín 12 11" xfId="22838" xr:uid="{B380AEB8-6910-49F9-B07D-763F5FB89947}"/>
    <cellStyle name="20% - 4. jelölőszín 12 2" xfId="3015" xr:uid="{00000000-0005-0000-0000-00005F030000}"/>
    <cellStyle name="20% - 4. jelölőszín 12 2 2" xfId="24082" xr:uid="{317D72DC-6B84-448E-A40E-6741D217028A}"/>
    <cellStyle name="20% - 4. jelölőszín 12 3" xfId="3016" xr:uid="{00000000-0005-0000-0000-000060030000}"/>
    <cellStyle name="20% - 4. jelölőszín 12 3 2" xfId="24083" xr:uid="{78B252F9-11D0-46AB-872D-E7C6485D377E}"/>
    <cellStyle name="20% - 4. jelölőszín 12 4" xfId="3017" xr:uid="{00000000-0005-0000-0000-000061030000}"/>
    <cellStyle name="20% - 4. jelölőszín 12 4 2" xfId="24084" xr:uid="{F6EC8749-42F0-4E17-90B6-A15BCEE2306D}"/>
    <cellStyle name="20% - 4. jelölőszín 12 5" xfId="3018" xr:uid="{00000000-0005-0000-0000-000062030000}"/>
    <cellStyle name="20% - 4. jelölőszín 12 5 2" xfId="24085" xr:uid="{DD456AE4-6C77-44E4-A2E1-5E37F4CA3CFF}"/>
    <cellStyle name="20% - 4. jelölőszín 12 6" xfId="3019" xr:uid="{00000000-0005-0000-0000-000063030000}"/>
    <cellStyle name="20% - 4. jelölőszín 12 6 2" xfId="24086" xr:uid="{0E7B839C-41E3-4245-8FFC-736ACD4FC102}"/>
    <cellStyle name="20% - 4. jelölőszín 12 7" xfId="3020" xr:uid="{00000000-0005-0000-0000-000064030000}"/>
    <cellStyle name="20% - 4. jelölőszín 12 7 2" xfId="24087" xr:uid="{9B4FEB31-9C48-45C3-BCA3-3AAA124C29FC}"/>
    <cellStyle name="20% - 4. jelölőszín 12 8" xfId="3021" xr:uid="{00000000-0005-0000-0000-000065030000}"/>
    <cellStyle name="20% - 4. jelölőszín 12 8 2" xfId="24088" xr:uid="{3062A80A-7C47-42C9-B188-DA15FF599B86}"/>
    <cellStyle name="20% - 4. jelölőszín 12 9" xfId="3022" xr:uid="{00000000-0005-0000-0000-000066030000}"/>
    <cellStyle name="20% - 4. jelölőszín 12 9 2" xfId="24089" xr:uid="{DD0E5FC5-0B08-4410-A2D8-520D7BA34C44}"/>
    <cellStyle name="20% - 4. jelölőszín 13" xfId="75" xr:uid="{00000000-0005-0000-0000-000067030000}"/>
    <cellStyle name="20% - 4. jelölőszín 14" xfId="76" xr:uid="{00000000-0005-0000-0000-000068030000}"/>
    <cellStyle name="20% - 4. jelölőszín 14 2" xfId="22839" xr:uid="{96553DA7-C3B5-4A4F-9855-AF83F719DDF0}"/>
    <cellStyle name="20% - 4. jelölőszín 15" xfId="3023" xr:uid="{00000000-0005-0000-0000-000069030000}"/>
    <cellStyle name="20% - 4. jelölőszín 15 2" xfId="24090" xr:uid="{86F37A25-CDBE-4C80-9226-F32D2D6F162F}"/>
    <cellStyle name="20% - 4. jelölőszín 16" xfId="3024" xr:uid="{00000000-0005-0000-0000-00006A030000}"/>
    <cellStyle name="20% - 4. jelölőszín 16 2" xfId="24091" xr:uid="{F16FEA6E-115E-4DF7-B81D-7DB0F8EB9A7E}"/>
    <cellStyle name="20% - 4. jelölőszín 17" xfId="3025" xr:uid="{00000000-0005-0000-0000-00006B030000}"/>
    <cellStyle name="20% - 4. jelölőszín 17 2" xfId="24092" xr:uid="{55687011-1A2A-4E80-AF5F-54AA0FF2AD10}"/>
    <cellStyle name="20% - 4. jelölőszín 18" xfId="3026" xr:uid="{00000000-0005-0000-0000-00006C030000}"/>
    <cellStyle name="20% - 4. jelölőszín 18 2" xfId="24093" xr:uid="{24D6755A-E889-4B08-8B79-B91426D4281B}"/>
    <cellStyle name="20% - 4. jelölőszín 19" xfId="3027" xr:uid="{00000000-0005-0000-0000-00006D030000}"/>
    <cellStyle name="20% - 4. jelölőszín 19 2" xfId="24094" xr:uid="{06375A3A-AE98-4FB0-8EC5-3F1C6BAD113A}"/>
    <cellStyle name="20% - 4. jelölőszín 2" xfId="77" xr:uid="{00000000-0005-0000-0000-00006E030000}"/>
    <cellStyle name="20% - 4. jelölőszín 2 10" xfId="3028" xr:uid="{00000000-0005-0000-0000-00006F030000}"/>
    <cellStyle name="20% - 4. jelölőszín 2 10 2" xfId="3029" xr:uid="{00000000-0005-0000-0000-000070030000}"/>
    <cellStyle name="20% - 4. jelölőszín 2 11" xfId="3030" xr:uid="{00000000-0005-0000-0000-000071030000}"/>
    <cellStyle name="20% - 4. jelölőszín 2 12" xfId="3031" xr:uid="{00000000-0005-0000-0000-000072030000}"/>
    <cellStyle name="20% - 4. jelölőszín 2 13" xfId="22593" xr:uid="{9B8E4166-8004-47EB-9665-07A8FA6719BD}"/>
    <cellStyle name="20% - 4. jelölőszín 2 2" xfId="78" xr:uid="{00000000-0005-0000-0000-000073030000}"/>
    <cellStyle name="20% - 4. jelölőszín 2 2 2" xfId="3032" xr:uid="{00000000-0005-0000-0000-000074030000}"/>
    <cellStyle name="20% - 4. jelölőszín 2 2 2 2" xfId="3033" xr:uid="{00000000-0005-0000-0000-000075030000}"/>
    <cellStyle name="20% - 4. jelölőszín 2 2 3" xfId="3034" xr:uid="{00000000-0005-0000-0000-000076030000}"/>
    <cellStyle name="20% - 4. jelölőszín 2 2 3 2" xfId="3035" xr:uid="{00000000-0005-0000-0000-000077030000}"/>
    <cellStyle name="20% - 4. jelölőszín 2 2 4" xfId="3036" xr:uid="{00000000-0005-0000-0000-000078030000}"/>
    <cellStyle name="20% - 4. jelölőszín 2 2 4 2" xfId="3037" xr:uid="{00000000-0005-0000-0000-000079030000}"/>
    <cellStyle name="20% - 4. jelölőszín 2 2 5" xfId="3038" xr:uid="{00000000-0005-0000-0000-00007A030000}"/>
    <cellStyle name="20% - 4. jelölőszín 2 3" xfId="79" xr:uid="{00000000-0005-0000-0000-00007B030000}"/>
    <cellStyle name="20% - 4. jelölőszín 2 3 2" xfId="3039" xr:uid="{00000000-0005-0000-0000-00007C030000}"/>
    <cellStyle name="20% - 4. jelölőszín 2 3 2 2" xfId="3040" xr:uid="{00000000-0005-0000-0000-00007D030000}"/>
    <cellStyle name="20% - 4. jelölőszín 2 3 3" xfId="3041" xr:uid="{00000000-0005-0000-0000-00007E030000}"/>
    <cellStyle name="20% - 4. jelölőszín 2 3 3 2" xfId="3042" xr:uid="{00000000-0005-0000-0000-00007F030000}"/>
    <cellStyle name="20% - 4. jelölőszín 2 3 4" xfId="3043" xr:uid="{00000000-0005-0000-0000-000080030000}"/>
    <cellStyle name="20% - 4. jelölőszín 2 3 4 2" xfId="3044" xr:uid="{00000000-0005-0000-0000-000081030000}"/>
    <cellStyle name="20% - 4. jelölőszín 2 3 5" xfId="3045" xr:uid="{00000000-0005-0000-0000-000082030000}"/>
    <cellStyle name="20% - 4. jelölőszín 2 4" xfId="80" xr:uid="{00000000-0005-0000-0000-000083030000}"/>
    <cellStyle name="20% - 4. jelölőszín 2 4 2" xfId="3046" xr:uid="{00000000-0005-0000-0000-000084030000}"/>
    <cellStyle name="20% - 4. jelölőszín 2 4 2 2" xfId="3047" xr:uid="{00000000-0005-0000-0000-000085030000}"/>
    <cellStyle name="20% - 4. jelölőszín 2 4 3" xfId="3048" xr:uid="{00000000-0005-0000-0000-000086030000}"/>
    <cellStyle name="20% - 4. jelölőszín 2 4 3 2" xfId="3049" xr:uid="{00000000-0005-0000-0000-000087030000}"/>
    <cellStyle name="20% - 4. jelölőszín 2 4 4" xfId="3050" xr:uid="{00000000-0005-0000-0000-000088030000}"/>
    <cellStyle name="20% - 4. jelölőszín 2 4 4 2" xfId="3051" xr:uid="{00000000-0005-0000-0000-000089030000}"/>
    <cellStyle name="20% - 4. jelölőszín 2 4 5" xfId="3052" xr:uid="{00000000-0005-0000-0000-00008A030000}"/>
    <cellStyle name="20% - 4. jelölőszín 2 5" xfId="81" xr:uid="{00000000-0005-0000-0000-00008B030000}"/>
    <cellStyle name="20% - 4. jelölőszín 2 5 2" xfId="3053" xr:uid="{00000000-0005-0000-0000-00008C030000}"/>
    <cellStyle name="20% - 4. jelölőszín 2 5 2 2" xfId="3054" xr:uid="{00000000-0005-0000-0000-00008D030000}"/>
    <cellStyle name="20% - 4. jelölőszín 2 5 3" xfId="3055" xr:uid="{00000000-0005-0000-0000-00008E030000}"/>
    <cellStyle name="20% - 4. jelölőszín 2 5 3 2" xfId="3056" xr:uid="{00000000-0005-0000-0000-00008F030000}"/>
    <cellStyle name="20% - 4. jelölőszín 2 5 4" xfId="3057" xr:uid="{00000000-0005-0000-0000-000090030000}"/>
    <cellStyle name="20% - 4. jelölőszín 2 5 4 2" xfId="3058" xr:uid="{00000000-0005-0000-0000-000091030000}"/>
    <cellStyle name="20% - 4. jelölőszín 2 5 5" xfId="3059" xr:uid="{00000000-0005-0000-0000-000092030000}"/>
    <cellStyle name="20% - 4. jelölőszín 2 6" xfId="82" xr:uid="{00000000-0005-0000-0000-000093030000}"/>
    <cellStyle name="20% - 4. jelölőszín 2 6 2" xfId="3060" xr:uid="{00000000-0005-0000-0000-000094030000}"/>
    <cellStyle name="20% - 4. jelölőszín 2 6 2 2" xfId="3061" xr:uid="{00000000-0005-0000-0000-000095030000}"/>
    <cellStyle name="20% - 4. jelölőszín 2 6 3" xfId="3062" xr:uid="{00000000-0005-0000-0000-000096030000}"/>
    <cellStyle name="20% - 4. jelölőszín 2 6 3 2" xfId="3063" xr:uid="{00000000-0005-0000-0000-000097030000}"/>
    <cellStyle name="20% - 4. jelölőszín 2 6 4" xfId="3064" xr:uid="{00000000-0005-0000-0000-000098030000}"/>
    <cellStyle name="20% - 4. jelölőszín 2 6 4 2" xfId="3065" xr:uid="{00000000-0005-0000-0000-000099030000}"/>
    <cellStyle name="20% - 4. jelölőszín 2 6 5" xfId="3066" xr:uid="{00000000-0005-0000-0000-00009A030000}"/>
    <cellStyle name="20% - 4. jelölőszín 2 7" xfId="83" xr:uid="{00000000-0005-0000-0000-00009B030000}"/>
    <cellStyle name="20% - 4. jelölőszín 2 7 10" xfId="3067" xr:uid="{00000000-0005-0000-0000-00009C030000}"/>
    <cellStyle name="20% - 4. jelölőszín 2 7 10 2" xfId="24095" xr:uid="{564C4804-4012-45A2-85C8-38E0E90E9AC0}"/>
    <cellStyle name="20% - 4. jelölőszín 2 7 11" xfId="22840" xr:uid="{7EFBBBB2-4A49-486A-BD5F-EC6082875BD8}"/>
    <cellStyle name="20% - 4. jelölőszín 2 7 2" xfId="3068" xr:uid="{00000000-0005-0000-0000-00009D030000}"/>
    <cellStyle name="20% - 4. jelölőszín 2 7 2 2" xfId="3069" xr:uid="{00000000-0005-0000-0000-00009E030000}"/>
    <cellStyle name="20% - 4. jelölőszín 2 7 2 3" xfId="24096" xr:uid="{C73E2984-8465-4B6B-9BA7-FBC3E5687895}"/>
    <cellStyle name="20% - 4. jelölőszín 2 7 3" xfId="3070" xr:uid="{00000000-0005-0000-0000-00009F030000}"/>
    <cellStyle name="20% - 4. jelölőszín 2 7 3 2" xfId="3071" xr:uid="{00000000-0005-0000-0000-0000A0030000}"/>
    <cellStyle name="20% - 4. jelölőszín 2 7 3 3" xfId="24097" xr:uid="{1D8BB744-9D91-4491-937B-62441324FEED}"/>
    <cellStyle name="20% - 4. jelölőszín 2 7 4" xfId="3072" xr:uid="{00000000-0005-0000-0000-0000A1030000}"/>
    <cellStyle name="20% - 4. jelölőszín 2 7 4 2" xfId="3073" xr:uid="{00000000-0005-0000-0000-0000A2030000}"/>
    <cellStyle name="20% - 4. jelölőszín 2 7 4 3" xfId="24098" xr:uid="{0DEFBCE8-75A2-4D77-B8CA-4FF491F4698D}"/>
    <cellStyle name="20% - 4. jelölőszín 2 7 5" xfId="3074" xr:uid="{00000000-0005-0000-0000-0000A3030000}"/>
    <cellStyle name="20% - 4. jelölőszín 2 7 5 2" xfId="24099" xr:uid="{BCE60FF1-CA77-47A5-89A6-A65BB401878D}"/>
    <cellStyle name="20% - 4. jelölőszín 2 7 6" xfId="3075" xr:uid="{00000000-0005-0000-0000-0000A4030000}"/>
    <cellStyle name="20% - 4. jelölőszín 2 7 6 2" xfId="24100" xr:uid="{6641D099-9505-4C15-8229-48223F1C86F0}"/>
    <cellStyle name="20% - 4. jelölőszín 2 7 7" xfId="3076" xr:uid="{00000000-0005-0000-0000-0000A5030000}"/>
    <cellStyle name="20% - 4. jelölőszín 2 7 7 2" xfId="24101" xr:uid="{0FAD8A11-496F-4747-8990-D7AD5A647E23}"/>
    <cellStyle name="20% - 4. jelölőszín 2 7 8" xfId="3077" xr:uid="{00000000-0005-0000-0000-0000A6030000}"/>
    <cellStyle name="20% - 4. jelölőszín 2 7 8 2" xfId="24102" xr:uid="{D38482FE-EC60-49FF-915A-8FA9CCBFE4E9}"/>
    <cellStyle name="20% - 4. jelölőszín 2 7 9" xfId="3078" xr:uid="{00000000-0005-0000-0000-0000A7030000}"/>
    <cellStyle name="20% - 4. jelölőszín 2 7 9 2" xfId="24103" xr:uid="{457F2A2B-B6F7-48E4-809B-31612BC7CEDE}"/>
    <cellStyle name="20% - 4. jelölőszín 2 8" xfId="84" xr:uid="{00000000-0005-0000-0000-0000A8030000}"/>
    <cellStyle name="20% - 4. jelölőszín 2 8 2" xfId="3079" xr:uid="{00000000-0005-0000-0000-0000A9030000}"/>
    <cellStyle name="20% - 4. jelölőszín 2 8 3" xfId="22841" xr:uid="{CAB3471A-1AF1-41E2-B375-5DF137155C7D}"/>
    <cellStyle name="20% - 4. jelölőszín 2 9" xfId="1805" xr:uid="{00000000-0005-0000-0000-0000AA030000}"/>
    <cellStyle name="20% - 4. jelölőszín 2 9 2" xfId="3080" xr:uid="{00000000-0005-0000-0000-0000AB030000}"/>
    <cellStyle name="20% - 4. jelölőszín 2_02 BV _2009_jan15" xfId="3081" xr:uid="{00000000-0005-0000-0000-0000AC030000}"/>
    <cellStyle name="20% - 4. jelölőszín 20" xfId="3082" xr:uid="{00000000-0005-0000-0000-0000AD030000}"/>
    <cellStyle name="20% - 4. jelölőszín 20 2" xfId="24104" xr:uid="{8E67ED84-FD5A-4CE6-9FEB-C18F96AB9180}"/>
    <cellStyle name="20% - 4. jelölőszín 3" xfId="85" xr:uid="{00000000-0005-0000-0000-0000AE030000}"/>
    <cellStyle name="20% - 4. jelölőszín 3 10" xfId="3083" xr:uid="{00000000-0005-0000-0000-0000AF030000}"/>
    <cellStyle name="20% - 4. jelölőszín 3 11" xfId="3084" xr:uid="{00000000-0005-0000-0000-0000B0030000}"/>
    <cellStyle name="20% - 4. jelölőszín 3 2" xfId="86" xr:uid="{00000000-0005-0000-0000-0000B1030000}"/>
    <cellStyle name="20% - 4. jelölőszín 3 2 2" xfId="3085" xr:uid="{00000000-0005-0000-0000-0000B2030000}"/>
    <cellStyle name="20% - 4. jelölőszín 3 2 2 2" xfId="3086" xr:uid="{00000000-0005-0000-0000-0000B3030000}"/>
    <cellStyle name="20% - 4. jelölőszín 3 2 3" xfId="3087" xr:uid="{00000000-0005-0000-0000-0000B4030000}"/>
    <cellStyle name="20% - 4. jelölőszín 3 2 3 2" xfId="3088" xr:uid="{00000000-0005-0000-0000-0000B5030000}"/>
    <cellStyle name="20% - 4. jelölőszín 3 2 4" xfId="3089" xr:uid="{00000000-0005-0000-0000-0000B6030000}"/>
    <cellStyle name="20% - 4. jelölőszín 3 2 4 2" xfId="3090" xr:uid="{00000000-0005-0000-0000-0000B7030000}"/>
    <cellStyle name="20% - 4. jelölőszín 3 2 5" xfId="3091" xr:uid="{00000000-0005-0000-0000-0000B8030000}"/>
    <cellStyle name="20% - 4. jelölőszín 3 2 6" xfId="22842" xr:uid="{C6009212-3533-4428-97A1-CEC1CF2CAF5B}"/>
    <cellStyle name="20% - 4. jelölőszín 3 3" xfId="3092" xr:uid="{00000000-0005-0000-0000-0000B9030000}"/>
    <cellStyle name="20% - 4. jelölőszín 3 3 2" xfId="3093" xr:uid="{00000000-0005-0000-0000-0000BA030000}"/>
    <cellStyle name="20% - 4. jelölőszín 3 3 2 2" xfId="3094" xr:uid="{00000000-0005-0000-0000-0000BB030000}"/>
    <cellStyle name="20% - 4. jelölőszín 3 3 3" xfId="3095" xr:uid="{00000000-0005-0000-0000-0000BC030000}"/>
    <cellStyle name="20% - 4. jelölőszín 3 3 3 2" xfId="3096" xr:uid="{00000000-0005-0000-0000-0000BD030000}"/>
    <cellStyle name="20% - 4. jelölőszín 3 3 4" xfId="3097" xr:uid="{00000000-0005-0000-0000-0000BE030000}"/>
    <cellStyle name="20% - 4. jelölőszín 3 3 4 2" xfId="3098" xr:uid="{00000000-0005-0000-0000-0000BF030000}"/>
    <cellStyle name="20% - 4. jelölőszín 3 3 5" xfId="3099" xr:uid="{00000000-0005-0000-0000-0000C0030000}"/>
    <cellStyle name="20% - 4. jelölőszín 3 4" xfId="3100" xr:uid="{00000000-0005-0000-0000-0000C1030000}"/>
    <cellStyle name="20% - 4. jelölőszín 3 4 2" xfId="3101" xr:uid="{00000000-0005-0000-0000-0000C2030000}"/>
    <cellStyle name="20% - 4. jelölőszín 3 4 2 2" xfId="3102" xr:uid="{00000000-0005-0000-0000-0000C3030000}"/>
    <cellStyle name="20% - 4. jelölőszín 3 4 3" xfId="3103" xr:uid="{00000000-0005-0000-0000-0000C4030000}"/>
    <cellStyle name="20% - 4. jelölőszín 3 4 3 2" xfId="3104" xr:uid="{00000000-0005-0000-0000-0000C5030000}"/>
    <cellStyle name="20% - 4. jelölőszín 3 4 4" xfId="3105" xr:uid="{00000000-0005-0000-0000-0000C6030000}"/>
    <cellStyle name="20% - 4. jelölőszín 3 4 4 2" xfId="3106" xr:uid="{00000000-0005-0000-0000-0000C7030000}"/>
    <cellStyle name="20% - 4. jelölőszín 3 4 5" xfId="3107" xr:uid="{00000000-0005-0000-0000-0000C8030000}"/>
    <cellStyle name="20% - 4. jelölőszín 3 4 6" xfId="24105" xr:uid="{D4B656EF-C5B8-448C-AE64-27F5714A9F48}"/>
    <cellStyle name="20% - 4. jelölőszín 3 5" xfId="3108" xr:uid="{00000000-0005-0000-0000-0000C9030000}"/>
    <cellStyle name="20% - 4. jelölőszín 3 5 2" xfId="3109" xr:uid="{00000000-0005-0000-0000-0000CA030000}"/>
    <cellStyle name="20% - 4. jelölőszín 3 5 2 2" xfId="3110" xr:uid="{00000000-0005-0000-0000-0000CB030000}"/>
    <cellStyle name="20% - 4. jelölőszín 3 5 3" xfId="3111" xr:uid="{00000000-0005-0000-0000-0000CC030000}"/>
    <cellStyle name="20% - 4. jelölőszín 3 5 3 2" xfId="3112" xr:uid="{00000000-0005-0000-0000-0000CD030000}"/>
    <cellStyle name="20% - 4. jelölőszín 3 5 4" xfId="3113" xr:uid="{00000000-0005-0000-0000-0000CE030000}"/>
    <cellStyle name="20% - 4. jelölőszín 3 5 4 2" xfId="3114" xr:uid="{00000000-0005-0000-0000-0000CF030000}"/>
    <cellStyle name="20% - 4. jelölőszín 3 5 5" xfId="3115" xr:uid="{00000000-0005-0000-0000-0000D0030000}"/>
    <cellStyle name="20% - 4. jelölőszín 3 5 6" xfId="24106" xr:uid="{EDE9FB2F-9F6E-4BBB-9C12-BC033B9B0B8B}"/>
    <cellStyle name="20% - 4. jelölőszín 3 6" xfId="3116" xr:uid="{00000000-0005-0000-0000-0000D1030000}"/>
    <cellStyle name="20% - 4. jelölőszín 3 6 2" xfId="3117" xr:uid="{00000000-0005-0000-0000-0000D2030000}"/>
    <cellStyle name="20% - 4. jelölőszín 3 6 2 2" xfId="3118" xr:uid="{00000000-0005-0000-0000-0000D3030000}"/>
    <cellStyle name="20% - 4. jelölőszín 3 6 3" xfId="3119" xr:uid="{00000000-0005-0000-0000-0000D4030000}"/>
    <cellStyle name="20% - 4. jelölőszín 3 6 3 2" xfId="3120" xr:uid="{00000000-0005-0000-0000-0000D5030000}"/>
    <cellStyle name="20% - 4. jelölőszín 3 6 4" xfId="3121" xr:uid="{00000000-0005-0000-0000-0000D6030000}"/>
    <cellStyle name="20% - 4. jelölőszín 3 6 4 2" xfId="3122" xr:uid="{00000000-0005-0000-0000-0000D7030000}"/>
    <cellStyle name="20% - 4. jelölőszín 3 6 5" xfId="3123" xr:uid="{00000000-0005-0000-0000-0000D8030000}"/>
    <cellStyle name="20% - 4. jelölőszín 3 6 6" xfId="24107" xr:uid="{79F8B465-C3D4-477C-B9AF-A12B4A4075A7}"/>
    <cellStyle name="20% - 4. jelölőszín 3 7" xfId="3124" xr:uid="{00000000-0005-0000-0000-0000D9030000}"/>
    <cellStyle name="20% - 4. jelölőszín 3 7 2" xfId="3125" xr:uid="{00000000-0005-0000-0000-0000DA030000}"/>
    <cellStyle name="20% - 4. jelölőszín 3 8" xfId="3126" xr:uid="{00000000-0005-0000-0000-0000DB030000}"/>
    <cellStyle name="20% - 4. jelölőszín 3 8 2" xfId="3127" xr:uid="{00000000-0005-0000-0000-0000DC030000}"/>
    <cellStyle name="20% - 4. jelölőszín 3 9" xfId="3128" xr:uid="{00000000-0005-0000-0000-0000DD030000}"/>
    <cellStyle name="20% - 4. jelölőszín 3 9 2" xfId="3129" xr:uid="{00000000-0005-0000-0000-0000DE030000}"/>
    <cellStyle name="20% - 4. jelölőszín 3_02 BV _2009_jan15" xfId="3130" xr:uid="{00000000-0005-0000-0000-0000DF030000}"/>
    <cellStyle name="20% - 4. jelölőszín 4" xfId="87" xr:uid="{00000000-0005-0000-0000-0000E0030000}"/>
    <cellStyle name="20% - 4. jelölőszín 4 10" xfId="3131" xr:uid="{00000000-0005-0000-0000-0000E1030000}"/>
    <cellStyle name="20% - 4. jelölőszín 4 10 2" xfId="24108" xr:uid="{99FEBA12-B8EE-4FB5-9FD4-787CEC743493}"/>
    <cellStyle name="20% - 4. jelölőszín 4 11" xfId="3132" xr:uid="{00000000-0005-0000-0000-0000E2030000}"/>
    <cellStyle name="20% - 4. jelölőszín 4 11 2" xfId="24109" xr:uid="{F52C7420-861C-4C6F-B4D4-93C48C195AA9}"/>
    <cellStyle name="20% - 4. jelölőszín 4 12" xfId="3133" xr:uid="{00000000-0005-0000-0000-0000E3030000}"/>
    <cellStyle name="20% - 4. jelölőszín 4 12 2" xfId="24110" xr:uid="{67984371-AF32-4916-95C1-A93D267050AC}"/>
    <cellStyle name="20% - 4. jelölőszín 4 13" xfId="22843" xr:uid="{9A5AD98E-0345-4744-B0B8-703F4E251C1D}"/>
    <cellStyle name="20% - 4. jelölőszín 4 2" xfId="3134" xr:uid="{00000000-0005-0000-0000-0000E4030000}"/>
    <cellStyle name="20% - 4. jelölőszín 4 2 2" xfId="3135" xr:uid="{00000000-0005-0000-0000-0000E5030000}"/>
    <cellStyle name="20% - 4. jelölőszín 4 2 2 2" xfId="3136" xr:uid="{00000000-0005-0000-0000-0000E6030000}"/>
    <cellStyle name="20% - 4. jelölőszín 4 2 3" xfId="3137" xr:uid="{00000000-0005-0000-0000-0000E7030000}"/>
    <cellStyle name="20% - 4. jelölőszín 4 2 3 2" xfId="3138" xr:uid="{00000000-0005-0000-0000-0000E8030000}"/>
    <cellStyle name="20% - 4. jelölőszín 4 2 4" xfId="3139" xr:uid="{00000000-0005-0000-0000-0000E9030000}"/>
    <cellStyle name="20% - 4. jelölőszín 4 2 4 2" xfId="3140" xr:uid="{00000000-0005-0000-0000-0000EA030000}"/>
    <cellStyle name="20% - 4. jelölőszín 4 2 5" xfId="3141" xr:uid="{00000000-0005-0000-0000-0000EB030000}"/>
    <cellStyle name="20% - 4. jelölőszín 4 2 6" xfId="24111" xr:uid="{2C15C407-788C-406E-BEB6-B7598C66DBAF}"/>
    <cellStyle name="20% - 4. jelölőszín 4 3" xfId="3142" xr:uid="{00000000-0005-0000-0000-0000EC030000}"/>
    <cellStyle name="20% - 4. jelölőszín 4 3 2" xfId="3143" xr:uid="{00000000-0005-0000-0000-0000ED030000}"/>
    <cellStyle name="20% - 4. jelölőszín 4 3 2 2" xfId="3144" xr:uid="{00000000-0005-0000-0000-0000EE030000}"/>
    <cellStyle name="20% - 4. jelölőszín 4 3 3" xfId="3145" xr:uid="{00000000-0005-0000-0000-0000EF030000}"/>
    <cellStyle name="20% - 4. jelölőszín 4 3 3 2" xfId="3146" xr:uid="{00000000-0005-0000-0000-0000F0030000}"/>
    <cellStyle name="20% - 4. jelölőszín 4 3 4" xfId="3147" xr:uid="{00000000-0005-0000-0000-0000F1030000}"/>
    <cellStyle name="20% - 4. jelölőszín 4 3 4 2" xfId="3148" xr:uid="{00000000-0005-0000-0000-0000F2030000}"/>
    <cellStyle name="20% - 4. jelölőszín 4 3 5" xfId="3149" xr:uid="{00000000-0005-0000-0000-0000F3030000}"/>
    <cellStyle name="20% - 4. jelölőszín 4 3 6" xfId="24112" xr:uid="{3304ACBC-8D60-43F5-BE67-AAD34FF3C7FC}"/>
    <cellStyle name="20% - 4. jelölőszín 4 4" xfId="3150" xr:uid="{00000000-0005-0000-0000-0000F4030000}"/>
    <cellStyle name="20% - 4. jelölőszín 4 4 2" xfId="3151" xr:uid="{00000000-0005-0000-0000-0000F5030000}"/>
    <cellStyle name="20% - 4. jelölőszín 4 4 2 2" xfId="3152" xr:uid="{00000000-0005-0000-0000-0000F6030000}"/>
    <cellStyle name="20% - 4. jelölőszín 4 4 3" xfId="3153" xr:uid="{00000000-0005-0000-0000-0000F7030000}"/>
    <cellStyle name="20% - 4. jelölőszín 4 4 3 2" xfId="3154" xr:uid="{00000000-0005-0000-0000-0000F8030000}"/>
    <cellStyle name="20% - 4. jelölőszín 4 4 4" xfId="3155" xr:uid="{00000000-0005-0000-0000-0000F9030000}"/>
    <cellStyle name="20% - 4. jelölőszín 4 4 4 2" xfId="3156" xr:uid="{00000000-0005-0000-0000-0000FA030000}"/>
    <cellStyle name="20% - 4. jelölőszín 4 4 5" xfId="3157" xr:uid="{00000000-0005-0000-0000-0000FB030000}"/>
    <cellStyle name="20% - 4. jelölőszín 4 4 6" xfId="24113" xr:uid="{D136D8F8-17E6-4336-A698-93D0C08B3AD7}"/>
    <cellStyle name="20% - 4. jelölőszín 4 5" xfId="3158" xr:uid="{00000000-0005-0000-0000-0000FC030000}"/>
    <cellStyle name="20% - 4. jelölőszín 4 5 2" xfId="3159" xr:uid="{00000000-0005-0000-0000-0000FD030000}"/>
    <cellStyle name="20% - 4. jelölőszín 4 5 2 2" xfId="3160" xr:uid="{00000000-0005-0000-0000-0000FE030000}"/>
    <cellStyle name="20% - 4. jelölőszín 4 5 3" xfId="3161" xr:uid="{00000000-0005-0000-0000-0000FF030000}"/>
    <cellStyle name="20% - 4. jelölőszín 4 5 3 2" xfId="3162" xr:uid="{00000000-0005-0000-0000-000000040000}"/>
    <cellStyle name="20% - 4. jelölőszín 4 5 4" xfId="3163" xr:uid="{00000000-0005-0000-0000-000001040000}"/>
    <cellStyle name="20% - 4. jelölőszín 4 5 4 2" xfId="3164" xr:uid="{00000000-0005-0000-0000-000002040000}"/>
    <cellStyle name="20% - 4. jelölőszín 4 5 5" xfId="3165" xr:uid="{00000000-0005-0000-0000-000003040000}"/>
    <cellStyle name="20% - 4. jelölőszín 4 5 6" xfId="24114" xr:uid="{FE596755-0A87-40B7-8A03-AFDAF54CD7BB}"/>
    <cellStyle name="20% - 4. jelölőszín 4 6" xfId="3166" xr:uid="{00000000-0005-0000-0000-000004040000}"/>
    <cellStyle name="20% - 4. jelölőszín 4 6 2" xfId="3167" xr:uid="{00000000-0005-0000-0000-000005040000}"/>
    <cellStyle name="20% - 4. jelölőszín 4 6 2 2" xfId="3168" xr:uid="{00000000-0005-0000-0000-000006040000}"/>
    <cellStyle name="20% - 4. jelölőszín 4 6 3" xfId="3169" xr:uid="{00000000-0005-0000-0000-000007040000}"/>
    <cellStyle name="20% - 4. jelölőszín 4 6 3 2" xfId="3170" xr:uid="{00000000-0005-0000-0000-000008040000}"/>
    <cellStyle name="20% - 4. jelölőszín 4 6 4" xfId="3171" xr:uid="{00000000-0005-0000-0000-000009040000}"/>
    <cellStyle name="20% - 4. jelölőszín 4 6 4 2" xfId="3172" xr:uid="{00000000-0005-0000-0000-00000A040000}"/>
    <cellStyle name="20% - 4. jelölőszín 4 6 5" xfId="3173" xr:uid="{00000000-0005-0000-0000-00000B040000}"/>
    <cellStyle name="20% - 4. jelölőszín 4 6 6" xfId="24115" xr:uid="{DBF871EE-20FC-4225-8A72-BE4F71D5CA8A}"/>
    <cellStyle name="20% - 4. jelölőszín 4 7" xfId="3174" xr:uid="{00000000-0005-0000-0000-00000C040000}"/>
    <cellStyle name="20% - 4. jelölőszín 4 7 2" xfId="3175" xr:uid="{00000000-0005-0000-0000-00000D040000}"/>
    <cellStyle name="20% - 4. jelölőszín 4 7 3" xfId="24116" xr:uid="{85084985-54CF-4FF1-AC3C-82BC3007FEE9}"/>
    <cellStyle name="20% - 4. jelölőszín 4 8" xfId="3176" xr:uid="{00000000-0005-0000-0000-00000E040000}"/>
    <cellStyle name="20% - 4. jelölőszín 4 8 2" xfId="3177" xr:uid="{00000000-0005-0000-0000-00000F040000}"/>
    <cellStyle name="20% - 4. jelölőszín 4 8 3" xfId="24117" xr:uid="{39DB6C96-98F4-44A2-94D7-D68AEF262F66}"/>
    <cellStyle name="20% - 4. jelölőszín 4 9" xfId="3178" xr:uid="{00000000-0005-0000-0000-000010040000}"/>
    <cellStyle name="20% - 4. jelölőszín 4 9 2" xfId="3179" xr:uid="{00000000-0005-0000-0000-000011040000}"/>
    <cellStyle name="20% - 4. jelölőszín 4 9 3" xfId="24118" xr:uid="{FDA983D5-FF5A-409A-9BA6-60080C124EE1}"/>
    <cellStyle name="20% - 4. jelölőszín 4_02 BV _2009_jan15" xfId="3180" xr:uid="{00000000-0005-0000-0000-000012040000}"/>
    <cellStyle name="20% - 4. jelölőszín 5" xfId="88" xr:uid="{00000000-0005-0000-0000-000013040000}"/>
    <cellStyle name="20% - 4. jelölőszín 5 10" xfId="3181" xr:uid="{00000000-0005-0000-0000-000014040000}"/>
    <cellStyle name="20% - 4. jelölőszín 5 10 2" xfId="24119" xr:uid="{7D7DF05F-89D8-48FD-985D-6C09A5C665B0}"/>
    <cellStyle name="20% - 4. jelölőszín 5 11" xfId="3182" xr:uid="{00000000-0005-0000-0000-000015040000}"/>
    <cellStyle name="20% - 4. jelölőszín 5 11 2" xfId="24120" xr:uid="{DF617338-64BF-42E8-97FB-9BC89172FF38}"/>
    <cellStyle name="20% - 4. jelölőszín 5 12" xfId="3183" xr:uid="{00000000-0005-0000-0000-000016040000}"/>
    <cellStyle name="20% - 4. jelölőszín 5 12 2" xfId="24121" xr:uid="{3375F1FA-F59B-4287-951C-FAEEB841EC6D}"/>
    <cellStyle name="20% - 4. jelölőszín 5 13" xfId="22844" xr:uid="{BAF575F7-1ED8-45BC-A921-A3CECC98722D}"/>
    <cellStyle name="20% - 4. jelölőszín 5 2" xfId="3184" xr:uid="{00000000-0005-0000-0000-000017040000}"/>
    <cellStyle name="20% - 4. jelölőszín 5 2 2" xfId="3185" xr:uid="{00000000-0005-0000-0000-000018040000}"/>
    <cellStyle name="20% - 4. jelölőszín 5 2 3" xfId="24122" xr:uid="{EBCE67D8-0153-4644-B521-08F8EE5F29F9}"/>
    <cellStyle name="20% - 4. jelölőszín 5 3" xfId="3186" xr:uid="{00000000-0005-0000-0000-000019040000}"/>
    <cellStyle name="20% - 4. jelölőszín 5 3 2" xfId="3187" xr:uid="{00000000-0005-0000-0000-00001A040000}"/>
    <cellStyle name="20% - 4. jelölőszín 5 3 3" xfId="24123" xr:uid="{DFA356F5-76E7-490A-B57B-3100A472F09E}"/>
    <cellStyle name="20% - 4. jelölőszín 5 4" xfId="3188" xr:uid="{00000000-0005-0000-0000-00001B040000}"/>
    <cellStyle name="20% - 4. jelölőszín 5 4 2" xfId="3189" xr:uid="{00000000-0005-0000-0000-00001C040000}"/>
    <cellStyle name="20% - 4. jelölőszín 5 4 3" xfId="24124" xr:uid="{9E49D31D-81A2-4E35-BC3C-ECBA910FEE0B}"/>
    <cellStyle name="20% - 4. jelölőszín 5 5" xfId="3190" xr:uid="{00000000-0005-0000-0000-00001D040000}"/>
    <cellStyle name="20% - 4. jelölőszín 5 5 2" xfId="24125" xr:uid="{023FB7A0-ACFA-403A-9CE5-78E72486B3C1}"/>
    <cellStyle name="20% - 4. jelölőszín 5 6" xfId="3191" xr:uid="{00000000-0005-0000-0000-00001E040000}"/>
    <cellStyle name="20% - 4. jelölőszín 5 6 2" xfId="24126" xr:uid="{DD64D65D-DA96-4135-BFB1-EB00AB597204}"/>
    <cellStyle name="20% - 4. jelölőszín 5 7" xfId="3192" xr:uid="{00000000-0005-0000-0000-00001F040000}"/>
    <cellStyle name="20% - 4. jelölőszín 5 7 2" xfId="24127" xr:uid="{EC6AE025-86C7-4040-8505-DB6F6E4093FA}"/>
    <cellStyle name="20% - 4. jelölőszín 5 8" xfId="3193" xr:uid="{00000000-0005-0000-0000-000020040000}"/>
    <cellStyle name="20% - 4. jelölőszín 5 8 2" xfId="24128" xr:uid="{B11E9573-5926-4A79-85BF-F7B77A5302AC}"/>
    <cellStyle name="20% - 4. jelölőszín 5 9" xfId="3194" xr:uid="{00000000-0005-0000-0000-000021040000}"/>
    <cellStyle name="20% - 4. jelölőszín 5 9 2" xfId="24129" xr:uid="{1A929ACA-1CF2-452B-A741-3A49742596BB}"/>
    <cellStyle name="20% - 4. jelölőszín 6" xfId="89" xr:uid="{00000000-0005-0000-0000-000022040000}"/>
    <cellStyle name="20% - 4. jelölőszín 6 10" xfId="3195" xr:uid="{00000000-0005-0000-0000-000023040000}"/>
    <cellStyle name="20% - 4. jelölőszín 6 10 2" xfId="24130" xr:uid="{6F81E5AC-F4FB-42BF-B19B-596E08CB1BEC}"/>
    <cellStyle name="20% - 4. jelölőszín 6 11" xfId="22845" xr:uid="{806A89B8-5842-469C-90A6-9CE84A09994D}"/>
    <cellStyle name="20% - 4. jelölőszín 6 2" xfId="3196" xr:uid="{00000000-0005-0000-0000-000024040000}"/>
    <cellStyle name="20% - 4. jelölőszín 6 2 2" xfId="3197" xr:uid="{00000000-0005-0000-0000-000025040000}"/>
    <cellStyle name="20% - 4. jelölőszín 6 2 3" xfId="24131" xr:uid="{8686B7A4-9A9B-404E-965B-FD4C6FA5315B}"/>
    <cellStyle name="20% - 4. jelölőszín 6 3" xfId="3198" xr:uid="{00000000-0005-0000-0000-000026040000}"/>
    <cellStyle name="20% - 4. jelölőszín 6 3 2" xfId="3199" xr:uid="{00000000-0005-0000-0000-000027040000}"/>
    <cellStyle name="20% - 4. jelölőszín 6 3 3" xfId="24132" xr:uid="{2B922AA1-4112-46F4-8FF4-9159B152EEF8}"/>
    <cellStyle name="20% - 4. jelölőszín 6 4" xfId="3200" xr:uid="{00000000-0005-0000-0000-000028040000}"/>
    <cellStyle name="20% - 4. jelölőszín 6 4 2" xfId="3201" xr:uid="{00000000-0005-0000-0000-000029040000}"/>
    <cellStyle name="20% - 4. jelölőszín 6 4 3" xfId="24133" xr:uid="{4F7075C1-E40B-4BB3-A6DA-ECEBA981F62E}"/>
    <cellStyle name="20% - 4. jelölőszín 6 5" xfId="3202" xr:uid="{00000000-0005-0000-0000-00002A040000}"/>
    <cellStyle name="20% - 4. jelölőszín 6 5 2" xfId="24134" xr:uid="{47D21E17-61C8-466E-9FFD-446297A5137E}"/>
    <cellStyle name="20% - 4. jelölőszín 6 6" xfId="3203" xr:uid="{00000000-0005-0000-0000-00002B040000}"/>
    <cellStyle name="20% - 4. jelölőszín 6 6 2" xfId="24135" xr:uid="{6B78E69E-84B2-4A1C-A760-DD0159F421F0}"/>
    <cellStyle name="20% - 4. jelölőszín 6 7" xfId="3204" xr:uid="{00000000-0005-0000-0000-00002C040000}"/>
    <cellStyle name="20% - 4. jelölőszín 6 7 2" xfId="24136" xr:uid="{CE6BC7C9-BCB1-4D4A-938C-568767E4AFD9}"/>
    <cellStyle name="20% - 4. jelölőszín 6 8" xfId="3205" xr:uid="{00000000-0005-0000-0000-00002D040000}"/>
    <cellStyle name="20% - 4. jelölőszín 6 8 2" xfId="24137" xr:uid="{DDC0E5D6-5436-4D19-88B6-683CC83C2C93}"/>
    <cellStyle name="20% - 4. jelölőszín 6 9" xfId="3206" xr:uid="{00000000-0005-0000-0000-00002E040000}"/>
    <cellStyle name="20% - 4. jelölőszín 6 9 2" xfId="24138" xr:uid="{0B45E71C-B7F2-4346-9B4A-F4648536C844}"/>
    <cellStyle name="20% - 4. jelölőszín 7" xfId="90" xr:uid="{00000000-0005-0000-0000-00002F040000}"/>
    <cellStyle name="20% - 4. jelölőszín 7 10" xfId="3207" xr:uid="{00000000-0005-0000-0000-000030040000}"/>
    <cellStyle name="20% - 4. jelölőszín 7 10 2" xfId="24139" xr:uid="{D8D47421-7856-46A3-B68B-70091FCCC70A}"/>
    <cellStyle name="20% - 4. jelölőszín 7 11" xfId="22846" xr:uid="{ED3D98AC-DD79-4BB0-8924-B6FE0C8C01FC}"/>
    <cellStyle name="20% - 4. jelölőszín 7 2" xfId="3208" xr:uid="{00000000-0005-0000-0000-000031040000}"/>
    <cellStyle name="20% - 4. jelölőszín 7 2 2" xfId="3209" xr:uid="{00000000-0005-0000-0000-000032040000}"/>
    <cellStyle name="20% - 4. jelölőszín 7 2 3" xfId="24140" xr:uid="{89F6370D-B4AE-4AE3-8888-414450BD8696}"/>
    <cellStyle name="20% - 4. jelölőszín 7 3" xfId="3210" xr:uid="{00000000-0005-0000-0000-000033040000}"/>
    <cellStyle name="20% - 4. jelölőszín 7 3 2" xfId="3211" xr:uid="{00000000-0005-0000-0000-000034040000}"/>
    <cellStyle name="20% - 4. jelölőszín 7 3 3" xfId="24141" xr:uid="{1311882E-FBF3-4B74-9623-B624FACF6216}"/>
    <cellStyle name="20% - 4. jelölőszín 7 4" xfId="3212" xr:uid="{00000000-0005-0000-0000-000035040000}"/>
    <cellStyle name="20% - 4. jelölőszín 7 4 2" xfId="3213" xr:uid="{00000000-0005-0000-0000-000036040000}"/>
    <cellStyle name="20% - 4. jelölőszín 7 4 3" xfId="24142" xr:uid="{CE274E45-393A-4A14-B019-D48E0E8B70B4}"/>
    <cellStyle name="20% - 4. jelölőszín 7 5" xfId="3214" xr:uid="{00000000-0005-0000-0000-000037040000}"/>
    <cellStyle name="20% - 4. jelölőszín 7 5 2" xfId="24143" xr:uid="{92413580-037E-4189-A58F-11000C4D1AB7}"/>
    <cellStyle name="20% - 4. jelölőszín 7 6" xfId="3215" xr:uid="{00000000-0005-0000-0000-000038040000}"/>
    <cellStyle name="20% - 4. jelölőszín 7 6 2" xfId="24144" xr:uid="{86F0694C-1A43-43D7-AB2F-28E798AC0779}"/>
    <cellStyle name="20% - 4. jelölőszín 7 7" xfId="3216" xr:uid="{00000000-0005-0000-0000-000039040000}"/>
    <cellStyle name="20% - 4. jelölőszín 7 7 2" xfId="24145" xr:uid="{A9152EDE-87FC-43C3-8B6E-1D38A0F17736}"/>
    <cellStyle name="20% - 4. jelölőszín 7 8" xfId="3217" xr:uid="{00000000-0005-0000-0000-00003A040000}"/>
    <cellStyle name="20% - 4. jelölőszín 7 8 2" xfId="24146" xr:uid="{5B238319-168D-4D06-843C-DE4D9EAFA8F5}"/>
    <cellStyle name="20% - 4. jelölőszín 7 9" xfId="3218" xr:uid="{00000000-0005-0000-0000-00003B040000}"/>
    <cellStyle name="20% - 4. jelölőszín 7 9 2" xfId="24147" xr:uid="{7CDBFC97-9A9C-44AD-B061-A705696BC627}"/>
    <cellStyle name="20% - 4. jelölőszín 8" xfId="91" xr:uid="{00000000-0005-0000-0000-00003C040000}"/>
    <cellStyle name="20% - 4. jelölőszín 8 10" xfId="3219" xr:uid="{00000000-0005-0000-0000-00003D040000}"/>
    <cellStyle name="20% - 4. jelölőszín 8 10 2" xfId="24148" xr:uid="{19C911B9-7CF4-4A6F-8833-15C820E49164}"/>
    <cellStyle name="20% - 4. jelölőszín 8 11" xfId="22847" xr:uid="{3235F34F-7FEC-4EAA-8EAE-A0F9E6B0FD48}"/>
    <cellStyle name="20% - 4. jelölőszín 8 2" xfId="3220" xr:uid="{00000000-0005-0000-0000-00003E040000}"/>
    <cellStyle name="20% - 4. jelölőszín 8 2 2" xfId="3221" xr:uid="{00000000-0005-0000-0000-00003F040000}"/>
    <cellStyle name="20% - 4. jelölőszín 8 2 3" xfId="24149" xr:uid="{7062DD19-4B07-44E1-8F88-B389594331FA}"/>
    <cellStyle name="20% - 4. jelölőszín 8 3" xfId="3222" xr:uid="{00000000-0005-0000-0000-000040040000}"/>
    <cellStyle name="20% - 4. jelölőszín 8 3 2" xfId="3223" xr:uid="{00000000-0005-0000-0000-000041040000}"/>
    <cellStyle name="20% - 4. jelölőszín 8 3 3" xfId="24150" xr:uid="{CDCFBC81-DD58-46AB-B714-7D40896CEFE5}"/>
    <cellStyle name="20% - 4. jelölőszín 8 4" xfId="3224" xr:uid="{00000000-0005-0000-0000-000042040000}"/>
    <cellStyle name="20% - 4. jelölőszín 8 4 2" xfId="3225" xr:uid="{00000000-0005-0000-0000-000043040000}"/>
    <cellStyle name="20% - 4. jelölőszín 8 4 3" xfId="24151" xr:uid="{FE6181FF-5342-406D-B2E2-841A72DDE7A4}"/>
    <cellStyle name="20% - 4. jelölőszín 8 5" xfId="3226" xr:uid="{00000000-0005-0000-0000-000044040000}"/>
    <cellStyle name="20% - 4. jelölőszín 8 5 2" xfId="24152" xr:uid="{70BB44EA-A6A4-48BE-8D95-8DF7D2FA78FE}"/>
    <cellStyle name="20% - 4. jelölőszín 8 6" xfId="3227" xr:uid="{00000000-0005-0000-0000-000045040000}"/>
    <cellStyle name="20% - 4. jelölőszín 8 6 2" xfId="24153" xr:uid="{2C609F87-F245-43DF-9AE2-3FF5E11850F2}"/>
    <cellStyle name="20% - 4. jelölőszín 8 7" xfId="3228" xr:uid="{00000000-0005-0000-0000-000046040000}"/>
    <cellStyle name="20% - 4. jelölőszín 8 7 2" xfId="24154" xr:uid="{609E29DE-C565-4586-B24D-D58BC534BDE7}"/>
    <cellStyle name="20% - 4. jelölőszín 8 8" xfId="3229" xr:uid="{00000000-0005-0000-0000-000047040000}"/>
    <cellStyle name="20% - 4. jelölőszín 8 8 2" xfId="24155" xr:uid="{070F72D0-0DFC-41C5-9AFA-89EC87883FF4}"/>
    <cellStyle name="20% - 4. jelölőszín 8 9" xfId="3230" xr:uid="{00000000-0005-0000-0000-000048040000}"/>
    <cellStyle name="20% - 4. jelölőszín 8 9 2" xfId="24156" xr:uid="{9B80DB2C-FED4-40C0-9777-B16EB226A1AC}"/>
    <cellStyle name="20% - 4. jelölőszín 9" xfId="92" xr:uid="{00000000-0005-0000-0000-000049040000}"/>
    <cellStyle name="20% - 4. jelölőszín 9 10" xfId="3231" xr:uid="{00000000-0005-0000-0000-00004A040000}"/>
    <cellStyle name="20% - 4. jelölőszín 9 10 2" xfId="24157" xr:uid="{C91201DD-4DE3-4337-8131-B9D2458376C3}"/>
    <cellStyle name="20% - 4. jelölőszín 9 11" xfId="22848" xr:uid="{63CF3B8A-D6C5-4091-BC6D-5B268C50C60B}"/>
    <cellStyle name="20% - 4. jelölőszín 9 2" xfId="3232" xr:uid="{00000000-0005-0000-0000-00004B040000}"/>
    <cellStyle name="20% - 4. jelölőszín 9 2 2" xfId="3233" xr:uid="{00000000-0005-0000-0000-00004C040000}"/>
    <cellStyle name="20% - 4. jelölőszín 9 2 3" xfId="24158" xr:uid="{BD137A81-A0BA-4F5D-AD4A-94419943768D}"/>
    <cellStyle name="20% - 4. jelölőszín 9 3" xfId="3234" xr:uid="{00000000-0005-0000-0000-00004D040000}"/>
    <cellStyle name="20% - 4. jelölőszín 9 3 2" xfId="3235" xr:uid="{00000000-0005-0000-0000-00004E040000}"/>
    <cellStyle name="20% - 4. jelölőszín 9 3 3" xfId="24159" xr:uid="{40F5C47E-D426-4B09-A891-6FFCC1316A67}"/>
    <cellStyle name="20% - 4. jelölőszín 9 4" xfId="3236" xr:uid="{00000000-0005-0000-0000-00004F040000}"/>
    <cellStyle name="20% - 4. jelölőszín 9 4 2" xfId="3237" xr:uid="{00000000-0005-0000-0000-000050040000}"/>
    <cellStyle name="20% - 4. jelölőszín 9 4 3" xfId="24160" xr:uid="{39C5E589-8858-475F-B37F-6A8DEFF94A71}"/>
    <cellStyle name="20% - 4. jelölőszín 9 5" xfId="3238" xr:uid="{00000000-0005-0000-0000-000051040000}"/>
    <cellStyle name="20% - 4. jelölőszín 9 5 2" xfId="24161" xr:uid="{9919C32C-08EB-486A-9A8D-274D6F29116B}"/>
    <cellStyle name="20% - 4. jelölőszín 9 6" xfId="3239" xr:uid="{00000000-0005-0000-0000-000052040000}"/>
    <cellStyle name="20% - 4. jelölőszín 9 6 2" xfId="24162" xr:uid="{4D2AC700-E9EE-4527-B98B-60B873A56961}"/>
    <cellStyle name="20% - 4. jelölőszín 9 7" xfId="3240" xr:uid="{00000000-0005-0000-0000-000053040000}"/>
    <cellStyle name="20% - 4. jelölőszín 9 7 2" xfId="24163" xr:uid="{0111CDC8-F229-4C2B-AF37-7FC880EE6E78}"/>
    <cellStyle name="20% - 4. jelölőszín 9 8" xfId="3241" xr:uid="{00000000-0005-0000-0000-000054040000}"/>
    <cellStyle name="20% - 4. jelölőszín 9 8 2" xfId="24164" xr:uid="{9F7DE28B-7DCF-4111-B424-4B79C0C4CF0D}"/>
    <cellStyle name="20% - 4. jelölőszín 9 9" xfId="3242" xr:uid="{00000000-0005-0000-0000-000055040000}"/>
    <cellStyle name="20% - 4. jelölőszín 9 9 2" xfId="24165" xr:uid="{A43AC7ED-B7D0-4988-AC4E-E977745FC0F0}"/>
    <cellStyle name="20% - 5. jelölőszín" xfId="93" xr:uid="{00000000-0005-0000-0000-000056040000}"/>
    <cellStyle name="20% - 5. jelölőszín 10" xfId="94" xr:uid="{00000000-0005-0000-0000-000057040000}"/>
    <cellStyle name="20% - 5. jelölőszín 10 10" xfId="3243" xr:uid="{00000000-0005-0000-0000-000058040000}"/>
    <cellStyle name="20% - 5. jelölőszín 10 10 2" xfId="24166" xr:uid="{11C70CAB-AE0A-4383-917F-18C3076E0368}"/>
    <cellStyle name="20% - 5. jelölőszín 10 11" xfId="22849" xr:uid="{8AF7C94C-68C1-458A-9A1A-49ACBEC058D0}"/>
    <cellStyle name="20% - 5. jelölőszín 10 2" xfId="3244" xr:uid="{00000000-0005-0000-0000-000059040000}"/>
    <cellStyle name="20% - 5. jelölőszín 10 2 2" xfId="3245" xr:uid="{00000000-0005-0000-0000-00005A040000}"/>
    <cellStyle name="20% - 5. jelölőszín 10 2 3" xfId="24167" xr:uid="{2D61835C-D78B-495C-A56F-0D6856750AB8}"/>
    <cellStyle name="20% - 5. jelölőszín 10 3" xfId="3246" xr:uid="{00000000-0005-0000-0000-00005B040000}"/>
    <cellStyle name="20% - 5. jelölőszín 10 3 2" xfId="3247" xr:uid="{00000000-0005-0000-0000-00005C040000}"/>
    <cellStyle name="20% - 5. jelölőszín 10 3 3" xfId="24168" xr:uid="{D9307A26-7AC9-4E57-81A3-17F1C5D0B9C2}"/>
    <cellStyle name="20% - 5. jelölőszín 10 4" xfId="3248" xr:uid="{00000000-0005-0000-0000-00005D040000}"/>
    <cellStyle name="20% - 5. jelölőszín 10 4 2" xfId="3249" xr:uid="{00000000-0005-0000-0000-00005E040000}"/>
    <cellStyle name="20% - 5. jelölőszín 10 4 3" xfId="24169" xr:uid="{077C3746-7675-4715-915E-062C59B97E70}"/>
    <cellStyle name="20% - 5. jelölőszín 10 5" xfId="3250" xr:uid="{00000000-0005-0000-0000-00005F040000}"/>
    <cellStyle name="20% - 5. jelölőszín 10 5 2" xfId="24170" xr:uid="{5D8C4D90-B57F-470A-8E7B-06BAF1F319B1}"/>
    <cellStyle name="20% - 5. jelölőszín 10 6" xfId="3251" xr:uid="{00000000-0005-0000-0000-000060040000}"/>
    <cellStyle name="20% - 5. jelölőszín 10 6 2" xfId="24171" xr:uid="{8A85E5C4-C421-44FD-98E2-9447C3A1DDBC}"/>
    <cellStyle name="20% - 5. jelölőszín 10 7" xfId="3252" xr:uid="{00000000-0005-0000-0000-000061040000}"/>
    <cellStyle name="20% - 5. jelölőszín 10 7 2" xfId="24172" xr:uid="{394FEA6F-DF2B-477B-B83E-DB4D2D2BD765}"/>
    <cellStyle name="20% - 5. jelölőszín 10 8" xfId="3253" xr:uid="{00000000-0005-0000-0000-000062040000}"/>
    <cellStyle name="20% - 5. jelölőszín 10 8 2" xfId="24173" xr:uid="{20D5A8C2-22AF-4164-9AA1-A4D326FB1798}"/>
    <cellStyle name="20% - 5. jelölőszín 10 9" xfId="3254" xr:uid="{00000000-0005-0000-0000-000063040000}"/>
    <cellStyle name="20% - 5. jelölőszín 10 9 2" xfId="24174" xr:uid="{627CCE21-D992-48B7-9D86-86583C274BEF}"/>
    <cellStyle name="20% - 5. jelölőszín 11" xfId="95" xr:uid="{00000000-0005-0000-0000-000064040000}"/>
    <cellStyle name="20% - 5. jelölőszín 11 10" xfId="3255" xr:uid="{00000000-0005-0000-0000-000065040000}"/>
    <cellStyle name="20% - 5. jelölőszín 11 10 2" xfId="24175" xr:uid="{C7443837-AA1A-4920-9A2C-2862C6EA5799}"/>
    <cellStyle name="20% - 5. jelölőszín 11 11" xfId="22850" xr:uid="{C071DE2F-255D-438D-9D5F-B4F0BAD6A586}"/>
    <cellStyle name="20% - 5. jelölőszín 11 2" xfId="3256" xr:uid="{00000000-0005-0000-0000-000066040000}"/>
    <cellStyle name="20% - 5. jelölőszín 11 2 2" xfId="3257" xr:uid="{00000000-0005-0000-0000-000067040000}"/>
    <cellStyle name="20% - 5. jelölőszín 11 2 3" xfId="24176" xr:uid="{E88C796D-E376-40E6-9884-DCDE79F9A7A6}"/>
    <cellStyle name="20% - 5. jelölőszín 11 3" xfId="3258" xr:uid="{00000000-0005-0000-0000-000068040000}"/>
    <cellStyle name="20% - 5. jelölőszín 11 3 2" xfId="3259" xr:uid="{00000000-0005-0000-0000-000069040000}"/>
    <cellStyle name="20% - 5. jelölőszín 11 3 3" xfId="24177" xr:uid="{04DA9805-E2FC-473A-9A64-86DF90455BDB}"/>
    <cellStyle name="20% - 5. jelölőszín 11 4" xfId="3260" xr:uid="{00000000-0005-0000-0000-00006A040000}"/>
    <cellStyle name="20% - 5. jelölőszín 11 4 2" xfId="3261" xr:uid="{00000000-0005-0000-0000-00006B040000}"/>
    <cellStyle name="20% - 5. jelölőszín 11 4 3" xfId="24178" xr:uid="{EB75D4DB-8C14-470C-836F-A34499E3D2B0}"/>
    <cellStyle name="20% - 5. jelölőszín 11 5" xfId="3262" xr:uid="{00000000-0005-0000-0000-00006C040000}"/>
    <cellStyle name="20% - 5. jelölőszín 11 5 2" xfId="24179" xr:uid="{2C07E442-8025-4FA5-9DCA-807BBA5A0D5C}"/>
    <cellStyle name="20% - 5. jelölőszín 11 6" xfId="3263" xr:uid="{00000000-0005-0000-0000-00006D040000}"/>
    <cellStyle name="20% - 5. jelölőszín 11 6 2" xfId="24180" xr:uid="{A5BEF9CA-676E-4451-A62F-4A7CB467842F}"/>
    <cellStyle name="20% - 5. jelölőszín 11 7" xfId="3264" xr:uid="{00000000-0005-0000-0000-00006E040000}"/>
    <cellStyle name="20% - 5. jelölőszín 11 7 2" xfId="24181" xr:uid="{ABD3F6D5-F9A8-40D9-BE3D-CB77DE6D75FC}"/>
    <cellStyle name="20% - 5. jelölőszín 11 8" xfId="3265" xr:uid="{00000000-0005-0000-0000-00006F040000}"/>
    <cellStyle name="20% - 5. jelölőszín 11 8 2" xfId="24182" xr:uid="{EC3B26CA-920F-450A-9BF2-1D13629FAA5B}"/>
    <cellStyle name="20% - 5. jelölőszín 11 9" xfId="3266" xr:uid="{00000000-0005-0000-0000-000070040000}"/>
    <cellStyle name="20% - 5. jelölőszín 11 9 2" xfId="24183" xr:uid="{AA314C06-78E3-4AAB-82BD-2A461C7F3875}"/>
    <cellStyle name="20% - 5. jelölőszín 12" xfId="96" xr:uid="{00000000-0005-0000-0000-000071040000}"/>
    <cellStyle name="20% - 5. jelölőszín 12 10" xfId="3267" xr:uid="{00000000-0005-0000-0000-000072040000}"/>
    <cellStyle name="20% - 5. jelölőszín 12 10 2" xfId="24184" xr:uid="{7BA966C8-3F9F-4E4E-A423-E32B6DE0FBA8}"/>
    <cellStyle name="20% - 5. jelölőszín 12 11" xfId="22851" xr:uid="{A755D818-745C-49A0-88D3-4842DCD0C0F4}"/>
    <cellStyle name="20% - 5. jelölőszín 12 2" xfId="3268" xr:uid="{00000000-0005-0000-0000-000073040000}"/>
    <cellStyle name="20% - 5. jelölőszín 12 2 2" xfId="24185" xr:uid="{483074FE-B040-477E-AA83-C877FBD54C84}"/>
    <cellStyle name="20% - 5. jelölőszín 12 3" xfId="3269" xr:uid="{00000000-0005-0000-0000-000074040000}"/>
    <cellStyle name="20% - 5. jelölőszín 12 3 2" xfId="24186" xr:uid="{70023630-B322-445A-BEB3-EA6341C5C142}"/>
    <cellStyle name="20% - 5. jelölőszín 12 4" xfId="3270" xr:uid="{00000000-0005-0000-0000-000075040000}"/>
    <cellStyle name="20% - 5. jelölőszín 12 4 2" xfId="24187" xr:uid="{941EE7C7-D338-40A6-B972-696C7846BAEA}"/>
    <cellStyle name="20% - 5. jelölőszín 12 5" xfId="3271" xr:uid="{00000000-0005-0000-0000-000076040000}"/>
    <cellStyle name="20% - 5. jelölőszín 12 5 2" xfId="24188" xr:uid="{3E160F0E-569F-455E-8E0A-4FA4358682BE}"/>
    <cellStyle name="20% - 5. jelölőszín 12 6" xfId="3272" xr:uid="{00000000-0005-0000-0000-000077040000}"/>
    <cellStyle name="20% - 5. jelölőszín 12 6 2" xfId="24189" xr:uid="{BBC31B02-680F-42E0-B4E5-4CACCC32F4D8}"/>
    <cellStyle name="20% - 5. jelölőszín 12 7" xfId="3273" xr:uid="{00000000-0005-0000-0000-000078040000}"/>
    <cellStyle name="20% - 5. jelölőszín 12 7 2" xfId="24190" xr:uid="{27B8387C-0E75-4AF7-A3F2-E6DE70E9BD7F}"/>
    <cellStyle name="20% - 5. jelölőszín 12 8" xfId="3274" xr:uid="{00000000-0005-0000-0000-000079040000}"/>
    <cellStyle name="20% - 5. jelölőszín 12 8 2" xfId="24191" xr:uid="{38D390D4-2525-4F84-A308-EBBFDD1B8B26}"/>
    <cellStyle name="20% - 5. jelölőszín 12 9" xfId="3275" xr:uid="{00000000-0005-0000-0000-00007A040000}"/>
    <cellStyle name="20% - 5. jelölőszín 12 9 2" xfId="24192" xr:uid="{56D37B3E-A9C3-46B4-B740-DB9C7714C2F5}"/>
    <cellStyle name="20% - 5. jelölőszín 13" xfId="97" xr:uid="{00000000-0005-0000-0000-00007B040000}"/>
    <cellStyle name="20% - 5. jelölőszín 14" xfId="98" xr:uid="{00000000-0005-0000-0000-00007C040000}"/>
    <cellStyle name="20% - 5. jelölőszín 14 2" xfId="22852" xr:uid="{D78C72E8-C4FC-4C3B-BF11-43C7F76FE0DE}"/>
    <cellStyle name="20% - 5. jelölőszín 15" xfId="3276" xr:uid="{00000000-0005-0000-0000-00007D040000}"/>
    <cellStyle name="20% - 5. jelölőszín 15 2" xfId="24193" xr:uid="{054B49BD-3A2B-4876-B08E-093ED1A8E360}"/>
    <cellStyle name="20% - 5. jelölőszín 16" xfId="3277" xr:uid="{00000000-0005-0000-0000-00007E040000}"/>
    <cellStyle name="20% - 5. jelölőszín 16 2" xfId="24194" xr:uid="{8A1669CA-A673-47CC-A149-29889FBBDD69}"/>
    <cellStyle name="20% - 5. jelölőszín 17" xfId="3278" xr:uid="{00000000-0005-0000-0000-00007F040000}"/>
    <cellStyle name="20% - 5. jelölőszín 17 2" xfId="24195" xr:uid="{D82F3ED7-BD70-438D-B7D9-0336AA856086}"/>
    <cellStyle name="20% - 5. jelölőszín 18" xfId="3279" xr:uid="{00000000-0005-0000-0000-000080040000}"/>
    <cellStyle name="20% - 5. jelölőszín 18 2" xfId="24196" xr:uid="{DC3515A5-0517-41FD-9DFE-73EF61DD1783}"/>
    <cellStyle name="20% - 5. jelölőszín 19" xfId="3280" xr:uid="{00000000-0005-0000-0000-000081040000}"/>
    <cellStyle name="20% - 5. jelölőszín 19 2" xfId="24197" xr:uid="{30BC8B4B-4A30-4235-93AD-B848BEA86F23}"/>
    <cellStyle name="20% - 5. jelölőszín 2" xfId="99" xr:uid="{00000000-0005-0000-0000-000082040000}"/>
    <cellStyle name="20% - 5. jelölőszín 2 10" xfId="3281" xr:uid="{00000000-0005-0000-0000-000083040000}"/>
    <cellStyle name="20% - 5. jelölőszín 2 10 2" xfId="3282" xr:uid="{00000000-0005-0000-0000-000084040000}"/>
    <cellStyle name="20% - 5. jelölőszín 2 11" xfId="3283" xr:uid="{00000000-0005-0000-0000-000085040000}"/>
    <cellStyle name="20% - 5. jelölőszín 2 12" xfId="3284" xr:uid="{00000000-0005-0000-0000-000086040000}"/>
    <cellStyle name="20% - 5. jelölőszín 2 13" xfId="22594" xr:uid="{F9F3A356-E193-45D8-9E69-F18C2D968B0B}"/>
    <cellStyle name="20% - 5. jelölőszín 2 2" xfId="100" xr:uid="{00000000-0005-0000-0000-000087040000}"/>
    <cellStyle name="20% - 5. jelölőszín 2 2 2" xfId="3285" xr:uid="{00000000-0005-0000-0000-000088040000}"/>
    <cellStyle name="20% - 5. jelölőszín 2 2 2 2" xfId="3286" xr:uid="{00000000-0005-0000-0000-000089040000}"/>
    <cellStyle name="20% - 5. jelölőszín 2 2 3" xfId="3287" xr:uid="{00000000-0005-0000-0000-00008A040000}"/>
    <cellStyle name="20% - 5. jelölőszín 2 2 3 2" xfId="3288" xr:uid="{00000000-0005-0000-0000-00008B040000}"/>
    <cellStyle name="20% - 5. jelölőszín 2 2 4" xfId="3289" xr:uid="{00000000-0005-0000-0000-00008C040000}"/>
    <cellStyle name="20% - 5. jelölőszín 2 2 4 2" xfId="3290" xr:uid="{00000000-0005-0000-0000-00008D040000}"/>
    <cellStyle name="20% - 5. jelölőszín 2 2 5" xfId="3291" xr:uid="{00000000-0005-0000-0000-00008E040000}"/>
    <cellStyle name="20% - 5. jelölőszín 2 3" xfId="101" xr:uid="{00000000-0005-0000-0000-00008F040000}"/>
    <cellStyle name="20% - 5. jelölőszín 2 3 2" xfId="3292" xr:uid="{00000000-0005-0000-0000-000090040000}"/>
    <cellStyle name="20% - 5. jelölőszín 2 3 2 2" xfId="3293" xr:uid="{00000000-0005-0000-0000-000091040000}"/>
    <cellStyle name="20% - 5. jelölőszín 2 3 3" xfId="3294" xr:uid="{00000000-0005-0000-0000-000092040000}"/>
    <cellStyle name="20% - 5. jelölőszín 2 3 3 2" xfId="3295" xr:uid="{00000000-0005-0000-0000-000093040000}"/>
    <cellStyle name="20% - 5. jelölőszín 2 3 4" xfId="3296" xr:uid="{00000000-0005-0000-0000-000094040000}"/>
    <cellStyle name="20% - 5. jelölőszín 2 3 4 2" xfId="3297" xr:uid="{00000000-0005-0000-0000-000095040000}"/>
    <cellStyle name="20% - 5. jelölőszín 2 3 5" xfId="3298" xr:uid="{00000000-0005-0000-0000-000096040000}"/>
    <cellStyle name="20% - 5. jelölőszín 2 4" xfId="102" xr:uid="{00000000-0005-0000-0000-000097040000}"/>
    <cellStyle name="20% - 5. jelölőszín 2 4 2" xfId="3299" xr:uid="{00000000-0005-0000-0000-000098040000}"/>
    <cellStyle name="20% - 5. jelölőszín 2 4 2 2" xfId="3300" xr:uid="{00000000-0005-0000-0000-000099040000}"/>
    <cellStyle name="20% - 5. jelölőszín 2 4 3" xfId="3301" xr:uid="{00000000-0005-0000-0000-00009A040000}"/>
    <cellStyle name="20% - 5. jelölőszín 2 4 3 2" xfId="3302" xr:uid="{00000000-0005-0000-0000-00009B040000}"/>
    <cellStyle name="20% - 5. jelölőszín 2 4 4" xfId="3303" xr:uid="{00000000-0005-0000-0000-00009C040000}"/>
    <cellStyle name="20% - 5. jelölőszín 2 4 4 2" xfId="3304" xr:uid="{00000000-0005-0000-0000-00009D040000}"/>
    <cellStyle name="20% - 5. jelölőszín 2 4 5" xfId="3305" xr:uid="{00000000-0005-0000-0000-00009E040000}"/>
    <cellStyle name="20% - 5. jelölőszín 2 5" xfId="103" xr:uid="{00000000-0005-0000-0000-00009F040000}"/>
    <cellStyle name="20% - 5. jelölőszín 2 5 2" xfId="3306" xr:uid="{00000000-0005-0000-0000-0000A0040000}"/>
    <cellStyle name="20% - 5. jelölőszín 2 5 2 2" xfId="3307" xr:uid="{00000000-0005-0000-0000-0000A1040000}"/>
    <cellStyle name="20% - 5. jelölőszín 2 5 3" xfId="3308" xr:uid="{00000000-0005-0000-0000-0000A2040000}"/>
    <cellStyle name="20% - 5. jelölőszín 2 5 3 2" xfId="3309" xr:uid="{00000000-0005-0000-0000-0000A3040000}"/>
    <cellStyle name="20% - 5. jelölőszín 2 5 4" xfId="3310" xr:uid="{00000000-0005-0000-0000-0000A4040000}"/>
    <cellStyle name="20% - 5. jelölőszín 2 5 4 2" xfId="3311" xr:uid="{00000000-0005-0000-0000-0000A5040000}"/>
    <cellStyle name="20% - 5. jelölőszín 2 5 5" xfId="3312" xr:uid="{00000000-0005-0000-0000-0000A6040000}"/>
    <cellStyle name="20% - 5. jelölőszín 2 6" xfId="104" xr:uid="{00000000-0005-0000-0000-0000A7040000}"/>
    <cellStyle name="20% - 5. jelölőszín 2 6 2" xfId="3313" xr:uid="{00000000-0005-0000-0000-0000A8040000}"/>
    <cellStyle name="20% - 5. jelölőszín 2 6 2 2" xfId="3314" xr:uid="{00000000-0005-0000-0000-0000A9040000}"/>
    <cellStyle name="20% - 5. jelölőszín 2 6 3" xfId="3315" xr:uid="{00000000-0005-0000-0000-0000AA040000}"/>
    <cellStyle name="20% - 5. jelölőszín 2 6 3 2" xfId="3316" xr:uid="{00000000-0005-0000-0000-0000AB040000}"/>
    <cellStyle name="20% - 5. jelölőszín 2 6 4" xfId="3317" xr:uid="{00000000-0005-0000-0000-0000AC040000}"/>
    <cellStyle name="20% - 5. jelölőszín 2 6 4 2" xfId="3318" xr:uid="{00000000-0005-0000-0000-0000AD040000}"/>
    <cellStyle name="20% - 5. jelölőszín 2 6 5" xfId="3319" xr:uid="{00000000-0005-0000-0000-0000AE040000}"/>
    <cellStyle name="20% - 5. jelölőszín 2 7" xfId="105" xr:uid="{00000000-0005-0000-0000-0000AF040000}"/>
    <cellStyle name="20% - 5. jelölőszín 2 7 10" xfId="3320" xr:uid="{00000000-0005-0000-0000-0000B0040000}"/>
    <cellStyle name="20% - 5. jelölőszín 2 7 10 2" xfId="24198" xr:uid="{3AF8B7DB-CF8F-4F7A-BD5A-ABA6B3C4BFE1}"/>
    <cellStyle name="20% - 5. jelölőszín 2 7 11" xfId="22853" xr:uid="{A1ECECCD-9A8B-4037-9F6F-61BE0C35D33C}"/>
    <cellStyle name="20% - 5. jelölőszín 2 7 2" xfId="3321" xr:uid="{00000000-0005-0000-0000-0000B1040000}"/>
    <cellStyle name="20% - 5. jelölőszín 2 7 2 2" xfId="3322" xr:uid="{00000000-0005-0000-0000-0000B2040000}"/>
    <cellStyle name="20% - 5. jelölőszín 2 7 2 3" xfId="24199" xr:uid="{14CDE04A-BD80-48F2-BEE9-6DEBFE4DD500}"/>
    <cellStyle name="20% - 5. jelölőszín 2 7 3" xfId="3323" xr:uid="{00000000-0005-0000-0000-0000B3040000}"/>
    <cellStyle name="20% - 5. jelölőszín 2 7 3 2" xfId="3324" xr:uid="{00000000-0005-0000-0000-0000B4040000}"/>
    <cellStyle name="20% - 5. jelölőszín 2 7 3 3" xfId="24200" xr:uid="{72568F14-1AE9-4D3B-A135-8CFB4114B3D8}"/>
    <cellStyle name="20% - 5. jelölőszín 2 7 4" xfId="3325" xr:uid="{00000000-0005-0000-0000-0000B5040000}"/>
    <cellStyle name="20% - 5. jelölőszín 2 7 4 2" xfId="3326" xr:uid="{00000000-0005-0000-0000-0000B6040000}"/>
    <cellStyle name="20% - 5. jelölőszín 2 7 4 3" xfId="24201" xr:uid="{71F5F25C-DCFF-49E0-9FCB-078B8CBA4129}"/>
    <cellStyle name="20% - 5. jelölőszín 2 7 5" xfId="3327" xr:uid="{00000000-0005-0000-0000-0000B7040000}"/>
    <cellStyle name="20% - 5. jelölőszín 2 7 5 2" xfId="24202" xr:uid="{997FE3F9-9F63-4FED-9C60-0216F576DAAA}"/>
    <cellStyle name="20% - 5. jelölőszín 2 7 6" xfId="3328" xr:uid="{00000000-0005-0000-0000-0000B8040000}"/>
    <cellStyle name="20% - 5. jelölőszín 2 7 6 2" xfId="24203" xr:uid="{FBABB716-9AFC-481F-B5B6-AA7CD983623F}"/>
    <cellStyle name="20% - 5. jelölőszín 2 7 7" xfId="3329" xr:uid="{00000000-0005-0000-0000-0000B9040000}"/>
    <cellStyle name="20% - 5. jelölőszín 2 7 7 2" xfId="24204" xr:uid="{449C654A-E27A-46EE-8BEC-ECF2001DDCF0}"/>
    <cellStyle name="20% - 5. jelölőszín 2 7 8" xfId="3330" xr:uid="{00000000-0005-0000-0000-0000BA040000}"/>
    <cellStyle name="20% - 5. jelölőszín 2 7 8 2" xfId="24205" xr:uid="{01661E00-1FDF-4BAE-9394-D7657EDE868F}"/>
    <cellStyle name="20% - 5. jelölőszín 2 7 9" xfId="3331" xr:uid="{00000000-0005-0000-0000-0000BB040000}"/>
    <cellStyle name="20% - 5. jelölőszín 2 7 9 2" xfId="24206" xr:uid="{87E8A7BA-19E7-4FDB-BF42-11688D37758F}"/>
    <cellStyle name="20% - 5. jelölőszín 2 8" xfId="106" xr:uid="{00000000-0005-0000-0000-0000BC040000}"/>
    <cellStyle name="20% - 5. jelölőszín 2 8 2" xfId="3332" xr:uid="{00000000-0005-0000-0000-0000BD040000}"/>
    <cellStyle name="20% - 5. jelölőszín 2 8 3" xfId="22854" xr:uid="{83704F65-D7F0-438B-BB62-3BBBB8A78F8A}"/>
    <cellStyle name="20% - 5. jelölőszín 2 9" xfId="1806" xr:uid="{00000000-0005-0000-0000-0000BE040000}"/>
    <cellStyle name="20% - 5. jelölőszín 2 9 2" xfId="3333" xr:uid="{00000000-0005-0000-0000-0000BF040000}"/>
    <cellStyle name="20% - 5. jelölőszín 2_02 BV _2009_jan15" xfId="3334" xr:uid="{00000000-0005-0000-0000-0000C0040000}"/>
    <cellStyle name="20% - 5. jelölőszín 20" xfId="3335" xr:uid="{00000000-0005-0000-0000-0000C1040000}"/>
    <cellStyle name="20% - 5. jelölőszín 20 2" xfId="24207" xr:uid="{4C88D567-71EF-4117-8418-D5D1B0ABF63B}"/>
    <cellStyle name="20% - 5. jelölőszín 3" xfId="107" xr:uid="{00000000-0005-0000-0000-0000C2040000}"/>
    <cellStyle name="20% - 5. jelölőszín 3 10" xfId="3336" xr:uid="{00000000-0005-0000-0000-0000C3040000}"/>
    <cellStyle name="20% - 5. jelölőszín 3 11" xfId="3337" xr:uid="{00000000-0005-0000-0000-0000C4040000}"/>
    <cellStyle name="20% - 5. jelölőszín 3 2" xfId="108" xr:uid="{00000000-0005-0000-0000-0000C5040000}"/>
    <cellStyle name="20% - 5. jelölőszín 3 2 2" xfId="3338" xr:uid="{00000000-0005-0000-0000-0000C6040000}"/>
    <cellStyle name="20% - 5. jelölőszín 3 2 2 2" xfId="3339" xr:uid="{00000000-0005-0000-0000-0000C7040000}"/>
    <cellStyle name="20% - 5. jelölőszín 3 2 3" xfId="3340" xr:uid="{00000000-0005-0000-0000-0000C8040000}"/>
    <cellStyle name="20% - 5. jelölőszín 3 2 3 2" xfId="3341" xr:uid="{00000000-0005-0000-0000-0000C9040000}"/>
    <cellStyle name="20% - 5. jelölőszín 3 2 4" xfId="3342" xr:uid="{00000000-0005-0000-0000-0000CA040000}"/>
    <cellStyle name="20% - 5. jelölőszín 3 2 4 2" xfId="3343" xr:uid="{00000000-0005-0000-0000-0000CB040000}"/>
    <cellStyle name="20% - 5. jelölőszín 3 2 5" xfId="3344" xr:uid="{00000000-0005-0000-0000-0000CC040000}"/>
    <cellStyle name="20% - 5. jelölőszín 3 2 6" xfId="22855" xr:uid="{CDED018F-5445-44C9-A640-2CBEDEA7A27A}"/>
    <cellStyle name="20% - 5. jelölőszín 3 3" xfId="3345" xr:uid="{00000000-0005-0000-0000-0000CD040000}"/>
    <cellStyle name="20% - 5. jelölőszín 3 3 2" xfId="3346" xr:uid="{00000000-0005-0000-0000-0000CE040000}"/>
    <cellStyle name="20% - 5. jelölőszín 3 3 2 2" xfId="3347" xr:uid="{00000000-0005-0000-0000-0000CF040000}"/>
    <cellStyle name="20% - 5. jelölőszín 3 3 3" xfId="3348" xr:uid="{00000000-0005-0000-0000-0000D0040000}"/>
    <cellStyle name="20% - 5. jelölőszín 3 3 3 2" xfId="3349" xr:uid="{00000000-0005-0000-0000-0000D1040000}"/>
    <cellStyle name="20% - 5. jelölőszín 3 3 4" xfId="3350" xr:uid="{00000000-0005-0000-0000-0000D2040000}"/>
    <cellStyle name="20% - 5. jelölőszín 3 3 4 2" xfId="3351" xr:uid="{00000000-0005-0000-0000-0000D3040000}"/>
    <cellStyle name="20% - 5. jelölőszín 3 3 5" xfId="3352" xr:uid="{00000000-0005-0000-0000-0000D4040000}"/>
    <cellStyle name="20% - 5. jelölőszín 3 4" xfId="3353" xr:uid="{00000000-0005-0000-0000-0000D5040000}"/>
    <cellStyle name="20% - 5. jelölőszín 3 4 2" xfId="3354" xr:uid="{00000000-0005-0000-0000-0000D6040000}"/>
    <cellStyle name="20% - 5. jelölőszín 3 4 2 2" xfId="3355" xr:uid="{00000000-0005-0000-0000-0000D7040000}"/>
    <cellStyle name="20% - 5. jelölőszín 3 4 3" xfId="3356" xr:uid="{00000000-0005-0000-0000-0000D8040000}"/>
    <cellStyle name="20% - 5. jelölőszín 3 4 3 2" xfId="3357" xr:uid="{00000000-0005-0000-0000-0000D9040000}"/>
    <cellStyle name="20% - 5. jelölőszín 3 4 4" xfId="3358" xr:uid="{00000000-0005-0000-0000-0000DA040000}"/>
    <cellStyle name="20% - 5. jelölőszín 3 4 4 2" xfId="3359" xr:uid="{00000000-0005-0000-0000-0000DB040000}"/>
    <cellStyle name="20% - 5. jelölőszín 3 4 5" xfId="3360" xr:uid="{00000000-0005-0000-0000-0000DC040000}"/>
    <cellStyle name="20% - 5. jelölőszín 3 4 6" xfId="24208" xr:uid="{8AECDD4F-C4D4-4C53-AEF8-75DB01FA43B0}"/>
    <cellStyle name="20% - 5. jelölőszín 3 5" xfId="3361" xr:uid="{00000000-0005-0000-0000-0000DD040000}"/>
    <cellStyle name="20% - 5. jelölőszín 3 5 2" xfId="3362" xr:uid="{00000000-0005-0000-0000-0000DE040000}"/>
    <cellStyle name="20% - 5. jelölőszín 3 5 2 2" xfId="3363" xr:uid="{00000000-0005-0000-0000-0000DF040000}"/>
    <cellStyle name="20% - 5. jelölőszín 3 5 3" xfId="3364" xr:uid="{00000000-0005-0000-0000-0000E0040000}"/>
    <cellStyle name="20% - 5. jelölőszín 3 5 3 2" xfId="3365" xr:uid="{00000000-0005-0000-0000-0000E1040000}"/>
    <cellStyle name="20% - 5. jelölőszín 3 5 4" xfId="3366" xr:uid="{00000000-0005-0000-0000-0000E2040000}"/>
    <cellStyle name="20% - 5. jelölőszín 3 5 4 2" xfId="3367" xr:uid="{00000000-0005-0000-0000-0000E3040000}"/>
    <cellStyle name="20% - 5. jelölőszín 3 5 5" xfId="3368" xr:uid="{00000000-0005-0000-0000-0000E4040000}"/>
    <cellStyle name="20% - 5. jelölőszín 3 5 6" xfId="24209" xr:uid="{2DA27D37-42B7-4BE3-851B-85D2C23F3398}"/>
    <cellStyle name="20% - 5. jelölőszín 3 6" xfId="3369" xr:uid="{00000000-0005-0000-0000-0000E5040000}"/>
    <cellStyle name="20% - 5. jelölőszín 3 6 2" xfId="3370" xr:uid="{00000000-0005-0000-0000-0000E6040000}"/>
    <cellStyle name="20% - 5. jelölőszín 3 6 2 2" xfId="3371" xr:uid="{00000000-0005-0000-0000-0000E7040000}"/>
    <cellStyle name="20% - 5. jelölőszín 3 6 3" xfId="3372" xr:uid="{00000000-0005-0000-0000-0000E8040000}"/>
    <cellStyle name="20% - 5. jelölőszín 3 6 3 2" xfId="3373" xr:uid="{00000000-0005-0000-0000-0000E9040000}"/>
    <cellStyle name="20% - 5. jelölőszín 3 6 4" xfId="3374" xr:uid="{00000000-0005-0000-0000-0000EA040000}"/>
    <cellStyle name="20% - 5. jelölőszín 3 6 4 2" xfId="3375" xr:uid="{00000000-0005-0000-0000-0000EB040000}"/>
    <cellStyle name="20% - 5. jelölőszín 3 6 5" xfId="3376" xr:uid="{00000000-0005-0000-0000-0000EC040000}"/>
    <cellStyle name="20% - 5. jelölőszín 3 6 6" xfId="24210" xr:uid="{00C7FDBF-2A32-4159-9260-E65F878F84AF}"/>
    <cellStyle name="20% - 5. jelölőszín 3 7" xfId="3377" xr:uid="{00000000-0005-0000-0000-0000ED040000}"/>
    <cellStyle name="20% - 5. jelölőszín 3 7 2" xfId="3378" xr:uid="{00000000-0005-0000-0000-0000EE040000}"/>
    <cellStyle name="20% - 5. jelölőszín 3 8" xfId="3379" xr:uid="{00000000-0005-0000-0000-0000EF040000}"/>
    <cellStyle name="20% - 5. jelölőszín 3 8 2" xfId="3380" xr:uid="{00000000-0005-0000-0000-0000F0040000}"/>
    <cellStyle name="20% - 5. jelölőszín 3 9" xfId="3381" xr:uid="{00000000-0005-0000-0000-0000F1040000}"/>
    <cellStyle name="20% - 5. jelölőszín 3 9 2" xfId="3382" xr:uid="{00000000-0005-0000-0000-0000F2040000}"/>
    <cellStyle name="20% - 5. jelölőszín 3_02 BV _2009_jan15" xfId="3383" xr:uid="{00000000-0005-0000-0000-0000F3040000}"/>
    <cellStyle name="20% - 5. jelölőszín 4" xfId="109" xr:uid="{00000000-0005-0000-0000-0000F4040000}"/>
    <cellStyle name="20% - 5. jelölőszín 4 10" xfId="3384" xr:uid="{00000000-0005-0000-0000-0000F5040000}"/>
    <cellStyle name="20% - 5. jelölőszín 4 10 2" xfId="24211" xr:uid="{5E9D1322-5614-43E8-8978-4B43B8E73ADF}"/>
    <cellStyle name="20% - 5. jelölőszín 4 11" xfId="3385" xr:uid="{00000000-0005-0000-0000-0000F6040000}"/>
    <cellStyle name="20% - 5. jelölőszín 4 11 2" xfId="24212" xr:uid="{69E0A3C4-E2AE-4EEB-90B3-5561A1DF1336}"/>
    <cellStyle name="20% - 5. jelölőszín 4 12" xfId="3386" xr:uid="{00000000-0005-0000-0000-0000F7040000}"/>
    <cellStyle name="20% - 5. jelölőszín 4 12 2" xfId="24213" xr:uid="{50056109-2214-49F2-89BB-6255F690B8BE}"/>
    <cellStyle name="20% - 5. jelölőszín 4 13" xfId="22856" xr:uid="{EC9C7292-E241-489E-91E5-174DDED7D143}"/>
    <cellStyle name="20% - 5. jelölőszín 4 2" xfId="3387" xr:uid="{00000000-0005-0000-0000-0000F8040000}"/>
    <cellStyle name="20% - 5. jelölőszín 4 2 2" xfId="3388" xr:uid="{00000000-0005-0000-0000-0000F9040000}"/>
    <cellStyle name="20% - 5. jelölőszín 4 2 2 2" xfId="3389" xr:uid="{00000000-0005-0000-0000-0000FA040000}"/>
    <cellStyle name="20% - 5. jelölőszín 4 2 3" xfId="3390" xr:uid="{00000000-0005-0000-0000-0000FB040000}"/>
    <cellStyle name="20% - 5. jelölőszín 4 2 3 2" xfId="3391" xr:uid="{00000000-0005-0000-0000-0000FC040000}"/>
    <cellStyle name="20% - 5. jelölőszín 4 2 4" xfId="3392" xr:uid="{00000000-0005-0000-0000-0000FD040000}"/>
    <cellStyle name="20% - 5. jelölőszín 4 2 4 2" xfId="3393" xr:uid="{00000000-0005-0000-0000-0000FE040000}"/>
    <cellStyle name="20% - 5. jelölőszín 4 2 5" xfId="3394" xr:uid="{00000000-0005-0000-0000-0000FF040000}"/>
    <cellStyle name="20% - 5. jelölőszín 4 2 6" xfId="24214" xr:uid="{D2EDCBFD-9700-41E9-9D8A-7B33AB16DFC0}"/>
    <cellStyle name="20% - 5. jelölőszín 4 3" xfId="3395" xr:uid="{00000000-0005-0000-0000-000000050000}"/>
    <cellStyle name="20% - 5. jelölőszín 4 3 2" xfId="3396" xr:uid="{00000000-0005-0000-0000-000001050000}"/>
    <cellStyle name="20% - 5. jelölőszín 4 3 2 2" xfId="3397" xr:uid="{00000000-0005-0000-0000-000002050000}"/>
    <cellStyle name="20% - 5. jelölőszín 4 3 3" xfId="3398" xr:uid="{00000000-0005-0000-0000-000003050000}"/>
    <cellStyle name="20% - 5. jelölőszín 4 3 3 2" xfId="3399" xr:uid="{00000000-0005-0000-0000-000004050000}"/>
    <cellStyle name="20% - 5. jelölőszín 4 3 4" xfId="3400" xr:uid="{00000000-0005-0000-0000-000005050000}"/>
    <cellStyle name="20% - 5. jelölőszín 4 3 4 2" xfId="3401" xr:uid="{00000000-0005-0000-0000-000006050000}"/>
    <cellStyle name="20% - 5. jelölőszín 4 3 5" xfId="3402" xr:uid="{00000000-0005-0000-0000-000007050000}"/>
    <cellStyle name="20% - 5. jelölőszín 4 3 6" xfId="24215" xr:uid="{39F56295-CE31-42D9-88E9-DCDF314A520E}"/>
    <cellStyle name="20% - 5. jelölőszín 4 4" xfId="3403" xr:uid="{00000000-0005-0000-0000-000008050000}"/>
    <cellStyle name="20% - 5. jelölőszín 4 4 2" xfId="3404" xr:uid="{00000000-0005-0000-0000-000009050000}"/>
    <cellStyle name="20% - 5. jelölőszín 4 4 2 2" xfId="3405" xr:uid="{00000000-0005-0000-0000-00000A050000}"/>
    <cellStyle name="20% - 5. jelölőszín 4 4 3" xfId="3406" xr:uid="{00000000-0005-0000-0000-00000B050000}"/>
    <cellStyle name="20% - 5. jelölőszín 4 4 3 2" xfId="3407" xr:uid="{00000000-0005-0000-0000-00000C050000}"/>
    <cellStyle name="20% - 5. jelölőszín 4 4 4" xfId="3408" xr:uid="{00000000-0005-0000-0000-00000D050000}"/>
    <cellStyle name="20% - 5. jelölőszín 4 4 4 2" xfId="3409" xr:uid="{00000000-0005-0000-0000-00000E050000}"/>
    <cellStyle name="20% - 5. jelölőszín 4 4 5" xfId="3410" xr:uid="{00000000-0005-0000-0000-00000F050000}"/>
    <cellStyle name="20% - 5. jelölőszín 4 4 6" xfId="24216" xr:uid="{9E4EF3DA-7A33-438E-B324-4304BE7D3871}"/>
    <cellStyle name="20% - 5. jelölőszín 4 5" xfId="3411" xr:uid="{00000000-0005-0000-0000-000010050000}"/>
    <cellStyle name="20% - 5. jelölőszín 4 5 2" xfId="3412" xr:uid="{00000000-0005-0000-0000-000011050000}"/>
    <cellStyle name="20% - 5. jelölőszín 4 5 2 2" xfId="3413" xr:uid="{00000000-0005-0000-0000-000012050000}"/>
    <cellStyle name="20% - 5. jelölőszín 4 5 3" xfId="3414" xr:uid="{00000000-0005-0000-0000-000013050000}"/>
    <cellStyle name="20% - 5. jelölőszín 4 5 3 2" xfId="3415" xr:uid="{00000000-0005-0000-0000-000014050000}"/>
    <cellStyle name="20% - 5. jelölőszín 4 5 4" xfId="3416" xr:uid="{00000000-0005-0000-0000-000015050000}"/>
    <cellStyle name="20% - 5. jelölőszín 4 5 4 2" xfId="3417" xr:uid="{00000000-0005-0000-0000-000016050000}"/>
    <cellStyle name="20% - 5. jelölőszín 4 5 5" xfId="3418" xr:uid="{00000000-0005-0000-0000-000017050000}"/>
    <cellStyle name="20% - 5. jelölőszín 4 5 6" xfId="24217" xr:uid="{FDAC725F-8669-4357-9DB2-CF5F106ED6CE}"/>
    <cellStyle name="20% - 5. jelölőszín 4 6" xfId="3419" xr:uid="{00000000-0005-0000-0000-000018050000}"/>
    <cellStyle name="20% - 5. jelölőszín 4 6 2" xfId="3420" xr:uid="{00000000-0005-0000-0000-000019050000}"/>
    <cellStyle name="20% - 5. jelölőszín 4 6 2 2" xfId="3421" xr:uid="{00000000-0005-0000-0000-00001A050000}"/>
    <cellStyle name="20% - 5. jelölőszín 4 6 3" xfId="3422" xr:uid="{00000000-0005-0000-0000-00001B050000}"/>
    <cellStyle name="20% - 5. jelölőszín 4 6 3 2" xfId="3423" xr:uid="{00000000-0005-0000-0000-00001C050000}"/>
    <cellStyle name="20% - 5. jelölőszín 4 6 4" xfId="3424" xr:uid="{00000000-0005-0000-0000-00001D050000}"/>
    <cellStyle name="20% - 5. jelölőszín 4 6 4 2" xfId="3425" xr:uid="{00000000-0005-0000-0000-00001E050000}"/>
    <cellStyle name="20% - 5. jelölőszín 4 6 5" xfId="3426" xr:uid="{00000000-0005-0000-0000-00001F050000}"/>
    <cellStyle name="20% - 5. jelölőszín 4 6 6" xfId="24218" xr:uid="{9844DB2F-B453-458F-80EE-02662CF90998}"/>
    <cellStyle name="20% - 5. jelölőszín 4 7" xfId="3427" xr:uid="{00000000-0005-0000-0000-000020050000}"/>
    <cellStyle name="20% - 5. jelölőszín 4 7 2" xfId="3428" xr:uid="{00000000-0005-0000-0000-000021050000}"/>
    <cellStyle name="20% - 5. jelölőszín 4 7 3" xfId="24219" xr:uid="{3BD9BF0C-CDF1-4D09-A764-855F0A4B6132}"/>
    <cellStyle name="20% - 5. jelölőszín 4 8" xfId="3429" xr:uid="{00000000-0005-0000-0000-000022050000}"/>
    <cellStyle name="20% - 5. jelölőszín 4 8 2" xfId="3430" xr:uid="{00000000-0005-0000-0000-000023050000}"/>
    <cellStyle name="20% - 5. jelölőszín 4 8 3" xfId="24220" xr:uid="{085BD326-9DBB-4EFE-B315-128B7850DD92}"/>
    <cellStyle name="20% - 5. jelölőszín 4 9" xfId="3431" xr:uid="{00000000-0005-0000-0000-000024050000}"/>
    <cellStyle name="20% - 5. jelölőszín 4 9 2" xfId="3432" xr:uid="{00000000-0005-0000-0000-000025050000}"/>
    <cellStyle name="20% - 5. jelölőszín 4 9 3" xfId="24221" xr:uid="{278C9238-AD12-4624-8878-78BD96378125}"/>
    <cellStyle name="20% - 5. jelölőszín 4_02 BV _2009_jan15" xfId="3433" xr:uid="{00000000-0005-0000-0000-000026050000}"/>
    <cellStyle name="20% - 5. jelölőszín 5" xfId="110" xr:uid="{00000000-0005-0000-0000-000027050000}"/>
    <cellStyle name="20% - 5. jelölőszín 5 10" xfId="3434" xr:uid="{00000000-0005-0000-0000-000028050000}"/>
    <cellStyle name="20% - 5. jelölőszín 5 10 2" xfId="24222" xr:uid="{4BBC2934-9328-46A8-9342-0FF61E73D6EC}"/>
    <cellStyle name="20% - 5. jelölőszín 5 11" xfId="3435" xr:uid="{00000000-0005-0000-0000-000029050000}"/>
    <cellStyle name="20% - 5. jelölőszín 5 11 2" xfId="24223" xr:uid="{6CFC85F2-3DE2-4637-AF68-2F26DAD7582E}"/>
    <cellStyle name="20% - 5. jelölőszín 5 12" xfId="3436" xr:uid="{00000000-0005-0000-0000-00002A050000}"/>
    <cellStyle name="20% - 5. jelölőszín 5 12 2" xfId="24224" xr:uid="{BF3EBFF4-5757-402D-839B-2BED4F541DC1}"/>
    <cellStyle name="20% - 5. jelölőszín 5 13" xfId="22857" xr:uid="{984ACCD1-7DB4-47C3-99DB-C1ECE862FB8B}"/>
    <cellStyle name="20% - 5. jelölőszín 5 2" xfId="3437" xr:uid="{00000000-0005-0000-0000-00002B050000}"/>
    <cellStyle name="20% - 5. jelölőszín 5 2 2" xfId="3438" xr:uid="{00000000-0005-0000-0000-00002C050000}"/>
    <cellStyle name="20% - 5. jelölőszín 5 2 3" xfId="24225" xr:uid="{778B8233-EBBB-4407-92FA-85951E358C9A}"/>
    <cellStyle name="20% - 5. jelölőszín 5 3" xfId="3439" xr:uid="{00000000-0005-0000-0000-00002D050000}"/>
    <cellStyle name="20% - 5. jelölőszín 5 3 2" xfId="3440" xr:uid="{00000000-0005-0000-0000-00002E050000}"/>
    <cellStyle name="20% - 5. jelölőszín 5 3 3" xfId="24226" xr:uid="{92BCB21A-DCC7-4B7C-ADF8-6873A401961A}"/>
    <cellStyle name="20% - 5. jelölőszín 5 4" xfId="3441" xr:uid="{00000000-0005-0000-0000-00002F050000}"/>
    <cellStyle name="20% - 5. jelölőszín 5 4 2" xfId="3442" xr:uid="{00000000-0005-0000-0000-000030050000}"/>
    <cellStyle name="20% - 5. jelölőszín 5 4 3" xfId="24227" xr:uid="{82DC6BF2-B653-4139-8E04-90D15434AFA3}"/>
    <cellStyle name="20% - 5. jelölőszín 5 5" xfId="3443" xr:uid="{00000000-0005-0000-0000-000031050000}"/>
    <cellStyle name="20% - 5. jelölőszín 5 5 2" xfId="24228" xr:uid="{79D36B84-1929-4AF5-96D0-932227845896}"/>
    <cellStyle name="20% - 5. jelölőszín 5 6" xfId="3444" xr:uid="{00000000-0005-0000-0000-000032050000}"/>
    <cellStyle name="20% - 5. jelölőszín 5 6 2" xfId="24229" xr:uid="{1E15819A-02BA-43F2-BC9D-54D6D6B0612E}"/>
    <cellStyle name="20% - 5. jelölőszín 5 7" xfId="3445" xr:uid="{00000000-0005-0000-0000-000033050000}"/>
    <cellStyle name="20% - 5. jelölőszín 5 7 2" xfId="24230" xr:uid="{E964C0A7-C8DD-4B3F-8B5C-454AD1752BEB}"/>
    <cellStyle name="20% - 5. jelölőszín 5 8" xfId="3446" xr:uid="{00000000-0005-0000-0000-000034050000}"/>
    <cellStyle name="20% - 5. jelölőszín 5 8 2" xfId="24231" xr:uid="{07739D3E-5BE7-45A7-A6A2-87A4FEF3767C}"/>
    <cellStyle name="20% - 5. jelölőszín 5 9" xfId="3447" xr:uid="{00000000-0005-0000-0000-000035050000}"/>
    <cellStyle name="20% - 5. jelölőszín 5 9 2" xfId="24232" xr:uid="{78107DDB-2424-44E9-A2D5-29FE2E5E9C6F}"/>
    <cellStyle name="20% - 5. jelölőszín 6" xfId="111" xr:uid="{00000000-0005-0000-0000-000036050000}"/>
    <cellStyle name="20% - 5. jelölőszín 6 10" xfId="3448" xr:uid="{00000000-0005-0000-0000-000037050000}"/>
    <cellStyle name="20% - 5. jelölőszín 6 10 2" xfId="24233" xr:uid="{22D1815D-C2E3-4576-8085-9BC37B8E8845}"/>
    <cellStyle name="20% - 5. jelölőszín 6 11" xfId="22858" xr:uid="{1103EAB1-380D-43B1-8ACF-F539C62900EF}"/>
    <cellStyle name="20% - 5. jelölőszín 6 2" xfId="3449" xr:uid="{00000000-0005-0000-0000-000038050000}"/>
    <cellStyle name="20% - 5. jelölőszín 6 2 2" xfId="3450" xr:uid="{00000000-0005-0000-0000-000039050000}"/>
    <cellStyle name="20% - 5. jelölőszín 6 2 3" xfId="24234" xr:uid="{F426CEA5-8605-41B2-A7DC-B2B52939A844}"/>
    <cellStyle name="20% - 5. jelölőszín 6 3" xfId="3451" xr:uid="{00000000-0005-0000-0000-00003A050000}"/>
    <cellStyle name="20% - 5. jelölőszín 6 3 2" xfId="3452" xr:uid="{00000000-0005-0000-0000-00003B050000}"/>
    <cellStyle name="20% - 5. jelölőszín 6 3 3" xfId="24235" xr:uid="{E2044B7C-6625-4E96-BA50-5E5CFE6C66AB}"/>
    <cellStyle name="20% - 5. jelölőszín 6 4" xfId="3453" xr:uid="{00000000-0005-0000-0000-00003C050000}"/>
    <cellStyle name="20% - 5. jelölőszín 6 4 2" xfId="3454" xr:uid="{00000000-0005-0000-0000-00003D050000}"/>
    <cellStyle name="20% - 5. jelölőszín 6 4 3" xfId="24236" xr:uid="{CC79B7D3-81AA-4D8C-8C46-ACC9760434E3}"/>
    <cellStyle name="20% - 5. jelölőszín 6 5" xfId="3455" xr:uid="{00000000-0005-0000-0000-00003E050000}"/>
    <cellStyle name="20% - 5. jelölőszín 6 5 2" xfId="24237" xr:uid="{3F3A91D0-2145-4386-AAF0-DF811150FAE4}"/>
    <cellStyle name="20% - 5. jelölőszín 6 6" xfId="3456" xr:uid="{00000000-0005-0000-0000-00003F050000}"/>
    <cellStyle name="20% - 5. jelölőszín 6 6 2" xfId="24238" xr:uid="{407B6539-41A4-4726-AEE3-2FCC4DAAE13C}"/>
    <cellStyle name="20% - 5. jelölőszín 6 7" xfId="3457" xr:uid="{00000000-0005-0000-0000-000040050000}"/>
    <cellStyle name="20% - 5. jelölőszín 6 7 2" xfId="24239" xr:uid="{F4BFEA77-C490-46EE-BB81-08D33D72059C}"/>
    <cellStyle name="20% - 5. jelölőszín 6 8" xfId="3458" xr:uid="{00000000-0005-0000-0000-000041050000}"/>
    <cellStyle name="20% - 5. jelölőszín 6 8 2" xfId="24240" xr:uid="{48D5F41D-A95F-4BE9-AE74-B5B86C0B09AE}"/>
    <cellStyle name="20% - 5. jelölőszín 6 9" xfId="3459" xr:uid="{00000000-0005-0000-0000-000042050000}"/>
    <cellStyle name="20% - 5. jelölőszín 6 9 2" xfId="24241" xr:uid="{43A2DCF0-3A42-4FAE-8C05-17BBE6FD6FDF}"/>
    <cellStyle name="20% - 5. jelölőszín 7" xfId="112" xr:uid="{00000000-0005-0000-0000-000043050000}"/>
    <cellStyle name="20% - 5. jelölőszín 7 10" xfId="3460" xr:uid="{00000000-0005-0000-0000-000044050000}"/>
    <cellStyle name="20% - 5. jelölőszín 7 10 2" xfId="24242" xr:uid="{CB323424-6BEA-416B-A480-4DAAC38954F0}"/>
    <cellStyle name="20% - 5. jelölőszín 7 11" xfId="22859" xr:uid="{66D4EBA2-94BD-4CAC-A5C4-7B3159EE8AD1}"/>
    <cellStyle name="20% - 5. jelölőszín 7 2" xfId="3461" xr:uid="{00000000-0005-0000-0000-000045050000}"/>
    <cellStyle name="20% - 5. jelölőszín 7 2 2" xfId="3462" xr:uid="{00000000-0005-0000-0000-000046050000}"/>
    <cellStyle name="20% - 5. jelölőszín 7 2 3" xfId="24243" xr:uid="{D203DA3F-67B5-4203-9FBE-9A36BD83193D}"/>
    <cellStyle name="20% - 5. jelölőszín 7 3" xfId="3463" xr:uid="{00000000-0005-0000-0000-000047050000}"/>
    <cellStyle name="20% - 5. jelölőszín 7 3 2" xfId="3464" xr:uid="{00000000-0005-0000-0000-000048050000}"/>
    <cellStyle name="20% - 5. jelölőszín 7 3 3" xfId="24244" xr:uid="{761664F3-351E-4C1F-AC4F-75B07EFC7467}"/>
    <cellStyle name="20% - 5. jelölőszín 7 4" xfId="3465" xr:uid="{00000000-0005-0000-0000-000049050000}"/>
    <cellStyle name="20% - 5. jelölőszín 7 4 2" xfId="3466" xr:uid="{00000000-0005-0000-0000-00004A050000}"/>
    <cellStyle name="20% - 5. jelölőszín 7 4 3" xfId="24245" xr:uid="{50C3806C-DD6B-4F4B-A164-5D17C6188459}"/>
    <cellStyle name="20% - 5. jelölőszín 7 5" xfId="3467" xr:uid="{00000000-0005-0000-0000-00004B050000}"/>
    <cellStyle name="20% - 5. jelölőszín 7 5 2" xfId="24246" xr:uid="{051722AE-D5AA-4984-B050-8561AC46353F}"/>
    <cellStyle name="20% - 5. jelölőszín 7 6" xfId="3468" xr:uid="{00000000-0005-0000-0000-00004C050000}"/>
    <cellStyle name="20% - 5. jelölőszín 7 6 2" xfId="24247" xr:uid="{76DD45B8-5903-4425-9285-E81E5A3EAEC2}"/>
    <cellStyle name="20% - 5. jelölőszín 7 7" xfId="3469" xr:uid="{00000000-0005-0000-0000-00004D050000}"/>
    <cellStyle name="20% - 5. jelölőszín 7 7 2" xfId="24248" xr:uid="{F1CD18AE-56B4-44D5-889F-4075B72D46DA}"/>
    <cellStyle name="20% - 5. jelölőszín 7 8" xfId="3470" xr:uid="{00000000-0005-0000-0000-00004E050000}"/>
    <cellStyle name="20% - 5. jelölőszín 7 8 2" xfId="24249" xr:uid="{C944C27D-AC67-4386-8A70-9E8CCFD6D390}"/>
    <cellStyle name="20% - 5. jelölőszín 7 9" xfId="3471" xr:uid="{00000000-0005-0000-0000-00004F050000}"/>
    <cellStyle name="20% - 5. jelölőszín 7 9 2" xfId="24250" xr:uid="{363D50A3-11F9-4EFA-967F-B845E2665807}"/>
    <cellStyle name="20% - 5. jelölőszín 8" xfId="113" xr:uid="{00000000-0005-0000-0000-000050050000}"/>
    <cellStyle name="20% - 5. jelölőszín 8 10" xfId="3472" xr:uid="{00000000-0005-0000-0000-000051050000}"/>
    <cellStyle name="20% - 5. jelölőszín 8 10 2" xfId="24251" xr:uid="{19D47F02-711C-4493-9275-4FC3F472EEF3}"/>
    <cellStyle name="20% - 5. jelölőszín 8 11" xfId="22860" xr:uid="{34DC5785-CAFA-4D59-9808-D4BE077089C9}"/>
    <cellStyle name="20% - 5. jelölőszín 8 2" xfId="3473" xr:uid="{00000000-0005-0000-0000-000052050000}"/>
    <cellStyle name="20% - 5. jelölőszín 8 2 2" xfId="3474" xr:uid="{00000000-0005-0000-0000-000053050000}"/>
    <cellStyle name="20% - 5. jelölőszín 8 2 3" xfId="24252" xr:uid="{6E063FB1-219F-4AC3-8823-66F2CFEC2755}"/>
    <cellStyle name="20% - 5. jelölőszín 8 3" xfId="3475" xr:uid="{00000000-0005-0000-0000-000054050000}"/>
    <cellStyle name="20% - 5. jelölőszín 8 3 2" xfId="3476" xr:uid="{00000000-0005-0000-0000-000055050000}"/>
    <cellStyle name="20% - 5. jelölőszín 8 3 3" xfId="24253" xr:uid="{A9D9A2F9-43C5-4904-8F3D-859EA37F9BB7}"/>
    <cellStyle name="20% - 5. jelölőszín 8 4" xfId="3477" xr:uid="{00000000-0005-0000-0000-000056050000}"/>
    <cellStyle name="20% - 5. jelölőszín 8 4 2" xfId="3478" xr:uid="{00000000-0005-0000-0000-000057050000}"/>
    <cellStyle name="20% - 5. jelölőszín 8 4 3" xfId="24254" xr:uid="{BAA28678-5097-4F13-A17E-20826AA5389B}"/>
    <cellStyle name="20% - 5. jelölőszín 8 5" xfId="3479" xr:uid="{00000000-0005-0000-0000-000058050000}"/>
    <cellStyle name="20% - 5. jelölőszín 8 5 2" xfId="24255" xr:uid="{1ABFE8E0-99D2-4A64-A6C2-2A245DD2D301}"/>
    <cellStyle name="20% - 5. jelölőszín 8 6" xfId="3480" xr:uid="{00000000-0005-0000-0000-000059050000}"/>
    <cellStyle name="20% - 5. jelölőszín 8 6 2" xfId="24256" xr:uid="{CDE830C9-9E91-4989-AFCB-7C3D3411DA65}"/>
    <cellStyle name="20% - 5. jelölőszín 8 7" xfId="3481" xr:uid="{00000000-0005-0000-0000-00005A050000}"/>
    <cellStyle name="20% - 5. jelölőszín 8 7 2" xfId="24257" xr:uid="{3CC7F629-311B-4401-81BC-00CA95795FE7}"/>
    <cellStyle name="20% - 5. jelölőszín 8 8" xfId="3482" xr:uid="{00000000-0005-0000-0000-00005B050000}"/>
    <cellStyle name="20% - 5. jelölőszín 8 8 2" xfId="24258" xr:uid="{9B964D8E-15D5-472B-A0FD-068A6C2BD15A}"/>
    <cellStyle name="20% - 5. jelölőszín 8 9" xfId="3483" xr:uid="{00000000-0005-0000-0000-00005C050000}"/>
    <cellStyle name="20% - 5. jelölőszín 8 9 2" xfId="24259" xr:uid="{C39EDC91-4855-48C0-9D7A-B47E8FA95DD1}"/>
    <cellStyle name="20% - 5. jelölőszín 9" xfId="114" xr:uid="{00000000-0005-0000-0000-00005D050000}"/>
    <cellStyle name="20% - 5. jelölőszín 9 10" xfId="3484" xr:uid="{00000000-0005-0000-0000-00005E050000}"/>
    <cellStyle name="20% - 5. jelölőszín 9 10 2" xfId="24260" xr:uid="{55D3D596-8043-4E48-A757-0D580CDF730C}"/>
    <cellStyle name="20% - 5. jelölőszín 9 11" xfId="22861" xr:uid="{BBDA6085-BDAA-4155-BBF0-24AE2ED5BDA1}"/>
    <cellStyle name="20% - 5. jelölőszín 9 2" xfId="3485" xr:uid="{00000000-0005-0000-0000-00005F050000}"/>
    <cellStyle name="20% - 5. jelölőszín 9 2 2" xfId="3486" xr:uid="{00000000-0005-0000-0000-000060050000}"/>
    <cellStyle name="20% - 5. jelölőszín 9 2 3" xfId="24261" xr:uid="{3ED08AD3-8535-4377-AF4A-FC9E6BE35914}"/>
    <cellStyle name="20% - 5. jelölőszín 9 3" xfId="3487" xr:uid="{00000000-0005-0000-0000-000061050000}"/>
    <cellStyle name="20% - 5. jelölőszín 9 3 2" xfId="3488" xr:uid="{00000000-0005-0000-0000-000062050000}"/>
    <cellStyle name="20% - 5. jelölőszín 9 3 3" xfId="24262" xr:uid="{3934A4F4-7687-42DD-B80F-FEFDF71CDFDC}"/>
    <cellStyle name="20% - 5. jelölőszín 9 4" xfId="3489" xr:uid="{00000000-0005-0000-0000-000063050000}"/>
    <cellStyle name="20% - 5. jelölőszín 9 4 2" xfId="3490" xr:uid="{00000000-0005-0000-0000-000064050000}"/>
    <cellStyle name="20% - 5. jelölőszín 9 4 3" xfId="24263" xr:uid="{FB088A4A-059C-4C4F-B989-47D84F56EAD3}"/>
    <cellStyle name="20% - 5. jelölőszín 9 5" xfId="3491" xr:uid="{00000000-0005-0000-0000-000065050000}"/>
    <cellStyle name="20% - 5. jelölőszín 9 5 2" xfId="24264" xr:uid="{D50718FA-8643-47EE-A9A8-A3B016D9B773}"/>
    <cellStyle name="20% - 5. jelölőszín 9 6" xfId="3492" xr:uid="{00000000-0005-0000-0000-000066050000}"/>
    <cellStyle name="20% - 5. jelölőszín 9 6 2" xfId="24265" xr:uid="{B4D982AF-009C-43D5-999B-8E9563E758F5}"/>
    <cellStyle name="20% - 5. jelölőszín 9 7" xfId="3493" xr:uid="{00000000-0005-0000-0000-000067050000}"/>
    <cellStyle name="20% - 5. jelölőszín 9 7 2" xfId="24266" xr:uid="{09BE41EE-C0AF-4EF0-B124-15B2C1BADA7A}"/>
    <cellStyle name="20% - 5. jelölőszín 9 8" xfId="3494" xr:uid="{00000000-0005-0000-0000-000068050000}"/>
    <cellStyle name="20% - 5. jelölőszín 9 8 2" xfId="24267" xr:uid="{579A82CF-A05A-4637-A2A2-C7D0F19F95EE}"/>
    <cellStyle name="20% - 5. jelölőszín 9 9" xfId="3495" xr:uid="{00000000-0005-0000-0000-000069050000}"/>
    <cellStyle name="20% - 5. jelölőszín 9 9 2" xfId="24268" xr:uid="{7F5E3B8A-575A-4E12-8600-0CAB0690211E}"/>
    <cellStyle name="20% - 6. jelölőszín" xfId="115" xr:uid="{00000000-0005-0000-0000-00006A050000}"/>
    <cellStyle name="20% - 6. jelölőszín 10" xfId="116" xr:uid="{00000000-0005-0000-0000-00006B050000}"/>
    <cellStyle name="20% - 6. jelölőszín 10 10" xfId="3496" xr:uid="{00000000-0005-0000-0000-00006C050000}"/>
    <cellStyle name="20% - 6. jelölőszín 10 10 2" xfId="24269" xr:uid="{88C5289F-5F91-407B-B76B-5BDF6E4C3B3E}"/>
    <cellStyle name="20% - 6. jelölőszín 10 11" xfId="22862" xr:uid="{E7E41625-F0D7-42B7-B29E-F3D36D83FF42}"/>
    <cellStyle name="20% - 6. jelölőszín 10 2" xfId="3497" xr:uid="{00000000-0005-0000-0000-00006D050000}"/>
    <cellStyle name="20% - 6. jelölőszín 10 2 2" xfId="3498" xr:uid="{00000000-0005-0000-0000-00006E050000}"/>
    <cellStyle name="20% - 6. jelölőszín 10 2 3" xfId="24270" xr:uid="{E637396C-6B5D-4E76-8653-6F6DB7B600D3}"/>
    <cellStyle name="20% - 6. jelölőszín 10 3" xfId="3499" xr:uid="{00000000-0005-0000-0000-00006F050000}"/>
    <cellStyle name="20% - 6. jelölőszín 10 3 2" xfId="3500" xr:uid="{00000000-0005-0000-0000-000070050000}"/>
    <cellStyle name="20% - 6. jelölőszín 10 3 3" xfId="24271" xr:uid="{5374C43E-3446-4512-B653-B4221CA9A238}"/>
    <cellStyle name="20% - 6. jelölőszín 10 4" xfId="3501" xr:uid="{00000000-0005-0000-0000-000071050000}"/>
    <cellStyle name="20% - 6. jelölőszín 10 4 2" xfId="3502" xr:uid="{00000000-0005-0000-0000-000072050000}"/>
    <cellStyle name="20% - 6. jelölőszín 10 4 3" xfId="24272" xr:uid="{7FE784A9-F7E9-4C2F-ADB1-4ADE9781AE7A}"/>
    <cellStyle name="20% - 6. jelölőszín 10 5" xfId="3503" xr:uid="{00000000-0005-0000-0000-000073050000}"/>
    <cellStyle name="20% - 6. jelölőszín 10 5 2" xfId="24273" xr:uid="{119A9AA0-8114-4992-A423-ACC715AAE1CB}"/>
    <cellStyle name="20% - 6. jelölőszín 10 6" xfId="3504" xr:uid="{00000000-0005-0000-0000-000074050000}"/>
    <cellStyle name="20% - 6. jelölőszín 10 6 2" xfId="24274" xr:uid="{71357FF4-6CA5-4A9E-94A1-CB28ED07A1E7}"/>
    <cellStyle name="20% - 6. jelölőszín 10 7" xfId="3505" xr:uid="{00000000-0005-0000-0000-000075050000}"/>
    <cellStyle name="20% - 6. jelölőszín 10 7 2" xfId="24275" xr:uid="{0464EDA5-8668-4A04-8BDE-04E586C75349}"/>
    <cellStyle name="20% - 6. jelölőszín 10 8" xfId="3506" xr:uid="{00000000-0005-0000-0000-000076050000}"/>
    <cellStyle name="20% - 6. jelölőszín 10 8 2" xfId="24276" xr:uid="{38FED7E9-B9F6-469F-9379-A6934521930C}"/>
    <cellStyle name="20% - 6. jelölőszín 10 9" xfId="3507" xr:uid="{00000000-0005-0000-0000-000077050000}"/>
    <cellStyle name="20% - 6. jelölőszín 10 9 2" xfId="24277" xr:uid="{558AFE81-CC71-4CBC-BCB6-81BE6B3F63E2}"/>
    <cellStyle name="20% - 6. jelölőszín 11" xfId="117" xr:uid="{00000000-0005-0000-0000-000078050000}"/>
    <cellStyle name="20% - 6. jelölőszín 11 10" xfId="3508" xr:uid="{00000000-0005-0000-0000-000079050000}"/>
    <cellStyle name="20% - 6. jelölőszín 11 10 2" xfId="24278" xr:uid="{42A18A8E-97FD-4FB6-941F-BC1FC8D3575E}"/>
    <cellStyle name="20% - 6. jelölőszín 11 11" xfId="22863" xr:uid="{3B5F7FE4-232C-419F-A21E-D85136712D97}"/>
    <cellStyle name="20% - 6. jelölőszín 11 2" xfId="3509" xr:uid="{00000000-0005-0000-0000-00007A050000}"/>
    <cellStyle name="20% - 6. jelölőszín 11 2 2" xfId="3510" xr:uid="{00000000-0005-0000-0000-00007B050000}"/>
    <cellStyle name="20% - 6. jelölőszín 11 2 3" xfId="24279" xr:uid="{70BF4AEB-5112-4752-9D0B-57ECF1B09A77}"/>
    <cellStyle name="20% - 6. jelölőszín 11 3" xfId="3511" xr:uid="{00000000-0005-0000-0000-00007C050000}"/>
    <cellStyle name="20% - 6. jelölőszín 11 3 2" xfId="3512" xr:uid="{00000000-0005-0000-0000-00007D050000}"/>
    <cellStyle name="20% - 6. jelölőszín 11 3 3" xfId="24280" xr:uid="{D23C1EA2-1F60-4FDE-B4CD-14C9C247DCAC}"/>
    <cellStyle name="20% - 6. jelölőszín 11 4" xfId="3513" xr:uid="{00000000-0005-0000-0000-00007E050000}"/>
    <cellStyle name="20% - 6. jelölőszín 11 4 2" xfId="3514" xr:uid="{00000000-0005-0000-0000-00007F050000}"/>
    <cellStyle name="20% - 6. jelölőszín 11 4 3" xfId="24281" xr:uid="{4DE52477-FBFB-4C6E-AAE4-E5B4BE42C498}"/>
    <cellStyle name="20% - 6. jelölőszín 11 5" xfId="3515" xr:uid="{00000000-0005-0000-0000-000080050000}"/>
    <cellStyle name="20% - 6. jelölőszín 11 5 2" xfId="24282" xr:uid="{95907A8C-BBD4-41BE-852C-0E11C253F6EB}"/>
    <cellStyle name="20% - 6. jelölőszín 11 6" xfId="3516" xr:uid="{00000000-0005-0000-0000-000081050000}"/>
    <cellStyle name="20% - 6. jelölőszín 11 6 2" xfId="24283" xr:uid="{350B1D60-15BF-408C-8931-63BEB8BEC3FD}"/>
    <cellStyle name="20% - 6. jelölőszín 11 7" xfId="3517" xr:uid="{00000000-0005-0000-0000-000082050000}"/>
    <cellStyle name="20% - 6. jelölőszín 11 7 2" xfId="24284" xr:uid="{3061638B-DF51-4FDD-9AC4-E7B2A5CA6D17}"/>
    <cellStyle name="20% - 6. jelölőszín 11 8" xfId="3518" xr:uid="{00000000-0005-0000-0000-000083050000}"/>
    <cellStyle name="20% - 6. jelölőszín 11 8 2" xfId="24285" xr:uid="{298C8FB4-63C3-4D3E-BCF0-709C4A04F296}"/>
    <cellStyle name="20% - 6. jelölőszín 11 9" xfId="3519" xr:uid="{00000000-0005-0000-0000-000084050000}"/>
    <cellStyle name="20% - 6. jelölőszín 11 9 2" xfId="24286" xr:uid="{08C7F10D-5803-4995-8B72-1BC792F0FA96}"/>
    <cellStyle name="20% - 6. jelölőszín 12" xfId="118" xr:uid="{00000000-0005-0000-0000-000085050000}"/>
    <cellStyle name="20% - 6. jelölőszín 12 10" xfId="3520" xr:uid="{00000000-0005-0000-0000-000086050000}"/>
    <cellStyle name="20% - 6. jelölőszín 12 10 2" xfId="24287" xr:uid="{86CE2023-9846-4E1C-9C44-28DD432020F7}"/>
    <cellStyle name="20% - 6. jelölőszín 12 11" xfId="22864" xr:uid="{D24E0EFC-5279-40D5-ADA8-B83E9E537E1E}"/>
    <cellStyle name="20% - 6. jelölőszín 12 2" xfId="3521" xr:uid="{00000000-0005-0000-0000-000087050000}"/>
    <cellStyle name="20% - 6. jelölőszín 12 2 2" xfId="24288" xr:uid="{9D416D34-9AF4-4E4A-8842-6FCE6012C803}"/>
    <cellStyle name="20% - 6. jelölőszín 12 3" xfId="3522" xr:uid="{00000000-0005-0000-0000-000088050000}"/>
    <cellStyle name="20% - 6. jelölőszín 12 3 2" xfId="24289" xr:uid="{D91EEFBD-DFAF-4521-AC92-7338F8E27326}"/>
    <cellStyle name="20% - 6. jelölőszín 12 4" xfId="3523" xr:uid="{00000000-0005-0000-0000-000089050000}"/>
    <cellStyle name="20% - 6. jelölőszín 12 4 2" xfId="24290" xr:uid="{33EE2419-4CD1-4268-9FCE-4281573EEA92}"/>
    <cellStyle name="20% - 6. jelölőszín 12 5" xfId="3524" xr:uid="{00000000-0005-0000-0000-00008A050000}"/>
    <cellStyle name="20% - 6. jelölőszín 12 5 2" xfId="24291" xr:uid="{14B51789-E72A-4984-A627-067B25C7B6BA}"/>
    <cellStyle name="20% - 6. jelölőszín 12 6" xfId="3525" xr:uid="{00000000-0005-0000-0000-00008B050000}"/>
    <cellStyle name="20% - 6. jelölőszín 12 6 2" xfId="24292" xr:uid="{C20DE363-296D-4D88-8382-7186ACEEB3AA}"/>
    <cellStyle name="20% - 6. jelölőszín 12 7" xfId="3526" xr:uid="{00000000-0005-0000-0000-00008C050000}"/>
    <cellStyle name="20% - 6. jelölőszín 12 7 2" xfId="24293" xr:uid="{5FEDB4DD-6042-44AC-B00F-AC5B44184F55}"/>
    <cellStyle name="20% - 6. jelölőszín 12 8" xfId="3527" xr:uid="{00000000-0005-0000-0000-00008D050000}"/>
    <cellStyle name="20% - 6. jelölőszín 12 8 2" xfId="24294" xr:uid="{17116A12-1F38-45F6-8FC1-03B397090D92}"/>
    <cellStyle name="20% - 6. jelölőszín 12 9" xfId="3528" xr:uid="{00000000-0005-0000-0000-00008E050000}"/>
    <cellStyle name="20% - 6. jelölőszín 12 9 2" xfId="24295" xr:uid="{05D171F7-6BF4-4D47-976A-FC3595F41263}"/>
    <cellStyle name="20% - 6. jelölőszín 13" xfId="119" xr:uid="{00000000-0005-0000-0000-00008F050000}"/>
    <cellStyle name="20% - 6. jelölőszín 14" xfId="120" xr:uid="{00000000-0005-0000-0000-000090050000}"/>
    <cellStyle name="20% - 6. jelölőszín 14 2" xfId="22865" xr:uid="{1793EA57-F441-4C6B-8899-89706AC52EE5}"/>
    <cellStyle name="20% - 6. jelölőszín 15" xfId="3529" xr:uid="{00000000-0005-0000-0000-000091050000}"/>
    <cellStyle name="20% - 6. jelölőszín 15 2" xfId="24296" xr:uid="{8073BC38-3EF6-4B16-8D46-4ABB0BB8CBE6}"/>
    <cellStyle name="20% - 6. jelölőszín 16" xfId="3530" xr:uid="{00000000-0005-0000-0000-000092050000}"/>
    <cellStyle name="20% - 6. jelölőszín 16 2" xfId="24297" xr:uid="{FA8D59D7-6939-4557-8478-AA3CCEF1339A}"/>
    <cellStyle name="20% - 6. jelölőszín 17" xfId="3531" xr:uid="{00000000-0005-0000-0000-000093050000}"/>
    <cellStyle name="20% - 6. jelölőszín 17 2" xfId="24298" xr:uid="{61E5B193-30A1-4336-8B96-C68F23D0549F}"/>
    <cellStyle name="20% - 6. jelölőszín 18" xfId="3532" xr:uid="{00000000-0005-0000-0000-000094050000}"/>
    <cellStyle name="20% - 6. jelölőszín 18 2" xfId="24299" xr:uid="{E8812D51-FFAE-4EA0-8045-0493A32026F5}"/>
    <cellStyle name="20% - 6. jelölőszín 19" xfId="3533" xr:uid="{00000000-0005-0000-0000-000095050000}"/>
    <cellStyle name="20% - 6. jelölőszín 19 2" xfId="24300" xr:uid="{CA2BFB29-F5EC-40DD-82CA-BCE27335ABFC}"/>
    <cellStyle name="20% - 6. jelölőszín 2" xfId="121" xr:uid="{00000000-0005-0000-0000-000096050000}"/>
    <cellStyle name="20% - 6. jelölőszín 2 10" xfId="3534" xr:uid="{00000000-0005-0000-0000-000097050000}"/>
    <cellStyle name="20% - 6. jelölőszín 2 10 2" xfId="3535" xr:uid="{00000000-0005-0000-0000-000098050000}"/>
    <cellStyle name="20% - 6. jelölőszín 2 11" xfId="3536" xr:uid="{00000000-0005-0000-0000-000099050000}"/>
    <cellStyle name="20% - 6. jelölőszín 2 12" xfId="3537" xr:uid="{00000000-0005-0000-0000-00009A050000}"/>
    <cellStyle name="20% - 6. jelölőszín 2 13" xfId="22595" xr:uid="{55A4E5B6-FDF2-48CD-BBB4-4DBBF08933EB}"/>
    <cellStyle name="20% - 6. jelölőszín 2 2" xfId="122" xr:uid="{00000000-0005-0000-0000-00009B050000}"/>
    <cellStyle name="20% - 6. jelölőszín 2 2 2" xfId="3538" xr:uid="{00000000-0005-0000-0000-00009C050000}"/>
    <cellStyle name="20% - 6. jelölőszín 2 2 2 2" xfId="3539" xr:uid="{00000000-0005-0000-0000-00009D050000}"/>
    <cellStyle name="20% - 6. jelölőszín 2 2 3" xfId="3540" xr:uid="{00000000-0005-0000-0000-00009E050000}"/>
    <cellStyle name="20% - 6. jelölőszín 2 2 3 2" xfId="3541" xr:uid="{00000000-0005-0000-0000-00009F050000}"/>
    <cellStyle name="20% - 6. jelölőszín 2 2 4" xfId="3542" xr:uid="{00000000-0005-0000-0000-0000A0050000}"/>
    <cellStyle name="20% - 6. jelölőszín 2 2 4 2" xfId="3543" xr:uid="{00000000-0005-0000-0000-0000A1050000}"/>
    <cellStyle name="20% - 6. jelölőszín 2 2 5" xfId="3544" xr:uid="{00000000-0005-0000-0000-0000A2050000}"/>
    <cellStyle name="20% - 6. jelölőszín 2 3" xfId="123" xr:uid="{00000000-0005-0000-0000-0000A3050000}"/>
    <cellStyle name="20% - 6. jelölőszín 2 3 2" xfId="3545" xr:uid="{00000000-0005-0000-0000-0000A4050000}"/>
    <cellStyle name="20% - 6. jelölőszín 2 3 2 2" xfId="3546" xr:uid="{00000000-0005-0000-0000-0000A5050000}"/>
    <cellStyle name="20% - 6. jelölőszín 2 3 3" xfId="3547" xr:uid="{00000000-0005-0000-0000-0000A6050000}"/>
    <cellStyle name="20% - 6. jelölőszín 2 3 3 2" xfId="3548" xr:uid="{00000000-0005-0000-0000-0000A7050000}"/>
    <cellStyle name="20% - 6. jelölőszín 2 3 4" xfId="3549" xr:uid="{00000000-0005-0000-0000-0000A8050000}"/>
    <cellStyle name="20% - 6. jelölőszín 2 3 4 2" xfId="3550" xr:uid="{00000000-0005-0000-0000-0000A9050000}"/>
    <cellStyle name="20% - 6. jelölőszín 2 3 5" xfId="3551" xr:uid="{00000000-0005-0000-0000-0000AA050000}"/>
    <cellStyle name="20% - 6. jelölőszín 2 4" xfId="124" xr:uid="{00000000-0005-0000-0000-0000AB050000}"/>
    <cellStyle name="20% - 6. jelölőszín 2 4 2" xfId="3552" xr:uid="{00000000-0005-0000-0000-0000AC050000}"/>
    <cellStyle name="20% - 6. jelölőszín 2 4 2 2" xfId="3553" xr:uid="{00000000-0005-0000-0000-0000AD050000}"/>
    <cellStyle name="20% - 6. jelölőszín 2 4 3" xfId="3554" xr:uid="{00000000-0005-0000-0000-0000AE050000}"/>
    <cellStyle name="20% - 6. jelölőszín 2 4 3 2" xfId="3555" xr:uid="{00000000-0005-0000-0000-0000AF050000}"/>
    <cellStyle name="20% - 6. jelölőszín 2 4 4" xfId="3556" xr:uid="{00000000-0005-0000-0000-0000B0050000}"/>
    <cellStyle name="20% - 6. jelölőszín 2 4 4 2" xfId="3557" xr:uid="{00000000-0005-0000-0000-0000B1050000}"/>
    <cellStyle name="20% - 6. jelölőszín 2 4 5" xfId="3558" xr:uid="{00000000-0005-0000-0000-0000B2050000}"/>
    <cellStyle name="20% - 6. jelölőszín 2 5" xfId="125" xr:uid="{00000000-0005-0000-0000-0000B3050000}"/>
    <cellStyle name="20% - 6. jelölőszín 2 5 2" xfId="3559" xr:uid="{00000000-0005-0000-0000-0000B4050000}"/>
    <cellStyle name="20% - 6. jelölőszín 2 5 2 2" xfId="3560" xr:uid="{00000000-0005-0000-0000-0000B5050000}"/>
    <cellStyle name="20% - 6. jelölőszín 2 5 3" xfId="3561" xr:uid="{00000000-0005-0000-0000-0000B6050000}"/>
    <cellStyle name="20% - 6. jelölőszín 2 5 3 2" xfId="3562" xr:uid="{00000000-0005-0000-0000-0000B7050000}"/>
    <cellStyle name="20% - 6. jelölőszín 2 5 4" xfId="3563" xr:uid="{00000000-0005-0000-0000-0000B8050000}"/>
    <cellStyle name="20% - 6. jelölőszín 2 5 4 2" xfId="3564" xr:uid="{00000000-0005-0000-0000-0000B9050000}"/>
    <cellStyle name="20% - 6. jelölőszín 2 5 5" xfId="3565" xr:uid="{00000000-0005-0000-0000-0000BA050000}"/>
    <cellStyle name="20% - 6. jelölőszín 2 6" xfId="126" xr:uid="{00000000-0005-0000-0000-0000BB050000}"/>
    <cellStyle name="20% - 6. jelölőszín 2 6 2" xfId="3566" xr:uid="{00000000-0005-0000-0000-0000BC050000}"/>
    <cellStyle name="20% - 6. jelölőszín 2 6 2 2" xfId="3567" xr:uid="{00000000-0005-0000-0000-0000BD050000}"/>
    <cellStyle name="20% - 6. jelölőszín 2 6 3" xfId="3568" xr:uid="{00000000-0005-0000-0000-0000BE050000}"/>
    <cellStyle name="20% - 6. jelölőszín 2 6 3 2" xfId="3569" xr:uid="{00000000-0005-0000-0000-0000BF050000}"/>
    <cellStyle name="20% - 6. jelölőszín 2 6 4" xfId="3570" xr:uid="{00000000-0005-0000-0000-0000C0050000}"/>
    <cellStyle name="20% - 6. jelölőszín 2 6 4 2" xfId="3571" xr:uid="{00000000-0005-0000-0000-0000C1050000}"/>
    <cellStyle name="20% - 6. jelölőszín 2 6 5" xfId="3572" xr:uid="{00000000-0005-0000-0000-0000C2050000}"/>
    <cellStyle name="20% - 6. jelölőszín 2 7" xfId="127" xr:uid="{00000000-0005-0000-0000-0000C3050000}"/>
    <cellStyle name="20% - 6. jelölőszín 2 7 10" xfId="3573" xr:uid="{00000000-0005-0000-0000-0000C4050000}"/>
    <cellStyle name="20% - 6. jelölőszín 2 7 10 2" xfId="24301" xr:uid="{94DAE1E3-CB58-425A-AE74-E7A99A227181}"/>
    <cellStyle name="20% - 6. jelölőszín 2 7 11" xfId="22866" xr:uid="{46D8B303-6AAC-4859-A49B-45E393780E23}"/>
    <cellStyle name="20% - 6. jelölőszín 2 7 2" xfId="3574" xr:uid="{00000000-0005-0000-0000-0000C5050000}"/>
    <cellStyle name="20% - 6. jelölőszín 2 7 2 2" xfId="3575" xr:uid="{00000000-0005-0000-0000-0000C6050000}"/>
    <cellStyle name="20% - 6. jelölőszín 2 7 2 3" xfId="24302" xr:uid="{9054743C-B7D0-4EEF-8B93-B0B97574F829}"/>
    <cellStyle name="20% - 6. jelölőszín 2 7 3" xfId="3576" xr:uid="{00000000-0005-0000-0000-0000C7050000}"/>
    <cellStyle name="20% - 6. jelölőszín 2 7 3 2" xfId="3577" xr:uid="{00000000-0005-0000-0000-0000C8050000}"/>
    <cellStyle name="20% - 6. jelölőszín 2 7 3 3" xfId="24303" xr:uid="{0765D1DD-905C-4DB1-886A-999919103812}"/>
    <cellStyle name="20% - 6. jelölőszín 2 7 4" xfId="3578" xr:uid="{00000000-0005-0000-0000-0000C9050000}"/>
    <cellStyle name="20% - 6. jelölőszín 2 7 4 2" xfId="3579" xr:uid="{00000000-0005-0000-0000-0000CA050000}"/>
    <cellStyle name="20% - 6. jelölőszín 2 7 4 3" xfId="24304" xr:uid="{47DA55B0-DA3D-44F3-B860-BA872DD146AE}"/>
    <cellStyle name="20% - 6. jelölőszín 2 7 5" xfId="3580" xr:uid="{00000000-0005-0000-0000-0000CB050000}"/>
    <cellStyle name="20% - 6. jelölőszín 2 7 5 2" xfId="24305" xr:uid="{523A18E5-1542-4BDE-AE87-AD1B7DE32C06}"/>
    <cellStyle name="20% - 6. jelölőszín 2 7 6" xfId="3581" xr:uid="{00000000-0005-0000-0000-0000CC050000}"/>
    <cellStyle name="20% - 6. jelölőszín 2 7 6 2" xfId="24306" xr:uid="{E0E8040C-6631-4AA6-A633-A22B37599A9F}"/>
    <cellStyle name="20% - 6. jelölőszín 2 7 7" xfId="3582" xr:uid="{00000000-0005-0000-0000-0000CD050000}"/>
    <cellStyle name="20% - 6. jelölőszín 2 7 7 2" xfId="24307" xr:uid="{6CDC0B51-52C5-429F-89F3-F23FAE4E5A12}"/>
    <cellStyle name="20% - 6. jelölőszín 2 7 8" xfId="3583" xr:uid="{00000000-0005-0000-0000-0000CE050000}"/>
    <cellStyle name="20% - 6. jelölőszín 2 7 8 2" xfId="24308" xr:uid="{1893E658-618A-4120-B4E3-81A4F4AAE4E7}"/>
    <cellStyle name="20% - 6. jelölőszín 2 7 9" xfId="3584" xr:uid="{00000000-0005-0000-0000-0000CF050000}"/>
    <cellStyle name="20% - 6. jelölőszín 2 7 9 2" xfId="24309" xr:uid="{BE296B76-06B5-434B-A1AF-8456A3D98F8E}"/>
    <cellStyle name="20% - 6. jelölőszín 2 8" xfId="128" xr:uid="{00000000-0005-0000-0000-0000D0050000}"/>
    <cellStyle name="20% - 6. jelölőszín 2 8 2" xfId="3585" xr:uid="{00000000-0005-0000-0000-0000D1050000}"/>
    <cellStyle name="20% - 6. jelölőszín 2 8 3" xfId="22867" xr:uid="{BD720E00-ACBB-499F-8E24-2CD0F665063B}"/>
    <cellStyle name="20% - 6. jelölőszín 2 9" xfId="1807" xr:uid="{00000000-0005-0000-0000-0000D2050000}"/>
    <cellStyle name="20% - 6. jelölőszín 2 9 2" xfId="3586" xr:uid="{00000000-0005-0000-0000-0000D3050000}"/>
    <cellStyle name="20% - 6. jelölőszín 2_02 BV _2009_jan15" xfId="3587" xr:uid="{00000000-0005-0000-0000-0000D4050000}"/>
    <cellStyle name="20% - 6. jelölőszín 20" xfId="3588" xr:uid="{00000000-0005-0000-0000-0000D5050000}"/>
    <cellStyle name="20% - 6. jelölőszín 20 2" xfId="24310" xr:uid="{E66BFAC0-F6A2-400F-B54A-19434359978F}"/>
    <cellStyle name="20% - 6. jelölőszín 3" xfId="129" xr:uid="{00000000-0005-0000-0000-0000D6050000}"/>
    <cellStyle name="20% - 6. jelölőszín 3 10" xfId="3589" xr:uid="{00000000-0005-0000-0000-0000D7050000}"/>
    <cellStyle name="20% - 6. jelölőszín 3 11" xfId="3590" xr:uid="{00000000-0005-0000-0000-0000D8050000}"/>
    <cellStyle name="20% - 6. jelölőszín 3 2" xfId="130" xr:uid="{00000000-0005-0000-0000-0000D9050000}"/>
    <cellStyle name="20% - 6. jelölőszín 3 2 2" xfId="3591" xr:uid="{00000000-0005-0000-0000-0000DA050000}"/>
    <cellStyle name="20% - 6. jelölőszín 3 2 2 2" xfId="3592" xr:uid="{00000000-0005-0000-0000-0000DB050000}"/>
    <cellStyle name="20% - 6. jelölőszín 3 2 3" xfId="3593" xr:uid="{00000000-0005-0000-0000-0000DC050000}"/>
    <cellStyle name="20% - 6. jelölőszín 3 2 3 2" xfId="3594" xr:uid="{00000000-0005-0000-0000-0000DD050000}"/>
    <cellStyle name="20% - 6. jelölőszín 3 2 4" xfId="3595" xr:uid="{00000000-0005-0000-0000-0000DE050000}"/>
    <cellStyle name="20% - 6. jelölőszín 3 2 4 2" xfId="3596" xr:uid="{00000000-0005-0000-0000-0000DF050000}"/>
    <cellStyle name="20% - 6. jelölőszín 3 2 5" xfId="3597" xr:uid="{00000000-0005-0000-0000-0000E0050000}"/>
    <cellStyle name="20% - 6. jelölőszín 3 2 6" xfId="22868" xr:uid="{09770B32-20E4-42ED-AC42-896967DBA7AB}"/>
    <cellStyle name="20% - 6. jelölőszín 3 3" xfId="3598" xr:uid="{00000000-0005-0000-0000-0000E1050000}"/>
    <cellStyle name="20% - 6. jelölőszín 3 3 2" xfId="3599" xr:uid="{00000000-0005-0000-0000-0000E2050000}"/>
    <cellStyle name="20% - 6. jelölőszín 3 3 2 2" xfId="3600" xr:uid="{00000000-0005-0000-0000-0000E3050000}"/>
    <cellStyle name="20% - 6. jelölőszín 3 3 3" xfId="3601" xr:uid="{00000000-0005-0000-0000-0000E4050000}"/>
    <cellStyle name="20% - 6. jelölőszín 3 3 3 2" xfId="3602" xr:uid="{00000000-0005-0000-0000-0000E5050000}"/>
    <cellStyle name="20% - 6. jelölőszín 3 3 4" xfId="3603" xr:uid="{00000000-0005-0000-0000-0000E6050000}"/>
    <cellStyle name="20% - 6. jelölőszín 3 3 4 2" xfId="3604" xr:uid="{00000000-0005-0000-0000-0000E7050000}"/>
    <cellStyle name="20% - 6. jelölőszín 3 3 5" xfId="3605" xr:uid="{00000000-0005-0000-0000-0000E8050000}"/>
    <cellStyle name="20% - 6. jelölőszín 3 4" xfId="3606" xr:uid="{00000000-0005-0000-0000-0000E9050000}"/>
    <cellStyle name="20% - 6. jelölőszín 3 4 2" xfId="3607" xr:uid="{00000000-0005-0000-0000-0000EA050000}"/>
    <cellStyle name="20% - 6. jelölőszín 3 4 2 2" xfId="3608" xr:uid="{00000000-0005-0000-0000-0000EB050000}"/>
    <cellStyle name="20% - 6. jelölőszín 3 4 3" xfId="3609" xr:uid="{00000000-0005-0000-0000-0000EC050000}"/>
    <cellStyle name="20% - 6. jelölőszín 3 4 3 2" xfId="3610" xr:uid="{00000000-0005-0000-0000-0000ED050000}"/>
    <cellStyle name="20% - 6. jelölőszín 3 4 4" xfId="3611" xr:uid="{00000000-0005-0000-0000-0000EE050000}"/>
    <cellStyle name="20% - 6. jelölőszín 3 4 4 2" xfId="3612" xr:uid="{00000000-0005-0000-0000-0000EF050000}"/>
    <cellStyle name="20% - 6. jelölőszín 3 4 5" xfId="3613" xr:uid="{00000000-0005-0000-0000-0000F0050000}"/>
    <cellStyle name="20% - 6. jelölőszín 3 4 6" xfId="24311" xr:uid="{A2DC7D45-5A67-4328-BAAC-65C70243EC24}"/>
    <cellStyle name="20% - 6. jelölőszín 3 5" xfId="3614" xr:uid="{00000000-0005-0000-0000-0000F1050000}"/>
    <cellStyle name="20% - 6. jelölőszín 3 5 2" xfId="3615" xr:uid="{00000000-0005-0000-0000-0000F2050000}"/>
    <cellStyle name="20% - 6. jelölőszín 3 5 2 2" xfId="3616" xr:uid="{00000000-0005-0000-0000-0000F3050000}"/>
    <cellStyle name="20% - 6. jelölőszín 3 5 3" xfId="3617" xr:uid="{00000000-0005-0000-0000-0000F4050000}"/>
    <cellStyle name="20% - 6. jelölőszín 3 5 3 2" xfId="3618" xr:uid="{00000000-0005-0000-0000-0000F5050000}"/>
    <cellStyle name="20% - 6. jelölőszín 3 5 4" xfId="3619" xr:uid="{00000000-0005-0000-0000-0000F6050000}"/>
    <cellStyle name="20% - 6. jelölőszín 3 5 4 2" xfId="3620" xr:uid="{00000000-0005-0000-0000-0000F7050000}"/>
    <cellStyle name="20% - 6. jelölőszín 3 5 5" xfId="3621" xr:uid="{00000000-0005-0000-0000-0000F8050000}"/>
    <cellStyle name="20% - 6. jelölőszín 3 5 6" xfId="24312" xr:uid="{86F297E5-4F1F-479C-8C29-325AA3B330E6}"/>
    <cellStyle name="20% - 6. jelölőszín 3 6" xfId="3622" xr:uid="{00000000-0005-0000-0000-0000F9050000}"/>
    <cellStyle name="20% - 6. jelölőszín 3 6 2" xfId="3623" xr:uid="{00000000-0005-0000-0000-0000FA050000}"/>
    <cellStyle name="20% - 6. jelölőszín 3 6 2 2" xfId="3624" xr:uid="{00000000-0005-0000-0000-0000FB050000}"/>
    <cellStyle name="20% - 6. jelölőszín 3 6 3" xfId="3625" xr:uid="{00000000-0005-0000-0000-0000FC050000}"/>
    <cellStyle name="20% - 6. jelölőszín 3 6 3 2" xfId="3626" xr:uid="{00000000-0005-0000-0000-0000FD050000}"/>
    <cellStyle name="20% - 6. jelölőszín 3 6 4" xfId="3627" xr:uid="{00000000-0005-0000-0000-0000FE050000}"/>
    <cellStyle name="20% - 6. jelölőszín 3 6 4 2" xfId="3628" xr:uid="{00000000-0005-0000-0000-0000FF050000}"/>
    <cellStyle name="20% - 6. jelölőszín 3 6 5" xfId="3629" xr:uid="{00000000-0005-0000-0000-000000060000}"/>
    <cellStyle name="20% - 6. jelölőszín 3 6 6" xfId="24313" xr:uid="{33FBBE7C-A5E5-4F5E-9BCF-C5CF2497DC52}"/>
    <cellStyle name="20% - 6. jelölőszín 3 7" xfId="3630" xr:uid="{00000000-0005-0000-0000-000001060000}"/>
    <cellStyle name="20% - 6. jelölőszín 3 7 2" xfId="3631" xr:uid="{00000000-0005-0000-0000-000002060000}"/>
    <cellStyle name="20% - 6. jelölőszín 3 8" xfId="3632" xr:uid="{00000000-0005-0000-0000-000003060000}"/>
    <cellStyle name="20% - 6. jelölőszín 3 8 2" xfId="3633" xr:uid="{00000000-0005-0000-0000-000004060000}"/>
    <cellStyle name="20% - 6. jelölőszín 3 9" xfId="3634" xr:uid="{00000000-0005-0000-0000-000005060000}"/>
    <cellStyle name="20% - 6. jelölőszín 3 9 2" xfId="3635" xr:uid="{00000000-0005-0000-0000-000006060000}"/>
    <cellStyle name="20% - 6. jelölőszín 3_02 BV _2009_jan15" xfId="3636" xr:uid="{00000000-0005-0000-0000-000007060000}"/>
    <cellStyle name="20% - 6. jelölőszín 4" xfId="131" xr:uid="{00000000-0005-0000-0000-000008060000}"/>
    <cellStyle name="20% - 6. jelölőszín 4 10" xfId="3637" xr:uid="{00000000-0005-0000-0000-000009060000}"/>
    <cellStyle name="20% - 6. jelölőszín 4 10 2" xfId="24314" xr:uid="{1B7ECDD2-DE20-4060-B63B-5DB1F70238AC}"/>
    <cellStyle name="20% - 6. jelölőszín 4 11" xfId="3638" xr:uid="{00000000-0005-0000-0000-00000A060000}"/>
    <cellStyle name="20% - 6. jelölőszín 4 11 2" xfId="24315" xr:uid="{6A5F7FFF-14B7-436B-BCCB-E17507177BCA}"/>
    <cellStyle name="20% - 6. jelölőszín 4 12" xfId="3639" xr:uid="{00000000-0005-0000-0000-00000B060000}"/>
    <cellStyle name="20% - 6. jelölőszín 4 12 2" xfId="24316" xr:uid="{DEE46A59-BDD3-41FE-B82A-1E06CFEDDD9A}"/>
    <cellStyle name="20% - 6. jelölőszín 4 13" xfId="22869" xr:uid="{74869ECD-61A2-4FAE-9B1A-5E2986F85330}"/>
    <cellStyle name="20% - 6. jelölőszín 4 2" xfId="3640" xr:uid="{00000000-0005-0000-0000-00000C060000}"/>
    <cellStyle name="20% - 6. jelölőszín 4 2 2" xfId="3641" xr:uid="{00000000-0005-0000-0000-00000D060000}"/>
    <cellStyle name="20% - 6. jelölőszín 4 2 2 2" xfId="3642" xr:uid="{00000000-0005-0000-0000-00000E060000}"/>
    <cellStyle name="20% - 6. jelölőszín 4 2 3" xfId="3643" xr:uid="{00000000-0005-0000-0000-00000F060000}"/>
    <cellStyle name="20% - 6. jelölőszín 4 2 3 2" xfId="3644" xr:uid="{00000000-0005-0000-0000-000010060000}"/>
    <cellStyle name="20% - 6. jelölőszín 4 2 4" xfId="3645" xr:uid="{00000000-0005-0000-0000-000011060000}"/>
    <cellStyle name="20% - 6. jelölőszín 4 2 4 2" xfId="3646" xr:uid="{00000000-0005-0000-0000-000012060000}"/>
    <cellStyle name="20% - 6. jelölőszín 4 2 5" xfId="3647" xr:uid="{00000000-0005-0000-0000-000013060000}"/>
    <cellStyle name="20% - 6. jelölőszín 4 2 6" xfId="24317" xr:uid="{896A8E49-D594-4886-8D02-57A7A8F6FBD8}"/>
    <cellStyle name="20% - 6. jelölőszín 4 3" xfId="3648" xr:uid="{00000000-0005-0000-0000-000014060000}"/>
    <cellStyle name="20% - 6. jelölőszín 4 3 2" xfId="3649" xr:uid="{00000000-0005-0000-0000-000015060000}"/>
    <cellStyle name="20% - 6. jelölőszín 4 3 2 2" xfId="3650" xr:uid="{00000000-0005-0000-0000-000016060000}"/>
    <cellStyle name="20% - 6. jelölőszín 4 3 3" xfId="3651" xr:uid="{00000000-0005-0000-0000-000017060000}"/>
    <cellStyle name="20% - 6. jelölőszín 4 3 3 2" xfId="3652" xr:uid="{00000000-0005-0000-0000-000018060000}"/>
    <cellStyle name="20% - 6. jelölőszín 4 3 4" xfId="3653" xr:uid="{00000000-0005-0000-0000-000019060000}"/>
    <cellStyle name="20% - 6. jelölőszín 4 3 4 2" xfId="3654" xr:uid="{00000000-0005-0000-0000-00001A060000}"/>
    <cellStyle name="20% - 6. jelölőszín 4 3 5" xfId="3655" xr:uid="{00000000-0005-0000-0000-00001B060000}"/>
    <cellStyle name="20% - 6. jelölőszín 4 3 6" xfId="24318" xr:uid="{F19534D4-081A-438C-8BE6-6F1B6609E16E}"/>
    <cellStyle name="20% - 6. jelölőszín 4 4" xfId="3656" xr:uid="{00000000-0005-0000-0000-00001C060000}"/>
    <cellStyle name="20% - 6. jelölőszín 4 4 2" xfId="3657" xr:uid="{00000000-0005-0000-0000-00001D060000}"/>
    <cellStyle name="20% - 6. jelölőszín 4 4 2 2" xfId="3658" xr:uid="{00000000-0005-0000-0000-00001E060000}"/>
    <cellStyle name="20% - 6. jelölőszín 4 4 3" xfId="3659" xr:uid="{00000000-0005-0000-0000-00001F060000}"/>
    <cellStyle name="20% - 6. jelölőszín 4 4 3 2" xfId="3660" xr:uid="{00000000-0005-0000-0000-000020060000}"/>
    <cellStyle name="20% - 6. jelölőszín 4 4 4" xfId="3661" xr:uid="{00000000-0005-0000-0000-000021060000}"/>
    <cellStyle name="20% - 6. jelölőszín 4 4 4 2" xfId="3662" xr:uid="{00000000-0005-0000-0000-000022060000}"/>
    <cellStyle name="20% - 6. jelölőszín 4 4 5" xfId="3663" xr:uid="{00000000-0005-0000-0000-000023060000}"/>
    <cellStyle name="20% - 6. jelölőszín 4 4 6" xfId="24319" xr:uid="{4822646F-744A-4347-9B24-66017F318E12}"/>
    <cellStyle name="20% - 6. jelölőszín 4 5" xfId="3664" xr:uid="{00000000-0005-0000-0000-000024060000}"/>
    <cellStyle name="20% - 6. jelölőszín 4 5 2" xfId="3665" xr:uid="{00000000-0005-0000-0000-000025060000}"/>
    <cellStyle name="20% - 6. jelölőszín 4 5 2 2" xfId="3666" xr:uid="{00000000-0005-0000-0000-000026060000}"/>
    <cellStyle name="20% - 6. jelölőszín 4 5 3" xfId="3667" xr:uid="{00000000-0005-0000-0000-000027060000}"/>
    <cellStyle name="20% - 6. jelölőszín 4 5 3 2" xfId="3668" xr:uid="{00000000-0005-0000-0000-000028060000}"/>
    <cellStyle name="20% - 6. jelölőszín 4 5 4" xfId="3669" xr:uid="{00000000-0005-0000-0000-000029060000}"/>
    <cellStyle name="20% - 6. jelölőszín 4 5 4 2" xfId="3670" xr:uid="{00000000-0005-0000-0000-00002A060000}"/>
    <cellStyle name="20% - 6. jelölőszín 4 5 5" xfId="3671" xr:uid="{00000000-0005-0000-0000-00002B060000}"/>
    <cellStyle name="20% - 6. jelölőszín 4 5 6" xfId="24320" xr:uid="{E5010A33-D615-41B6-BB2C-92AED139F431}"/>
    <cellStyle name="20% - 6. jelölőszín 4 6" xfId="3672" xr:uid="{00000000-0005-0000-0000-00002C060000}"/>
    <cellStyle name="20% - 6. jelölőszín 4 6 2" xfId="3673" xr:uid="{00000000-0005-0000-0000-00002D060000}"/>
    <cellStyle name="20% - 6. jelölőszín 4 6 2 2" xfId="3674" xr:uid="{00000000-0005-0000-0000-00002E060000}"/>
    <cellStyle name="20% - 6. jelölőszín 4 6 3" xfId="3675" xr:uid="{00000000-0005-0000-0000-00002F060000}"/>
    <cellStyle name="20% - 6. jelölőszín 4 6 3 2" xfId="3676" xr:uid="{00000000-0005-0000-0000-000030060000}"/>
    <cellStyle name="20% - 6. jelölőszín 4 6 4" xfId="3677" xr:uid="{00000000-0005-0000-0000-000031060000}"/>
    <cellStyle name="20% - 6. jelölőszín 4 6 4 2" xfId="3678" xr:uid="{00000000-0005-0000-0000-000032060000}"/>
    <cellStyle name="20% - 6. jelölőszín 4 6 5" xfId="3679" xr:uid="{00000000-0005-0000-0000-000033060000}"/>
    <cellStyle name="20% - 6. jelölőszín 4 6 6" xfId="24321" xr:uid="{7360414D-ADD7-4E1F-ADCD-46BC4CC80D8F}"/>
    <cellStyle name="20% - 6. jelölőszín 4 7" xfId="3680" xr:uid="{00000000-0005-0000-0000-000034060000}"/>
    <cellStyle name="20% - 6. jelölőszín 4 7 2" xfId="3681" xr:uid="{00000000-0005-0000-0000-000035060000}"/>
    <cellStyle name="20% - 6. jelölőszín 4 7 3" xfId="24322" xr:uid="{E8D26E74-C774-48CC-B667-3951CCE67EAF}"/>
    <cellStyle name="20% - 6. jelölőszín 4 8" xfId="3682" xr:uid="{00000000-0005-0000-0000-000036060000}"/>
    <cellStyle name="20% - 6. jelölőszín 4 8 2" xfId="3683" xr:uid="{00000000-0005-0000-0000-000037060000}"/>
    <cellStyle name="20% - 6. jelölőszín 4 8 3" xfId="24323" xr:uid="{7E53DC43-BAF6-4D35-A4BD-576FEEDDE1D3}"/>
    <cellStyle name="20% - 6. jelölőszín 4 9" xfId="3684" xr:uid="{00000000-0005-0000-0000-000038060000}"/>
    <cellStyle name="20% - 6. jelölőszín 4 9 2" xfId="3685" xr:uid="{00000000-0005-0000-0000-000039060000}"/>
    <cellStyle name="20% - 6. jelölőszín 4 9 3" xfId="24324" xr:uid="{2A6752F5-61AE-4842-8E24-92956A6AA3CC}"/>
    <cellStyle name="20% - 6. jelölőszín 4_02 BV _2009_jan15" xfId="3686" xr:uid="{00000000-0005-0000-0000-00003A060000}"/>
    <cellStyle name="20% - 6. jelölőszín 5" xfId="132" xr:uid="{00000000-0005-0000-0000-00003B060000}"/>
    <cellStyle name="20% - 6. jelölőszín 5 10" xfId="3687" xr:uid="{00000000-0005-0000-0000-00003C060000}"/>
    <cellStyle name="20% - 6. jelölőszín 5 10 2" xfId="24325" xr:uid="{314EEAAC-285A-40AC-8059-1FBB2D6FA3BD}"/>
    <cellStyle name="20% - 6. jelölőszín 5 11" xfId="3688" xr:uid="{00000000-0005-0000-0000-00003D060000}"/>
    <cellStyle name="20% - 6. jelölőszín 5 11 2" xfId="24326" xr:uid="{A8EC2FD5-DD68-47DD-A0C2-7ECDF5511F65}"/>
    <cellStyle name="20% - 6. jelölőszín 5 12" xfId="3689" xr:uid="{00000000-0005-0000-0000-00003E060000}"/>
    <cellStyle name="20% - 6. jelölőszín 5 12 2" xfId="24327" xr:uid="{31845DE0-4759-4908-9247-53AB87CBFBD1}"/>
    <cellStyle name="20% - 6. jelölőszín 5 13" xfId="22870" xr:uid="{192A8FB9-14B8-4C7F-9893-002990234ACB}"/>
    <cellStyle name="20% - 6. jelölőszín 5 2" xfId="3690" xr:uid="{00000000-0005-0000-0000-00003F060000}"/>
    <cellStyle name="20% - 6. jelölőszín 5 2 2" xfId="3691" xr:uid="{00000000-0005-0000-0000-000040060000}"/>
    <cellStyle name="20% - 6. jelölőszín 5 2 3" xfId="24328" xr:uid="{1106E7E5-01A3-49F7-AB36-3B08B0BBF327}"/>
    <cellStyle name="20% - 6. jelölőszín 5 3" xfId="3692" xr:uid="{00000000-0005-0000-0000-000041060000}"/>
    <cellStyle name="20% - 6. jelölőszín 5 3 2" xfId="3693" xr:uid="{00000000-0005-0000-0000-000042060000}"/>
    <cellStyle name="20% - 6. jelölőszín 5 3 3" xfId="24329" xr:uid="{B78E9674-3E73-4BBE-BAD2-244FB63A0CE0}"/>
    <cellStyle name="20% - 6. jelölőszín 5 4" xfId="3694" xr:uid="{00000000-0005-0000-0000-000043060000}"/>
    <cellStyle name="20% - 6. jelölőszín 5 4 2" xfId="3695" xr:uid="{00000000-0005-0000-0000-000044060000}"/>
    <cellStyle name="20% - 6. jelölőszín 5 4 3" xfId="24330" xr:uid="{CFC9244B-13AD-481A-BF62-2671E1C7F792}"/>
    <cellStyle name="20% - 6. jelölőszín 5 5" xfId="3696" xr:uid="{00000000-0005-0000-0000-000045060000}"/>
    <cellStyle name="20% - 6. jelölőszín 5 5 2" xfId="24331" xr:uid="{98E2B60D-FBD2-43A1-9F47-168F86DF1AE2}"/>
    <cellStyle name="20% - 6. jelölőszín 5 6" xfId="3697" xr:uid="{00000000-0005-0000-0000-000046060000}"/>
    <cellStyle name="20% - 6. jelölőszín 5 6 2" xfId="24332" xr:uid="{CA3B7B60-A313-4D6D-B40A-8CA636B325C2}"/>
    <cellStyle name="20% - 6. jelölőszín 5 7" xfId="3698" xr:uid="{00000000-0005-0000-0000-000047060000}"/>
    <cellStyle name="20% - 6. jelölőszín 5 7 2" xfId="24333" xr:uid="{AC97728C-7FCE-4F28-B7E0-8C78AAF5B78D}"/>
    <cellStyle name="20% - 6. jelölőszín 5 8" xfId="3699" xr:uid="{00000000-0005-0000-0000-000048060000}"/>
    <cellStyle name="20% - 6. jelölőszín 5 8 2" xfId="24334" xr:uid="{0E183078-9CB9-4A4B-93D4-9ABE0A42D9AA}"/>
    <cellStyle name="20% - 6. jelölőszín 5 9" xfId="3700" xr:uid="{00000000-0005-0000-0000-000049060000}"/>
    <cellStyle name="20% - 6. jelölőszín 5 9 2" xfId="24335" xr:uid="{C7394B24-CAF9-4A77-A194-0B93C67B4ED0}"/>
    <cellStyle name="20% - 6. jelölőszín 6" xfId="133" xr:uid="{00000000-0005-0000-0000-00004A060000}"/>
    <cellStyle name="20% - 6. jelölőszín 6 10" xfId="3701" xr:uid="{00000000-0005-0000-0000-00004B060000}"/>
    <cellStyle name="20% - 6. jelölőszín 6 10 2" xfId="24336" xr:uid="{D00F3DA4-6BB1-46EE-97A6-F49A94A1F8FB}"/>
    <cellStyle name="20% - 6. jelölőszín 6 11" xfId="22871" xr:uid="{EC4E11D1-A4AC-4F0B-86B8-46969C12287C}"/>
    <cellStyle name="20% - 6. jelölőszín 6 2" xfId="3702" xr:uid="{00000000-0005-0000-0000-00004C060000}"/>
    <cellStyle name="20% - 6. jelölőszín 6 2 2" xfId="3703" xr:uid="{00000000-0005-0000-0000-00004D060000}"/>
    <cellStyle name="20% - 6. jelölőszín 6 2 3" xfId="24337" xr:uid="{D261C2AB-78BE-46A2-95E5-E194F84E1D59}"/>
    <cellStyle name="20% - 6. jelölőszín 6 3" xfId="3704" xr:uid="{00000000-0005-0000-0000-00004E060000}"/>
    <cellStyle name="20% - 6. jelölőszín 6 3 2" xfId="3705" xr:uid="{00000000-0005-0000-0000-00004F060000}"/>
    <cellStyle name="20% - 6. jelölőszín 6 3 3" xfId="24338" xr:uid="{3A99C4BE-CB6E-4320-926E-EEE29104E59E}"/>
    <cellStyle name="20% - 6. jelölőszín 6 4" xfId="3706" xr:uid="{00000000-0005-0000-0000-000050060000}"/>
    <cellStyle name="20% - 6. jelölőszín 6 4 2" xfId="3707" xr:uid="{00000000-0005-0000-0000-000051060000}"/>
    <cellStyle name="20% - 6. jelölőszín 6 4 3" xfId="24339" xr:uid="{CCCBE18B-361A-436D-AA35-024B32929F1F}"/>
    <cellStyle name="20% - 6. jelölőszín 6 5" xfId="3708" xr:uid="{00000000-0005-0000-0000-000052060000}"/>
    <cellStyle name="20% - 6. jelölőszín 6 5 2" xfId="24340" xr:uid="{D2F88FE8-C2D4-42D0-8C9E-EFC2319B9DB4}"/>
    <cellStyle name="20% - 6. jelölőszín 6 6" xfId="3709" xr:uid="{00000000-0005-0000-0000-000053060000}"/>
    <cellStyle name="20% - 6. jelölőszín 6 6 2" xfId="24341" xr:uid="{A12DAA26-BF4B-454A-9DF1-7677FF2A5C4C}"/>
    <cellStyle name="20% - 6. jelölőszín 6 7" xfId="3710" xr:uid="{00000000-0005-0000-0000-000054060000}"/>
    <cellStyle name="20% - 6. jelölőszín 6 7 2" xfId="24342" xr:uid="{9A3C336A-17BC-4872-A61A-9C326DCAC6AD}"/>
    <cellStyle name="20% - 6. jelölőszín 6 8" xfId="3711" xr:uid="{00000000-0005-0000-0000-000055060000}"/>
    <cellStyle name="20% - 6. jelölőszín 6 8 2" xfId="24343" xr:uid="{8811517A-A86E-4E84-B021-B6F1A743F35B}"/>
    <cellStyle name="20% - 6. jelölőszín 6 9" xfId="3712" xr:uid="{00000000-0005-0000-0000-000056060000}"/>
    <cellStyle name="20% - 6. jelölőszín 6 9 2" xfId="24344" xr:uid="{8D98E739-0EB4-4A2D-BBDE-E0EBB7241C33}"/>
    <cellStyle name="20% - 6. jelölőszín 7" xfId="134" xr:uid="{00000000-0005-0000-0000-000057060000}"/>
    <cellStyle name="20% - 6. jelölőszín 7 10" xfId="3713" xr:uid="{00000000-0005-0000-0000-000058060000}"/>
    <cellStyle name="20% - 6. jelölőszín 7 10 2" xfId="24345" xr:uid="{3D74ACED-2F3A-46A3-A692-88C99A57D5AC}"/>
    <cellStyle name="20% - 6. jelölőszín 7 11" xfId="22872" xr:uid="{7F3E80AD-8788-42C9-890F-E74DDC2FFE3E}"/>
    <cellStyle name="20% - 6. jelölőszín 7 2" xfId="3714" xr:uid="{00000000-0005-0000-0000-000059060000}"/>
    <cellStyle name="20% - 6. jelölőszín 7 2 2" xfId="3715" xr:uid="{00000000-0005-0000-0000-00005A060000}"/>
    <cellStyle name="20% - 6. jelölőszín 7 2 3" xfId="24346" xr:uid="{8EDA731C-6D46-4E74-A04F-136E816E979D}"/>
    <cellStyle name="20% - 6. jelölőszín 7 3" xfId="3716" xr:uid="{00000000-0005-0000-0000-00005B060000}"/>
    <cellStyle name="20% - 6. jelölőszín 7 3 2" xfId="3717" xr:uid="{00000000-0005-0000-0000-00005C060000}"/>
    <cellStyle name="20% - 6. jelölőszín 7 3 3" xfId="24347" xr:uid="{8F444528-77F5-4279-BDB7-EE2918B45B5C}"/>
    <cellStyle name="20% - 6. jelölőszín 7 4" xfId="3718" xr:uid="{00000000-0005-0000-0000-00005D060000}"/>
    <cellStyle name="20% - 6. jelölőszín 7 4 2" xfId="3719" xr:uid="{00000000-0005-0000-0000-00005E060000}"/>
    <cellStyle name="20% - 6. jelölőszín 7 4 3" xfId="24348" xr:uid="{826B74A8-A511-43A0-B07E-42F551764E41}"/>
    <cellStyle name="20% - 6. jelölőszín 7 5" xfId="3720" xr:uid="{00000000-0005-0000-0000-00005F060000}"/>
    <cellStyle name="20% - 6. jelölőszín 7 5 2" xfId="24349" xr:uid="{BE964704-97CC-4581-96A4-C2598154C58D}"/>
    <cellStyle name="20% - 6. jelölőszín 7 6" xfId="3721" xr:uid="{00000000-0005-0000-0000-000060060000}"/>
    <cellStyle name="20% - 6. jelölőszín 7 6 2" xfId="24350" xr:uid="{1C8ECFA8-9B71-405C-BB73-5A76583C343C}"/>
    <cellStyle name="20% - 6. jelölőszín 7 7" xfId="3722" xr:uid="{00000000-0005-0000-0000-000061060000}"/>
    <cellStyle name="20% - 6. jelölőszín 7 7 2" xfId="24351" xr:uid="{AEE258FF-D5AB-4B86-B1E8-AC42E4749EC9}"/>
    <cellStyle name="20% - 6. jelölőszín 7 8" xfId="3723" xr:uid="{00000000-0005-0000-0000-000062060000}"/>
    <cellStyle name="20% - 6. jelölőszín 7 8 2" xfId="24352" xr:uid="{C39FAAC2-74D9-495F-AE7A-328FFB4FB763}"/>
    <cellStyle name="20% - 6. jelölőszín 7 9" xfId="3724" xr:uid="{00000000-0005-0000-0000-000063060000}"/>
    <cellStyle name="20% - 6. jelölőszín 7 9 2" xfId="24353" xr:uid="{B0DD5433-2192-4DDE-975A-E59237496232}"/>
    <cellStyle name="20% - 6. jelölőszín 8" xfId="135" xr:uid="{00000000-0005-0000-0000-000064060000}"/>
    <cellStyle name="20% - 6. jelölőszín 8 10" xfId="3725" xr:uid="{00000000-0005-0000-0000-000065060000}"/>
    <cellStyle name="20% - 6. jelölőszín 8 10 2" xfId="24354" xr:uid="{46EBEA2B-989E-4957-B621-C92257BC9609}"/>
    <cellStyle name="20% - 6. jelölőszín 8 11" xfId="22873" xr:uid="{FE637EB7-EE68-4805-B3D2-06C7D50722CF}"/>
    <cellStyle name="20% - 6. jelölőszín 8 2" xfId="3726" xr:uid="{00000000-0005-0000-0000-000066060000}"/>
    <cellStyle name="20% - 6. jelölőszín 8 2 2" xfId="3727" xr:uid="{00000000-0005-0000-0000-000067060000}"/>
    <cellStyle name="20% - 6. jelölőszín 8 2 3" xfId="24355" xr:uid="{4E95BACB-6E81-4374-B770-AC4AA132C91A}"/>
    <cellStyle name="20% - 6. jelölőszín 8 3" xfId="3728" xr:uid="{00000000-0005-0000-0000-000068060000}"/>
    <cellStyle name="20% - 6. jelölőszín 8 3 2" xfId="3729" xr:uid="{00000000-0005-0000-0000-000069060000}"/>
    <cellStyle name="20% - 6. jelölőszín 8 3 3" xfId="24356" xr:uid="{40E5B945-93F3-4900-A808-7F991ECE3072}"/>
    <cellStyle name="20% - 6. jelölőszín 8 4" xfId="3730" xr:uid="{00000000-0005-0000-0000-00006A060000}"/>
    <cellStyle name="20% - 6. jelölőszín 8 4 2" xfId="3731" xr:uid="{00000000-0005-0000-0000-00006B060000}"/>
    <cellStyle name="20% - 6. jelölőszín 8 4 3" xfId="24357" xr:uid="{01D2D4EF-B064-4D90-94A7-202700815CAB}"/>
    <cellStyle name="20% - 6. jelölőszín 8 5" xfId="3732" xr:uid="{00000000-0005-0000-0000-00006C060000}"/>
    <cellStyle name="20% - 6. jelölőszín 8 5 2" xfId="24358" xr:uid="{77790802-C497-4D21-ACC3-748E888858E9}"/>
    <cellStyle name="20% - 6. jelölőszín 8 6" xfId="3733" xr:uid="{00000000-0005-0000-0000-00006D060000}"/>
    <cellStyle name="20% - 6. jelölőszín 8 6 2" xfId="24359" xr:uid="{30B26909-B8C1-480F-A80B-CBF0A348B8FB}"/>
    <cellStyle name="20% - 6. jelölőszín 8 7" xfId="3734" xr:uid="{00000000-0005-0000-0000-00006E060000}"/>
    <cellStyle name="20% - 6. jelölőszín 8 7 2" xfId="24360" xr:uid="{3D02873B-6FD4-44BE-9FA4-FC924241DC4A}"/>
    <cellStyle name="20% - 6. jelölőszín 8 8" xfId="3735" xr:uid="{00000000-0005-0000-0000-00006F060000}"/>
    <cellStyle name="20% - 6. jelölőszín 8 8 2" xfId="24361" xr:uid="{63D91EBC-5EBF-426F-ABCC-911DCDB66BF9}"/>
    <cellStyle name="20% - 6. jelölőszín 8 9" xfId="3736" xr:uid="{00000000-0005-0000-0000-000070060000}"/>
    <cellStyle name="20% - 6. jelölőszín 8 9 2" xfId="24362" xr:uid="{5EC67013-64EC-48D0-80F2-B44B577BFD06}"/>
    <cellStyle name="20% - 6. jelölőszín 9" xfId="136" xr:uid="{00000000-0005-0000-0000-000071060000}"/>
    <cellStyle name="20% - 6. jelölőszín 9 10" xfId="3737" xr:uid="{00000000-0005-0000-0000-000072060000}"/>
    <cellStyle name="20% - 6. jelölőszín 9 10 2" xfId="24363" xr:uid="{6722302F-9344-48A5-9789-F4FA2DC70124}"/>
    <cellStyle name="20% - 6. jelölőszín 9 11" xfId="22874" xr:uid="{D54CCCE7-539E-4478-BB45-479B0F963E17}"/>
    <cellStyle name="20% - 6. jelölőszín 9 2" xfId="3738" xr:uid="{00000000-0005-0000-0000-000073060000}"/>
    <cellStyle name="20% - 6. jelölőszín 9 2 2" xfId="3739" xr:uid="{00000000-0005-0000-0000-000074060000}"/>
    <cellStyle name="20% - 6. jelölőszín 9 2 3" xfId="24364" xr:uid="{626D5ED9-3C78-4617-935E-3AD230DB316B}"/>
    <cellStyle name="20% - 6. jelölőszín 9 3" xfId="3740" xr:uid="{00000000-0005-0000-0000-000075060000}"/>
    <cellStyle name="20% - 6. jelölőszín 9 3 2" xfId="3741" xr:uid="{00000000-0005-0000-0000-000076060000}"/>
    <cellStyle name="20% - 6. jelölőszín 9 3 3" xfId="24365" xr:uid="{A5DABA12-96DA-4362-BA2F-8D585D92BE5B}"/>
    <cellStyle name="20% - 6. jelölőszín 9 4" xfId="3742" xr:uid="{00000000-0005-0000-0000-000077060000}"/>
    <cellStyle name="20% - 6. jelölőszín 9 4 2" xfId="3743" xr:uid="{00000000-0005-0000-0000-000078060000}"/>
    <cellStyle name="20% - 6. jelölőszín 9 4 3" xfId="24366" xr:uid="{4DD7708D-57E3-4CDE-9776-AD3A9F33A136}"/>
    <cellStyle name="20% - 6. jelölőszín 9 5" xfId="3744" xr:uid="{00000000-0005-0000-0000-000079060000}"/>
    <cellStyle name="20% - 6. jelölőszín 9 5 2" xfId="24367" xr:uid="{5123CE57-8101-4F09-8F9D-A2188EC46178}"/>
    <cellStyle name="20% - 6. jelölőszín 9 6" xfId="3745" xr:uid="{00000000-0005-0000-0000-00007A060000}"/>
    <cellStyle name="20% - 6. jelölőszín 9 6 2" xfId="24368" xr:uid="{828F9A51-5AAA-49B9-B10E-F3A551DD5060}"/>
    <cellStyle name="20% - 6. jelölőszín 9 7" xfId="3746" xr:uid="{00000000-0005-0000-0000-00007B060000}"/>
    <cellStyle name="20% - 6. jelölőszín 9 7 2" xfId="24369" xr:uid="{D217AA4F-251F-4746-B87B-77140714F091}"/>
    <cellStyle name="20% - 6. jelölőszín 9 8" xfId="3747" xr:uid="{00000000-0005-0000-0000-00007C060000}"/>
    <cellStyle name="20% - 6. jelölőszín 9 8 2" xfId="24370" xr:uid="{0F5D85E2-2352-42C6-B6B1-F11A4A42BA47}"/>
    <cellStyle name="20% - 6. jelölőszín 9 9" xfId="3748" xr:uid="{00000000-0005-0000-0000-00007D060000}"/>
    <cellStyle name="20% - 6. jelölőszín 9 9 2" xfId="24371" xr:uid="{08859681-F7CF-41E4-AE7A-4BF5E26CD16F}"/>
    <cellStyle name="20% - Accent1 2" xfId="137" xr:uid="{00000000-0005-0000-0000-00007E060000}"/>
    <cellStyle name="20% - Accent1 2 2" xfId="138" xr:uid="{00000000-0005-0000-0000-00007F060000}"/>
    <cellStyle name="20% - Accent1 2 2 2" xfId="3749" xr:uid="{00000000-0005-0000-0000-000080060000}"/>
    <cellStyle name="20% - Accent1 2 2 3" xfId="3750" xr:uid="{00000000-0005-0000-0000-000081060000}"/>
    <cellStyle name="20% - Accent1 2 3" xfId="3751" xr:uid="{00000000-0005-0000-0000-000082060000}"/>
    <cellStyle name="20% - Accent1 3" xfId="139" xr:uid="{00000000-0005-0000-0000-000083060000}"/>
    <cellStyle name="20% - Accent1 4" xfId="140" xr:uid="{00000000-0005-0000-0000-000084060000}"/>
    <cellStyle name="20% - Accent1 5" xfId="3752" xr:uid="{00000000-0005-0000-0000-000085060000}"/>
    <cellStyle name="20% - Accent2 2" xfId="141" xr:uid="{00000000-0005-0000-0000-000086060000}"/>
    <cellStyle name="20% - Accent2 2 2" xfId="142" xr:uid="{00000000-0005-0000-0000-000087060000}"/>
    <cellStyle name="20% - Accent2 2 2 2" xfId="3753" xr:uid="{00000000-0005-0000-0000-000088060000}"/>
    <cellStyle name="20% - Accent2 2 2 3" xfId="3754" xr:uid="{00000000-0005-0000-0000-000089060000}"/>
    <cellStyle name="20% - Accent2 2 3" xfId="3755" xr:uid="{00000000-0005-0000-0000-00008A060000}"/>
    <cellStyle name="20% - Accent2 3" xfId="143" xr:uid="{00000000-0005-0000-0000-00008B060000}"/>
    <cellStyle name="20% - Accent2 4" xfId="144" xr:uid="{00000000-0005-0000-0000-00008C060000}"/>
    <cellStyle name="20% - Accent2 5" xfId="3756" xr:uid="{00000000-0005-0000-0000-00008D060000}"/>
    <cellStyle name="20% - Accent3 2" xfId="145" xr:uid="{00000000-0005-0000-0000-00008E060000}"/>
    <cellStyle name="20% - Accent3 2 2" xfId="146" xr:uid="{00000000-0005-0000-0000-00008F060000}"/>
    <cellStyle name="20% - Accent3 2 2 2" xfId="3757" xr:uid="{00000000-0005-0000-0000-000090060000}"/>
    <cellStyle name="20% - Accent3 2 2 3" xfId="3758" xr:uid="{00000000-0005-0000-0000-000091060000}"/>
    <cellStyle name="20% - Accent3 2 3" xfId="3759" xr:uid="{00000000-0005-0000-0000-000092060000}"/>
    <cellStyle name="20% - Accent3 3" xfId="147" xr:uid="{00000000-0005-0000-0000-000093060000}"/>
    <cellStyle name="20% - Accent3 4" xfId="148" xr:uid="{00000000-0005-0000-0000-000094060000}"/>
    <cellStyle name="20% - Accent3 5" xfId="3760" xr:uid="{00000000-0005-0000-0000-000095060000}"/>
    <cellStyle name="20% - Accent4 2" xfId="149" xr:uid="{00000000-0005-0000-0000-000096060000}"/>
    <cellStyle name="20% - Accent4 2 2" xfId="150" xr:uid="{00000000-0005-0000-0000-000097060000}"/>
    <cellStyle name="20% - Accent4 2 2 2" xfId="3761" xr:uid="{00000000-0005-0000-0000-000098060000}"/>
    <cellStyle name="20% - Accent4 2 2 3" xfId="3762" xr:uid="{00000000-0005-0000-0000-000099060000}"/>
    <cellStyle name="20% - Accent4 2 3" xfId="3763" xr:uid="{00000000-0005-0000-0000-00009A060000}"/>
    <cellStyle name="20% - Accent4 3" xfId="151" xr:uid="{00000000-0005-0000-0000-00009B060000}"/>
    <cellStyle name="20% - Accent4 4" xfId="152" xr:uid="{00000000-0005-0000-0000-00009C060000}"/>
    <cellStyle name="20% - Accent4 5" xfId="3764" xr:uid="{00000000-0005-0000-0000-00009D060000}"/>
    <cellStyle name="20% - Accent5 2" xfId="153" xr:uid="{00000000-0005-0000-0000-00009E060000}"/>
    <cellStyle name="20% - Accent5 2 2" xfId="3765" xr:uid="{00000000-0005-0000-0000-00009F060000}"/>
    <cellStyle name="20% - Accent5 3" xfId="154" xr:uid="{00000000-0005-0000-0000-0000A0060000}"/>
    <cellStyle name="20% - Accent5 4" xfId="155" xr:uid="{00000000-0005-0000-0000-0000A1060000}"/>
    <cellStyle name="20% - Accent5 5" xfId="3766" xr:uid="{00000000-0005-0000-0000-0000A2060000}"/>
    <cellStyle name="20% - Accent6 2" xfId="156" xr:uid="{00000000-0005-0000-0000-0000A3060000}"/>
    <cellStyle name="20% - Accent6 2 2" xfId="157" xr:uid="{00000000-0005-0000-0000-0000A4060000}"/>
    <cellStyle name="20% - Accent6 2 2 2" xfId="3767" xr:uid="{00000000-0005-0000-0000-0000A5060000}"/>
    <cellStyle name="20% - Accent6 2 2 3" xfId="3768" xr:uid="{00000000-0005-0000-0000-0000A6060000}"/>
    <cellStyle name="20% - Accent6 2 3" xfId="3769" xr:uid="{00000000-0005-0000-0000-0000A7060000}"/>
    <cellStyle name="20% - Accent6 3" xfId="158" xr:uid="{00000000-0005-0000-0000-0000A8060000}"/>
    <cellStyle name="20% - Accent6 4" xfId="159" xr:uid="{00000000-0005-0000-0000-0000A9060000}"/>
    <cellStyle name="20% - Accent6 5" xfId="3770" xr:uid="{00000000-0005-0000-0000-0000AA060000}"/>
    <cellStyle name="20% - Akzent1" xfId="3771" xr:uid="{00000000-0005-0000-0000-0000AB060000}"/>
    <cellStyle name="20% - Akzent2" xfId="3772" xr:uid="{00000000-0005-0000-0000-0000AC060000}"/>
    <cellStyle name="20% - Akzent3" xfId="3773" xr:uid="{00000000-0005-0000-0000-0000AD060000}"/>
    <cellStyle name="20% - Akzent4" xfId="3774" xr:uid="{00000000-0005-0000-0000-0000AE060000}"/>
    <cellStyle name="20% - Akzent5" xfId="3775" xr:uid="{00000000-0005-0000-0000-0000AF060000}"/>
    <cellStyle name="20% - Akzent6" xfId="3776" xr:uid="{00000000-0005-0000-0000-0000B0060000}"/>
    <cellStyle name="20% - Énfasis1" xfId="3777" xr:uid="{00000000-0005-0000-0000-0000B1060000}"/>
    <cellStyle name="20% - Énfasis2" xfId="3778" xr:uid="{00000000-0005-0000-0000-0000B2060000}"/>
    <cellStyle name="20% - Énfasis3" xfId="3779" xr:uid="{00000000-0005-0000-0000-0000B3060000}"/>
    <cellStyle name="20% - Énfasis4" xfId="3780" xr:uid="{00000000-0005-0000-0000-0000B4060000}"/>
    <cellStyle name="20% - Énfasis5" xfId="3781" xr:uid="{00000000-0005-0000-0000-0000B5060000}"/>
    <cellStyle name="20% - Énfasis6" xfId="3782" xr:uid="{00000000-0005-0000-0000-0000B6060000}"/>
    <cellStyle name="20% - 强调文字颜色 1 2" xfId="3783" xr:uid="{00000000-0005-0000-0000-0000B7060000}"/>
    <cellStyle name="20% - 强调文字颜色 2 2" xfId="3784" xr:uid="{00000000-0005-0000-0000-0000B8060000}"/>
    <cellStyle name="20% - 强调文字颜色 3 2" xfId="3785" xr:uid="{00000000-0005-0000-0000-0000B9060000}"/>
    <cellStyle name="20% - 强调文字颜色 4 2" xfId="3786" xr:uid="{00000000-0005-0000-0000-0000BA060000}"/>
    <cellStyle name="20% - 强调文字颜色 5 2" xfId="3787" xr:uid="{00000000-0005-0000-0000-0000BB060000}"/>
    <cellStyle name="20% - 强调文字颜色 6 2" xfId="3788" xr:uid="{00000000-0005-0000-0000-0000BC060000}"/>
    <cellStyle name="40% - 1. jelölőszín" xfId="160" xr:uid="{00000000-0005-0000-0000-0000BD060000}"/>
    <cellStyle name="40% - 1. jelölőszín 10" xfId="161" xr:uid="{00000000-0005-0000-0000-0000BE060000}"/>
    <cellStyle name="40% - 1. jelölőszín 10 10" xfId="3789" xr:uid="{00000000-0005-0000-0000-0000BF060000}"/>
    <cellStyle name="40% - 1. jelölőszín 10 10 2" xfId="24372" xr:uid="{C2488A78-9AD0-4EA0-BC8E-A5467ABA1A37}"/>
    <cellStyle name="40% - 1. jelölőszín 10 11" xfId="22875" xr:uid="{C548A519-29CA-4DDA-A787-E42D3F2353E9}"/>
    <cellStyle name="40% - 1. jelölőszín 10 2" xfId="3790" xr:uid="{00000000-0005-0000-0000-0000C0060000}"/>
    <cellStyle name="40% - 1. jelölőszín 10 2 2" xfId="3791" xr:uid="{00000000-0005-0000-0000-0000C1060000}"/>
    <cellStyle name="40% - 1. jelölőszín 10 2 3" xfId="24373" xr:uid="{E9A9A6B4-8D3F-4DC4-871C-9595D25B5DCD}"/>
    <cellStyle name="40% - 1. jelölőszín 10 3" xfId="3792" xr:uid="{00000000-0005-0000-0000-0000C2060000}"/>
    <cellStyle name="40% - 1. jelölőszín 10 3 2" xfId="3793" xr:uid="{00000000-0005-0000-0000-0000C3060000}"/>
    <cellStyle name="40% - 1. jelölőszín 10 3 3" xfId="24374" xr:uid="{3C545EEC-21D5-405A-8839-2BC8B79FEBBA}"/>
    <cellStyle name="40% - 1. jelölőszín 10 4" xfId="3794" xr:uid="{00000000-0005-0000-0000-0000C4060000}"/>
    <cellStyle name="40% - 1. jelölőszín 10 4 2" xfId="3795" xr:uid="{00000000-0005-0000-0000-0000C5060000}"/>
    <cellStyle name="40% - 1. jelölőszín 10 4 3" xfId="24375" xr:uid="{48305BEF-416B-49F0-B66A-91955B9D22AF}"/>
    <cellStyle name="40% - 1. jelölőszín 10 5" xfId="3796" xr:uid="{00000000-0005-0000-0000-0000C6060000}"/>
    <cellStyle name="40% - 1. jelölőszín 10 5 2" xfId="24376" xr:uid="{EDCD5F85-45A1-45AB-A969-CF23B1082A85}"/>
    <cellStyle name="40% - 1. jelölőszín 10 6" xfId="3797" xr:uid="{00000000-0005-0000-0000-0000C7060000}"/>
    <cellStyle name="40% - 1. jelölőszín 10 6 2" xfId="24377" xr:uid="{8D2300FC-B865-4160-AE93-BBFF119D58CC}"/>
    <cellStyle name="40% - 1. jelölőszín 10 7" xfId="3798" xr:uid="{00000000-0005-0000-0000-0000C8060000}"/>
    <cellStyle name="40% - 1. jelölőszín 10 7 2" xfId="24378" xr:uid="{1943E79A-BBB6-4EAD-A33E-0B2ADFFC632C}"/>
    <cellStyle name="40% - 1. jelölőszín 10 8" xfId="3799" xr:uid="{00000000-0005-0000-0000-0000C9060000}"/>
    <cellStyle name="40% - 1. jelölőszín 10 8 2" xfId="24379" xr:uid="{F533181D-D496-48A4-AD3C-A675B4158260}"/>
    <cellStyle name="40% - 1. jelölőszín 10 9" xfId="3800" xr:uid="{00000000-0005-0000-0000-0000CA060000}"/>
    <cellStyle name="40% - 1. jelölőszín 10 9 2" xfId="24380" xr:uid="{5F43220B-6F18-4F88-A703-2B87782E3BA8}"/>
    <cellStyle name="40% - 1. jelölőszín 11" xfId="162" xr:uid="{00000000-0005-0000-0000-0000CB060000}"/>
    <cellStyle name="40% - 1. jelölőszín 11 10" xfId="3801" xr:uid="{00000000-0005-0000-0000-0000CC060000}"/>
    <cellStyle name="40% - 1. jelölőszín 11 10 2" xfId="24381" xr:uid="{897B4A25-C119-4A60-9420-7463231602D4}"/>
    <cellStyle name="40% - 1. jelölőszín 11 11" xfId="22876" xr:uid="{5E07F55E-E119-4144-BC8C-66E4FBC380CF}"/>
    <cellStyle name="40% - 1. jelölőszín 11 2" xfId="3802" xr:uid="{00000000-0005-0000-0000-0000CD060000}"/>
    <cellStyle name="40% - 1. jelölőszín 11 2 2" xfId="3803" xr:uid="{00000000-0005-0000-0000-0000CE060000}"/>
    <cellStyle name="40% - 1. jelölőszín 11 2 3" xfId="24382" xr:uid="{42864AE4-B10E-4093-83DC-7DA6F58A7182}"/>
    <cellStyle name="40% - 1. jelölőszín 11 3" xfId="3804" xr:uid="{00000000-0005-0000-0000-0000CF060000}"/>
    <cellStyle name="40% - 1. jelölőszín 11 3 2" xfId="3805" xr:uid="{00000000-0005-0000-0000-0000D0060000}"/>
    <cellStyle name="40% - 1. jelölőszín 11 3 3" xfId="24383" xr:uid="{9591513F-1491-498D-A294-CF7841517DDE}"/>
    <cellStyle name="40% - 1. jelölőszín 11 4" xfId="3806" xr:uid="{00000000-0005-0000-0000-0000D1060000}"/>
    <cellStyle name="40% - 1. jelölőszín 11 4 2" xfId="3807" xr:uid="{00000000-0005-0000-0000-0000D2060000}"/>
    <cellStyle name="40% - 1. jelölőszín 11 4 3" xfId="24384" xr:uid="{87881C74-C0B9-4EFB-AA04-B1A14E979C89}"/>
    <cellStyle name="40% - 1. jelölőszín 11 5" xfId="3808" xr:uid="{00000000-0005-0000-0000-0000D3060000}"/>
    <cellStyle name="40% - 1. jelölőszín 11 5 2" xfId="24385" xr:uid="{ED6481A0-229D-4484-95EB-D5D974203799}"/>
    <cellStyle name="40% - 1. jelölőszín 11 6" xfId="3809" xr:uid="{00000000-0005-0000-0000-0000D4060000}"/>
    <cellStyle name="40% - 1. jelölőszín 11 6 2" xfId="24386" xr:uid="{491503D4-D4AB-46EE-8CDD-E45A71E892EB}"/>
    <cellStyle name="40% - 1. jelölőszín 11 7" xfId="3810" xr:uid="{00000000-0005-0000-0000-0000D5060000}"/>
    <cellStyle name="40% - 1. jelölőszín 11 7 2" xfId="24387" xr:uid="{0DEC993B-AAB9-44DE-87F9-A523813185AA}"/>
    <cellStyle name="40% - 1. jelölőszín 11 8" xfId="3811" xr:uid="{00000000-0005-0000-0000-0000D6060000}"/>
    <cellStyle name="40% - 1. jelölőszín 11 8 2" xfId="24388" xr:uid="{82F4E04F-591A-4202-9F17-FABA18307895}"/>
    <cellStyle name="40% - 1. jelölőszín 11 9" xfId="3812" xr:uid="{00000000-0005-0000-0000-0000D7060000}"/>
    <cellStyle name="40% - 1. jelölőszín 11 9 2" xfId="24389" xr:uid="{130B9B3F-3D89-49A0-9B99-C2AFA5926F14}"/>
    <cellStyle name="40% - 1. jelölőszín 12" xfId="163" xr:uid="{00000000-0005-0000-0000-0000D8060000}"/>
    <cellStyle name="40% - 1. jelölőszín 12 10" xfId="3813" xr:uid="{00000000-0005-0000-0000-0000D9060000}"/>
    <cellStyle name="40% - 1. jelölőszín 12 10 2" xfId="24390" xr:uid="{C5B99381-5222-47C1-8F11-5B80C522BCB2}"/>
    <cellStyle name="40% - 1. jelölőszín 12 11" xfId="22877" xr:uid="{BBD2E40E-D957-4CA5-B41A-7AFC393D3A58}"/>
    <cellStyle name="40% - 1. jelölőszín 12 2" xfId="3814" xr:uid="{00000000-0005-0000-0000-0000DA060000}"/>
    <cellStyle name="40% - 1. jelölőszín 12 2 2" xfId="24391" xr:uid="{E4FBC11F-1C47-4EDE-A333-7550EEDDC264}"/>
    <cellStyle name="40% - 1. jelölőszín 12 3" xfId="3815" xr:uid="{00000000-0005-0000-0000-0000DB060000}"/>
    <cellStyle name="40% - 1. jelölőszín 12 3 2" xfId="24392" xr:uid="{AF298EB2-EEFA-449F-9D12-9DEEB279B2A7}"/>
    <cellStyle name="40% - 1. jelölőszín 12 4" xfId="3816" xr:uid="{00000000-0005-0000-0000-0000DC060000}"/>
    <cellStyle name="40% - 1. jelölőszín 12 4 2" xfId="24393" xr:uid="{E9083CD4-8EBC-427F-827F-0060DA7E3229}"/>
    <cellStyle name="40% - 1. jelölőszín 12 5" xfId="3817" xr:uid="{00000000-0005-0000-0000-0000DD060000}"/>
    <cellStyle name="40% - 1. jelölőszín 12 5 2" xfId="24394" xr:uid="{EEF2E437-5892-4263-B7D8-DDB602B37655}"/>
    <cellStyle name="40% - 1. jelölőszín 12 6" xfId="3818" xr:uid="{00000000-0005-0000-0000-0000DE060000}"/>
    <cellStyle name="40% - 1. jelölőszín 12 6 2" xfId="24395" xr:uid="{2CB34495-8007-4BDE-BD2F-5B328AC25CE3}"/>
    <cellStyle name="40% - 1. jelölőszín 12 7" xfId="3819" xr:uid="{00000000-0005-0000-0000-0000DF060000}"/>
    <cellStyle name="40% - 1. jelölőszín 12 7 2" xfId="24396" xr:uid="{C87F2EE2-EAD8-4D68-A763-8E1736148536}"/>
    <cellStyle name="40% - 1. jelölőszín 12 8" xfId="3820" xr:uid="{00000000-0005-0000-0000-0000E0060000}"/>
    <cellStyle name="40% - 1. jelölőszín 12 8 2" xfId="24397" xr:uid="{73419F09-747C-4221-978A-A3514DA13464}"/>
    <cellStyle name="40% - 1. jelölőszín 12 9" xfId="3821" xr:uid="{00000000-0005-0000-0000-0000E1060000}"/>
    <cellStyle name="40% - 1. jelölőszín 12 9 2" xfId="24398" xr:uid="{209A30B4-DB4A-4BAB-9F74-8FBACCF3DDB4}"/>
    <cellStyle name="40% - 1. jelölőszín 13" xfId="164" xr:uid="{00000000-0005-0000-0000-0000E2060000}"/>
    <cellStyle name="40% - 1. jelölőszín 14" xfId="165" xr:uid="{00000000-0005-0000-0000-0000E3060000}"/>
    <cellStyle name="40% - 1. jelölőszín 14 2" xfId="22878" xr:uid="{AC41BC3D-349A-48D1-A133-B5C91919A83F}"/>
    <cellStyle name="40% - 1. jelölőszín 15" xfId="3822" xr:uid="{00000000-0005-0000-0000-0000E4060000}"/>
    <cellStyle name="40% - 1. jelölőszín 15 2" xfId="24399" xr:uid="{4E9D2E62-24CA-4CD9-9DAA-173518A99FD3}"/>
    <cellStyle name="40% - 1. jelölőszín 16" xfId="3823" xr:uid="{00000000-0005-0000-0000-0000E5060000}"/>
    <cellStyle name="40% - 1. jelölőszín 16 2" xfId="24400" xr:uid="{2403EECA-7E1D-49AB-9443-71FEBF27CB70}"/>
    <cellStyle name="40% - 1. jelölőszín 17" xfId="3824" xr:uid="{00000000-0005-0000-0000-0000E6060000}"/>
    <cellStyle name="40% - 1. jelölőszín 17 2" xfId="24401" xr:uid="{339C1DCF-2A16-4961-8E86-47FEED48373B}"/>
    <cellStyle name="40% - 1. jelölőszín 18" xfId="3825" xr:uid="{00000000-0005-0000-0000-0000E7060000}"/>
    <cellStyle name="40% - 1. jelölőszín 18 2" xfId="24402" xr:uid="{E6F49344-000C-46EB-8CD1-E960C6ED9E7E}"/>
    <cellStyle name="40% - 1. jelölőszín 19" xfId="3826" xr:uid="{00000000-0005-0000-0000-0000E8060000}"/>
    <cellStyle name="40% - 1. jelölőszín 19 2" xfId="24403" xr:uid="{B226800E-C139-4A63-B76F-29F62905D893}"/>
    <cellStyle name="40% - 1. jelölőszín 2" xfId="166" xr:uid="{00000000-0005-0000-0000-0000E9060000}"/>
    <cellStyle name="40% - 1. jelölőszín 2 10" xfId="3827" xr:uid="{00000000-0005-0000-0000-0000EA060000}"/>
    <cellStyle name="40% - 1. jelölőszín 2 10 2" xfId="3828" xr:uid="{00000000-0005-0000-0000-0000EB060000}"/>
    <cellStyle name="40% - 1. jelölőszín 2 11" xfId="3829" xr:uid="{00000000-0005-0000-0000-0000EC060000}"/>
    <cellStyle name="40% - 1. jelölőszín 2 12" xfId="3830" xr:uid="{00000000-0005-0000-0000-0000ED060000}"/>
    <cellStyle name="40% - 1. jelölőszín 2 13" xfId="22596" xr:uid="{1324F986-0168-4715-B2A0-FD770DC870B0}"/>
    <cellStyle name="40% - 1. jelölőszín 2 2" xfId="167" xr:uid="{00000000-0005-0000-0000-0000EE060000}"/>
    <cellStyle name="40% - 1. jelölőszín 2 2 2" xfId="3831" xr:uid="{00000000-0005-0000-0000-0000EF060000}"/>
    <cellStyle name="40% - 1. jelölőszín 2 2 2 2" xfId="3832" xr:uid="{00000000-0005-0000-0000-0000F0060000}"/>
    <cellStyle name="40% - 1. jelölőszín 2 2 3" xfId="3833" xr:uid="{00000000-0005-0000-0000-0000F1060000}"/>
    <cellStyle name="40% - 1. jelölőszín 2 2 3 2" xfId="3834" xr:uid="{00000000-0005-0000-0000-0000F2060000}"/>
    <cellStyle name="40% - 1. jelölőszín 2 2 4" xfId="3835" xr:uid="{00000000-0005-0000-0000-0000F3060000}"/>
    <cellStyle name="40% - 1. jelölőszín 2 2 4 2" xfId="3836" xr:uid="{00000000-0005-0000-0000-0000F4060000}"/>
    <cellStyle name="40% - 1. jelölőszín 2 2 5" xfId="3837" xr:uid="{00000000-0005-0000-0000-0000F5060000}"/>
    <cellStyle name="40% - 1. jelölőszín 2 3" xfId="168" xr:uid="{00000000-0005-0000-0000-0000F6060000}"/>
    <cellStyle name="40% - 1. jelölőszín 2 3 2" xfId="3838" xr:uid="{00000000-0005-0000-0000-0000F7060000}"/>
    <cellStyle name="40% - 1. jelölőszín 2 3 2 2" xfId="3839" xr:uid="{00000000-0005-0000-0000-0000F8060000}"/>
    <cellStyle name="40% - 1. jelölőszín 2 3 3" xfId="3840" xr:uid="{00000000-0005-0000-0000-0000F9060000}"/>
    <cellStyle name="40% - 1. jelölőszín 2 3 3 2" xfId="3841" xr:uid="{00000000-0005-0000-0000-0000FA060000}"/>
    <cellStyle name="40% - 1. jelölőszín 2 3 4" xfId="3842" xr:uid="{00000000-0005-0000-0000-0000FB060000}"/>
    <cellStyle name="40% - 1. jelölőszín 2 3 4 2" xfId="3843" xr:uid="{00000000-0005-0000-0000-0000FC060000}"/>
    <cellStyle name="40% - 1. jelölőszín 2 3 5" xfId="3844" xr:uid="{00000000-0005-0000-0000-0000FD060000}"/>
    <cellStyle name="40% - 1. jelölőszín 2 4" xfId="169" xr:uid="{00000000-0005-0000-0000-0000FE060000}"/>
    <cellStyle name="40% - 1. jelölőszín 2 4 2" xfId="3845" xr:uid="{00000000-0005-0000-0000-0000FF060000}"/>
    <cellStyle name="40% - 1. jelölőszín 2 4 2 2" xfId="3846" xr:uid="{00000000-0005-0000-0000-000000070000}"/>
    <cellStyle name="40% - 1. jelölőszín 2 4 3" xfId="3847" xr:uid="{00000000-0005-0000-0000-000001070000}"/>
    <cellStyle name="40% - 1. jelölőszín 2 4 3 2" xfId="3848" xr:uid="{00000000-0005-0000-0000-000002070000}"/>
    <cellStyle name="40% - 1. jelölőszín 2 4 4" xfId="3849" xr:uid="{00000000-0005-0000-0000-000003070000}"/>
    <cellStyle name="40% - 1. jelölőszín 2 4 4 2" xfId="3850" xr:uid="{00000000-0005-0000-0000-000004070000}"/>
    <cellStyle name="40% - 1. jelölőszín 2 4 5" xfId="3851" xr:uid="{00000000-0005-0000-0000-000005070000}"/>
    <cellStyle name="40% - 1. jelölőszín 2 5" xfId="170" xr:uid="{00000000-0005-0000-0000-000006070000}"/>
    <cellStyle name="40% - 1. jelölőszín 2 5 2" xfId="3852" xr:uid="{00000000-0005-0000-0000-000007070000}"/>
    <cellStyle name="40% - 1. jelölőszín 2 5 2 2" xfId="3853" xr:uid="{00000000-0005-0000-0000-000008070000}"/>
    <cellStyle name="40% - 1. jelölőszín 2 5 3" xfId="3854" xr:uid="{00000000-0005-0000-0000-000009070000}"/>
    <cellStyle name="40% - 1. jelölőszín 2 5 3 2" xfId="3855" xr:uid="{00000000-0005-0000-0000-00000A070000}"/>
    <cellStyle name="40% - 1. jelölőszín 2 5 4" xfId="3856" xr:uid="{00000000-0005-0000-0000-00000B070000}"/>
    <cellStyle name="40% - 1. jelölőszín 2 5 4 2" xfId="3857" xr:uid="{00000000-0005-0000-0000-00000C070000}"/>
    <cellStyle name="40% - 1. jelölőszín 2 5 5" xfId="3858" xr:uid="{00000000-0005-0000-0000-00000D070000}"/>
    <cellStyle name="40% - 1. jelölőszín 2 6" xfId="171" xr:uid="{00000000-0005-0000-0000-00000E070000}"/>
    <cellStyle name="40% - 1. jelölőszín 2 6 2" xfId="3859" xr:uid="{00000000-0005-0000-0000-00000F070000}"/>
    <cellStyle name="40% - 1. jelölőszín 2 6 2 2" xfId="3860" xr:uid="{00000000-0005-0000-0000-000010070000}"/>
    <cellStyle name="40% - 1. jelölőszín 2 6 3" xfId="3861" xr:uid="{00000000-0005-0000-0000-000011070000}"/>
    <cellStyle name="40% - 1. jelölőszín 2 6 3 2" xfId="3862" xr:uid="{00000000-0005-0000-0000-000012070000}"/>
    <cellStyle name="40% - 1. jelölőszín 2 6 4" xfId="3863" xr:uid="{00000000-0005-0000-0000-000013070000}"/>
    <cellStyle name="40% - 1. jelölőszín 2 6 4 2" xfId="3864" xr:uid="{00000000-0005-0000-0000-000014070000}"/>
    <cellStyle name="40% - 1. jelölőszín 2 6 5" xfId="3865" xr:uid="{00000000-0005-0000-0000-000015070000}"/>
    <cellStyle name="40% - 1. jelölőszín 2 7" xfId="172" xr:uid="{00000000-0005-0000-0000-000016070000}"/>
    <cellStyle name="40% - 1. jelölőszín 2 7 10" xfId="3866" xr:uid="{00000000-0005-0000-0000-000017070000}"/>
    <cellStyle name="40% - 1. jelölőszín 2 7 10 2" xfId="24404" xr:uid="{88EE2918-6BED-4CB5-8BF0-0DDD79198F00}"/>
    <cellStyle name="40% - 1. jelölőszín 2 7 11" xfId="22879" xr:uid="{25DE4171-E56F-4ED0-802F-6F2B0CA902C8}"/>
    <cellStyle name="40% - 1. jelölőszín 2 7 2" xfId="3867" xr:uid="{00000000-0005-0000-0000-000018070000}"/>
    <cellStyle name="40% - 1. jelölőszín 2 7 2 2" xfId="3868" xr:uid="{00000000-0005-0000-0000-000019070000}"/>
    <cellStyle name="40% - 1. jelölőszín 2 7 2 3" xfId="24405" xr:uid="{82008529-D5EC-476C-A6A4-546F2C1D1E63}"/>
    <cellStyle name="40% - 1. jelölőszín 2 7 3" xfId="3869" xr:uid="{00000000-0005-0000-0000-00001A070000}"/>
    <cellStyle name="40% - 1. jelölőszín 2 7 3 2" xfId="3870" xr:uid="{00000000-0005-0000-0000-00001B070000}"/>
    <cellStyle name="40% - 1. jelölőszín 2 7 3 3" xfId="24406" xr:uid="{CACA6C7E-4C94-4E96-8EA1-DFA0D5D610F0}"/>
    <cellStyle name="40% - 1. jelölőszín 2 7 4" xfId="3871" xr:uid="{00000000-0005-0000-0000-00001C070000}"/>
    <cellStyle name="40% - 1. jelölőszín 2 7 4 2" xfId="3872" xr:uid="{00000000-0005-0000-0000-00001D070000}"/>
    <cellStyle name="40% - 1. jelölőszín 2 7 4 3" xfId="24407" xr:uid="{11DB4845-4054-4A2C-99F8-5601A3FE8097}"/>
    <cellStyle name="40% - 1. jelölőszín 2 7 5" xfId="3873" xr:uid="{00000000-0005-0000-0000-00001E070000}"/>
    <cellStyle name="40% - 1. jelölőszín 2 7 5 2" xfId="24408" xr:uid="{5C94253E-533E-4AE6-B11E-313B759B2971}"/>
    <cellStyle name="40% - 1. jelölőszín 2 7 6" xfId="3874" xr:uid="{00000000-0005-0000-0000-00001F070000}"/>
    <cellStyle name="40% - 1. jelölőszín 2 7 6 2" xfId="24409" xr:uid="{019D8DFB-6068-4862-A130-0B3BFB5F3A00}"/>
    <cellStyle name="40% - 1. jelölőszín 2 7 7" xfId="3875" xr:uid="{00000000-0005-0000-0000-000020070000}"/>
    <cellStyle name="40% - 1. jelölőszín 2 7 7 2" xfId="24410" xr:uid="{2C153C9D-55C9-492D-B0B3-B40321CCC1FE}"/>
    <cellStyle name="40% - 1. jelölőszín 2 7 8" xfId="3876" xr:uid="{00000000-0005-0000-0000-000021070000}"/>
    <cellStyle name="40% - 1. jelölőszín 2 7 8 2" xfId="24411" xr:uid="{03354E88-58A4-4B2B-B3DE-BA19024C978F}"/>
    <cellStyle name="40% - 1. jelölőszín 2 7 9" xfId="3877" xr:uid="{00000000-0005-0000-0000-000022070000}"/>
    <cellStyle name="40% - 1. jelölőszín 2 7 9 2" xfId="24412" xr:uid="{9CC55BBC-1B59-4072-8C16-D3626CFCD57D}"/>
    <cellStyle name="40% - 1. jelölőszín 2 8" xfId="173" xr:uid="{00000000-0005-0000-0000-000023070000}"/>
    <cellStyle name="40% - 1. jelölőszín 2 8 2" xfId="3878" xr:uid="{00000000-0005-0000-0000-000024070000}"/>
    <cellStyle name="40% - 1. jelölőszín 2 8 3" xfId="22880" xr:uid="{E04AA92A-DB43-4643-B007-200C5D12459D}"/>
    <cellStyle name="40% - 1. jelölőszín 2 9" xfId="1808" xr:uid="{00000000-0005-0000-0000-000025070000}"/>
    <cellStyle name="40% - 1. jelölőszín 2 9 2" xfId="3879" xr:uid="{00000000-0005-0000-0000-000026070000}"/>
    <cellStyle name="40% - 1. jelölőszín 2_02 BV _2009_jan15" xfId="3880" xr:uid="{00000000-0005-0000-0000-000027070000}"/>
    <cellStyle name="40% - 1. jelölőszín 20" xfId="3881" xr:uid="{00000000-0005-0000-0000-000028070000}"/>
    <cellStyle name="40% - 1. jelölőszín 20 2" xfId="24413" xr:uid="{666E0A5A-6D86-43D4-BD3F-C8B6A7EED469}"/>
    <cellStyle name="40% - 1. jelölőszín 3" xfId="174" xr:uid="{00000000-0005-0000-0000-000029070000}"/>
    <cellStyle name="40% - 1. jelölőszín 3 10" xfId="3882" xr:uid="{00000000-0005-0000-0000-00002A070000}"/>
    <cellStyle name="40% - 1. jelölőszín 3 11" xfId="3883" xr:uid="{00000000-0005-0000-0000-00002B070000}"/>
    <cellStyle name="40% - 1. jelölőszín 3 2" xfId="175" xr:uid="{00000000-0005-0000-0000-00002C070000}"/>
    <cellStyle name="40% - 1. jelölőszín 3 2 2" xfId="3884" xr:uid="{00000000-0005-0000-0000-00002D070000}"/>
    <cellStyle name="40% - 1. jelölőszín 3 2 2 2" xfId="3885" xr:uid="{00000000-0005-0000-0000-00002E070000}"/>
    <cellStyle name="40% - 1. jelölőszín 3 2 3" xfId="3886" xr:uid="{00000000-0005-0000-0000-00002F070000}"/>
    <cellStyle name="40% - 1. jelölőszín 3 2 3 2" xfId="3887" xr:uid="{00000000-0005-0000-0000-000030070000}"/>
    <cellStyle name="40% - 1. jelölőszín 3 2 4" xfId="3888" xr:uid="{00000000-0005-0000-0000-000031070000}"/>
    <cellStyle name="40% - 1. jelölőszín 3 2 4 2" xfId="3889" xr:uid="{00000000-0005-0000-0000-000032070000}"/>
    <cellStyle name="40% - 1. jelölőszín 3 2 5" xfId="3890" xr:uid="{00000000-0005-0000-0000-000033070000}"/>
    <cellStyle name="40% - 1. jelölőszín 3 2 6" xfId="22881" xr:uid="{BA0FBDD5-6EE2-4A5A-BEA6-0FAB0CFEA0D5}"/>
    <cellStyle name="40% - 1. jelölőszín 3 3" xfId="3891" xr:uid="{00000000-0005-0000-0000-000034070000}"/>
    <cellStyle name="40% - 1. jelölőszín 3 3 2" xfId="3892" xr:uid="{00000000-0005-0000-0000-000035070000}"/>
    <cellStyle name="40% - 1. jelölőszín 3 3 2 2" xfId="3893" xr:uid="{00000000-0005-0000-0000-000036070000}"/>
    <cellStyle name="40% - 1. jelölőszín 3 3 3" xfId="3894" xr:uid="{00000000-0005-0000-0000-000037070000}"/>
    <cellStyle name="40% - 1. jelölőszín 3 3 3 2" xfId="3895" xr:uid="{00000000-0005-0000-0000-000038070000}"/>
    <cellStyle name="40% - 1. jelölőszín 3 3 4" xfId="3896" xr:uid="{00000000-0005-0000-0000-000039070000}"/>
    <cellStyle name="40% - 1. jelölőszín 3 3 4 2" xfId="3897" xr:uid="{00000000-0005-0000-0000-00003A070000}"/>
    <cellStyle name="40% - 1. jelölőszín 3 3 5" xfId="3898" xr:uid="{00000000-0005-0000-0000-00003B070000}"/>
    <cellStyle name="40% - 1. jelölőszín 3 4" xfId="3899" xr:uid="{00000000-0005-0000-0000-00003C070000}"/>
    <cellStyle name="40% - 1. jelölőszín 3 4 2" xfId="3900" xr:uid="{00000000-0005-0000-0000-00003D070000}"/>
    <cellStyle name="40% - 1. jelölőszín 3 4 2 2" xfId="3901" xr:uid="{00000000-0005-0000-0000-00003E070000}"/>
    <cellStyle name="40% - 1. jelölőszín 3 4 3" xfId="3902" xr:uid="{00000000-0005-0000-0000-00003F070000}"/>
    <cellStyle name="40% - 1. jelölőszín 3 4 3 2" xfId="3903" xr:uid="{00000000-0005-0000-0000-000040070000}"/>
    <cellStyle name="40% - 1. jelölőszín 3 4 4" xfId="3904" xr:uid="{00000000-0005-0000-0000-000041070000}"/>
    <cellStyle name="40% - 1. jelölőszín 3 4 4 2" xfId="3905" xr:uid="{00000000-0005-0000-0000-000042070000}"/>
    <cellStyle name="40% - 1. jelölőszín 3 4 5" xfId="3906" xr:uid="{00000000-0005-0000-0000-000043070000}"/>
    <cellStyle name="40% - 1. jelölőszín 3 4 6" xfId="24414" xr:uid="{CB0D9099-1ADE-407D-8CD2-A3D1BA6F858A}"/>
    <cellStyle name="40% - 1. jelölőszín 3 5" xfId="3907" xr:uid="{00000000-0005-0000-0000-000044070000}"/>
    <cellStyle name="40% - 1. jelölőszín 3 5 2" xfId="3908" xr:uid="{00000000-0005-0000-0000-000045070000}"/>
    <cellStyle name="40% - 1. jelölőszín 3 5 2 2" xfId="3909" xr:uid="{00000000-0005-0000-0000-000046070000}"/>
    <cellStyle name="40% - 1. jelölőszín 3 5 3" xfId="3910" xr:uid="{00000000-0005-0000-0000-000047070000}"/>
    <cellStyle name="40% - 1. jelölőszín 3 5 3 2" xfId="3911" xr:uid="{00000000-0005-0000-0000-000048070000}"/>
    <cellStyle name="40% - 1. jelölőszín 3 5 4" xfId="3912" xr:uid="{00000000-0005-0000-0000-000049070000}"/>
    <cellStyle name="40% - 1. jelölőszín 3 5 4 2" xfId="3913" xr:uid="{00000000-0005-0000-0000-00004A070000}"/>
    <cellStyle name="40% - 1. jelölőszín 3 5 5" xfId="3914" xr:uid="{00000000-0005-0000-0000-00004B070000}"/>
    <cellStyle name="40% - 1. jelölőszín 3 5 6" xfId="24415" xr:uid="{CA1A0FCC-78BB-4292-9499-E96EAC1CABF4}"/>
    <cellStyle name="40% - 1. jelölőszín 3 6" xfId="3915" xr:uid="{00000000-0005-0000-0000-00004C070000}"/>
    <cellStyle name="40% - 1. jelölőszín 3 6 2" xfId="3916" xr:uid="{00000000-0005-0000-0000-00004D070000}"/>
    <cellStyle name="40% - 1. jelölőszín 3 6 2 2" xfId="3917" xr:uid="{00000000-0005-0000-0000-00004E070000}"/>
    <cellStyle name="40% - 1. jelölőszín 3 6 3" xfId="3918" xr:uid="{00000000-0005-0000-0000-00004F070000}"/>
    <cellStyle name="40% - 1. jelölőszín 3 6 3 2" xfId="3919" xr:uid="{00000000-0005-0000-0000-000050070000}"/>
    <cellStyle name="40% - 1. jelölőszín 3 6 4" xfId="3920" xr:uid="{00000000-0005-0000-0000-000051070000}"/>
    <cellStyle name="40% - 1. jelölőszín 3 6 4 2" xfId="3921" xr:uid="{00000000-0005-0000-0000-000052070000}"/>
    <cellStyle name="40% - 1. jelölőszín 3 6 5" xfId="3922" xr:uid="{00000000-0005-0000-0000-000053070000}"/>
    <cellStyle name="40% - 1. jelölőszín 3 6 6" xfId="24416" xr:uid="{5FFFC0F3-F6C2-4B11-865F-9A5C84208843}"/>
    <cellStyle name="40% - 1. jelölőszín 3 7" xfId="3923" xr:uid="{00000000-0005-0000-0000-000054070000}"/>
    <cellStyle name="40% - 1. jelölőszín 3 7 2" xfId="3924" xr:uid="{00000000-0005-0000-0000-000055070000}"/>
    <cellStyle name="40% - 1. jelölőszín 3 8" xfId="3925" xr:uid="{00000000-0005-0000-0000-000056070000}"/>
    <cellStyle name="40% - 1. jelölőszín 3 8 2" xfId="3926" xr:uid="{00000000-0005-0000-0000-000057070000}"/>
    <cellStyle name="40% - 1. jelölőszín 3 9" xfId="3927" xr:uid="{00000000-0005-0000-0000-000058070000}"/>
    <cellStyle name="40% - 1. jelölőszín 3 9 2" xfId="3928" xr:uid="{00000000-0005-0000-0000-000059070000}"/>
    <cellStyle name="40% - 1. jelölőszín 3_02 BV _2009_jan15" xfId="3929" xr:uid="{00000000-0005-0000-0000-00005A070000}"/>
    <cellStyle name="40% - 1. jelölőszín 4" xfId="176" xr:uid="{00000000-0005-0000-0000-00005B070000}"/>
    <cellStyle name="40% - 1. jelölőszín 4 10" xfId="3930" xr:uid="{00000000-0005-0000-0000-00005C070000}"/>
    <cellStyle name="40% - 1. jelölőszín 4 10 2" xfId="24417" xr:uid="{D15C7FF8-4F8D-4246-A713-AF22905C1FA4}"/>
    <cellStyle name="40% - 1. jelölőszín 4 11" xfId="3931" xr:uid="{00000000-0005-0000-0000-00005D070000}"/>
    <cellStyle name="40% - 1. jelölőszín 4 11 2" xfId="24418" xr:uid="{FBFF47D8-5C5E-4D8B-BFE0-5D64D2FDE23A}"/>
    <cellStyle name="40% - 1. jelölőszín 4 12" xfId="3932" xr:uid="{00000000-0005-0000-0000-00005E070000}"/>
    <cellStyle name="40% - 1. jelölőszín 4 12 2" xfId="24419" xr:uid="{6023E366-B830-4E4B-981D-52C84F6765A1}"/>
    <cellStyle name="40% - 1. jelölőszín 4 13" xfId="22882" xr:uid="{15802C97-3E2F-4DD4-93F9-EC325C63BC06}"/>
    <cellStyle name="40% - 1. jelölőszín 4 2" xfId="3933" xr:uid="{00000000-0005-0000-0000-00005F070000}"/>
    <cellStyle name="40% - 1. jelölőszín 4 2 2" xfId="3934" xr:uid="{00000000-0005-0000-0000-000060070000}"/>
    <cellStyle name="40% - 1. jelölőszín 4 2 2 2" xfId="3935" xr:uid="{00000000-0005-0000-0000-000061070000}"/>
    <cellStyle name="40% - 1. jelölőszín 4 2 3" xfId="3936" xr:uid="{00000000-0005-0000-0000-000062070000}"/>
    <cellStyle name="40% - 1. jelölőszín 4 2 3 2" xfId="3937" xr:uid="{00000000-0005-0000-0000-000063070000}"/>
    <cellStyle name="40% - 1. jelölőszín 4 2 4" xfId="3938" xr:uid="{00000000-0005-0000-0000-000064070000}"/>
    <cellStyle name="40% - 1. jelölőszín 4 2 4 2" xfId="3939" xr:uid="{00000000-0005-0000-0000-000065070000}"/>
    <cellStyle name="40% - 1. jelölőszín 4 2 5" xfId="3940" xr:uid="{00000000-0005-0000-0000-000066070000}"/>
    <cellStyle name="40% - 1. jelölőszín 4 2 6" xfId="24420" xr:uid="{E91EAC38-75FA-421B-BB43-85A3E93F852C}"/>
    <cellStyle name="40% - 1. jelölőszín 4 3" xfId="3941" xr:uid="{00000000-0005-0000-0000-000067070000}"/>
    <cellStyle name="40% - 1. jelölőszín 4 3 2" xfId="3942" xr:uid="{00000000-0005-0000-0000-000068070000}"/>
    <cellStyle name="40% - 1. jelölőszín 4 3 2 2" xfId="3943" xr:uid="{00000000-0005-0000-0000-000069070000}"/>
    <cellStyle name="40% - 1. jelölőszín 4 3 3" xfId="3944" xr:uid="{00000000-0005-0000-0000-00006A070000}"/>
    <cellStyle name="40% - 1. jelölőszín 4 3 3 2" xfId="3945" xr:uid="{00000000-0005-0000-0000-00006B070000}"/>
    <cellStyle name="40% - 1. jelölőszín 4 3 4" xfId="3946" xr:uid="{00000000-0005-0000-0000-00006C070000}"/>
    <cellStyle name="40% - 1. jelölőszín 4 3 4 2" xfId="3947" xr:uid="{00000000-0005-0000-0000-00006D070000}"/>
    <cellStyle name="40% - 1. jelölőszín 4 3 5" xfId="3948" xr:uid="{00000000-0005-0000-0000-00006E070000}"/>
    <cellStyle name="40% - 1. jelölőszín 4 3 6" xfId="24421" xr:uid="{EEE653AC-7287-4E1F-8869-9A8CA0B18421}"/>
    <cellStyle name="40% - 1. jelölőszín 4 4" xfId="3949" xr:uid="{00000000-0005-0000-0000-00006F070000}"/>
    <cellStyle name="40% - 1. jelölőszín 4 4 2" xfId="3950" xr:uid="{00000000-0005-0000-0000-000070070000}"/>
    <cellStyle name="40% - 1. jelölőszín 4 4 2 2" xfId="3951" xr:uid="{00000000-0005-0000-0000-000071070000}"/>
    <cellStyle name="40% - 1. jelölőszín 4 4 3" xfId="3952" xr:uid="{00000000-0005-0000-0000-000072070000}"/>
    <cellStyle name="40% - 1. jelölőszín 4 4 3 2" xfId="3953" xr:uid="{00000000-0005-0000-0000-000073070000}"/>
    <cellStyle name="40% - 1. jelölőszín 4 4 4" xfId="3954" xr:uid="{00000000-0005-0000-0000-000074070000}"/>
    <cellStyle name="40% - 1. jelölőszín 4 4 4 2" xfId="3955" xr:uid="{00000000-0005-0000-0000-000075070000}"/>
    <cellStyle name="40% - 1. jelölőszín 4 4 5" xfId="3956" xr:uid="{00000000-0005-0000-0000-000076070000}"/>
    <cellStyle name="40% - 1. jelölőszín 4 4 6" xfId="24422" xr:uid="{C531184F-CAE7-42C4-B114-64D79CB87719}"/>
    <cellStyle name="40% - 1. jelölőszín 4 5" xfId="3957" xr:uid="{00000000-0005-0000-0000-000077070000}"/>
    <cellStyle name="40% - 1. jelölőszín 4 5 2" xfId="3958" xr:uid="{00000000-0005-0000-0000-000078070000}"/>
    <cellStyle name="40% - 1. jelölőszín 4 5 2 2" xfId="3959" xr:uid="{00000000-0005-0000-0000-000079070000}"/>
    <cellStyle name="40% - 1. jelölőszín 4 5 3" xfId="3960" xr:uid="{00000000-0005-0000-0000-00007A070000}"/>
    <cellStyle name="40% - 1. jelölőszín 4 5 3 2" xfId="3961" xr:uid="{00000000-0005-0000-0000-00007B070000}"/>
    <cellStyle name="40% - 1. jelölőszín 4 5 4" xfId="3962" xr:uid="{00000000-0005-0000-0000-00007C070000}"/>
    <cellStyle name="40% - 1. jelölőszín 4 5 4 2" xfId="3963" xr:uid="{00000000-0005-0000-0000-00007D070000}"/>
    <cellStyle name="40% - 1. jelölőszín 4 5 5" xfId="3964" xr:uid="{00000000-0005-0000-0000-00007E070000}"/>
    <cellStyle name="40% - 1. jelölőszín 4 5 6" xfId="24423" xr:uid="{5B8D0ECA-7087-4D0F-901B-5692F335487F}"/>
    <cellStyle name="40% - 1. jelölőszín 4 6" xfId="3965" xr:uid="{00000000-0005-0000-0000-00007F070000}"/>
    <cellStyle name="40% - 1. jelölőszín 4 6 2" xfId="3966" xr:uid="{00000000-0005-0000-0000-000080070000}"/>
    <cellStyle name="40% - 1. jelölőszín 4 6 2 2" xfId="3967" xr:uid="{00000000-0005-0000-0000-000081070000}"/>
    <cellStyle name="40% - 1. jelölőszín 4 6 3" xfId="3968" xr:uid="{00000000-0005-0000-0000-000082070000}"/>
    <cellStyle name="40% - 1. jelölőszín 4 6 3 2" xfId="3969" xr:uid="{00000000-0005-0000-0000-000083070000}"/>
    <cellStyle name="40% - 1. jelölőszín 4 6 4" xfId="3970" xr:uid="{00000000-0005-0000-0000-000084070000}"/>
    <cellStyle name="40% - 1. jelölőszín 4 6 4 2" xfId="3971" xr:uid="{00000000-0005-0000-0000-000085070000}"/>
    <cellStyle name="40% - 1. jelölőszín 4 6 5" xfId="3972" xr:uid="{00000000-0005-0000-0000-000086070000}"/>
    <cellStyle name="40% - 1. jelölőszín 4 6 6" xfId="24424" xr:uid="{F6486290-A70E-4E7D-AA07-8A3A114ECB9F}"/>
    <cellStyle name="40% - 1. jelölőszín 4 7" xfId="3973" xr:uid="{00000000-0005-0000-0000-000087070000}"/>
    <cellStyle name="40% - 1. jelölőszín 4 7 2" xfId="3974" xr:uid="{00000000-0005-0000-0000-000088070000}"/>
    <cellStyle name="40% - 1. jelölőszín 4 7 3" xfId="24425" xr:uid="{58BB9192-144F-4529-A208-2399EB80EAC0}"/>
    <cellStyle name="40% - 1. jelölőszín 4 8" xfId="3975" xr:uid="{00000000-0005-0000-0000-000089070000}"/>
    <cellStyle name="40% - 1. jelölőszín 4 8 2" xfId="3976" xr:uid="{00000000-0005-0000-0000-00008A070000}"/>
    <cellStyle name="40% - 1. jelölőszín 4 8 3" xfId="24426" xr:uid="{7C852248-1831-454A-B744-7FF79A71F79E}"/>
    <cellStyle name="40% - 1. jelölőszín 4 9" xfId="3977" xr:uid="{00000000-0005-0000-0000-00008B070000}"/>
    <cellStyle name="40% - 1. jelölőszín 4 9 2" xfId="3978" xr:uid="{00000000-0005-0000-0000-00008C070000}"/>
    <cellStyle name="40% - 1. jelölőszín 4 9 3" xfId="24427" xr:uid="{8DC64EFC-F542-4841-BCEF-F40CF1FB75D9}"/>
    <cellStyle name="40% - 1. jelölőszín 4_02 BV _2009_jan15" xfId="3979" xr:uid="{00000000-0005-0000-0000-00008D070000}"/>
    <cellStyle name="40% - 1. jelölőszín 5" xfId="177" xr:uid="{00000000-0005-0000-0000-00008E070000}"/>
    <cellStyle name="40% - 1. jelölőszín 5 10" xfId="3980" xr:uid="{00000000-0005-0000-0000-00008F070000}"/>
    <cellStyle name="40% - 1. jelölőszín 5 10 2" xfId="24428" xr:uid="{BBCC3FF4-E9F2-4993-8117-FFE2844440A0}"/>
    <cellStyle name="40% - 1. jelölőszín 5 11" xfId="3981" xr:uid="{00000000-0005-0000-0000-000090070000}"/>
    <cellStyle name="40% - 1. jelölőszín 5 11 2" xfId="24429" xr:uid="{A4EF7DAE-F778-4B60-B423-EFF3B972566F}"/>
    <cellStyle name="40% - 1. jelölőszín 5 12" xfId="3982" xr:uid="{00000000-0005-0000-0000-000091070000}"/>
    <cellStyle name="40% - 1. jelölőszín 5 12 2" xfId="24430" xr:uid="{69FD24B3-976B-4390-9E62-25D6145BDA85}"/>
    <cellStyle name="40% - 1. jelölőszín 5 13" xfId="22883" xr:uid="{FDED6E39-A685-4473-BF2D-2C087A95BF2A}"/>
    <cellStyle name="40% - 1. jelölőszín 5 2" xfId="3983" xr:uid="{00000000-0005-0000-0000-000092070000}"/>
    <cellStyle name="40% - 1. jelölőszín 5 2 2" xfId="3984" xr:uid="{00000000-0005-0000-0000-000093070000}"/>
    <cellStyle name="40% - 1. jelölőszín 5 2 3" xfId="24431" xr:uid="{1E80F83C-CC8B-4DE3-92D9-C7122C423BF9}"/>
    <cellStyle name="40% - 1. jelölőszín 5 3" xfId="3985" xr:uid="{00000000-0005-0000-0000-000094070000}"/>
    <cellStyle name="40% - 1. jelölőszín 5 3 2" xfId="3986" xr:uid="{00000000-0005-0000-0000-000095070000}"/>
    <cellStyle name="40% - 1. jelölőszín 5 3 3" xfId="24432" xr:uid="{CDAF790F-5862-4A9A-8851-797BB7B47BC9}"/>
    <cellStyle name="40% - 1. jelölőszín 5 4" xfId="3987" xr:uid="{00000000-0005-0000-0000-000096070000}"/>
    <cellStyle name="40% - 1. jelölőszín 5 4 2" xfId="3988" xr:uid="{00000000-0005-0000-0000-000097070000}"/>
    <cellStyle name="40% - 1. jelölőszín 5 4 3" xfId="24433" xr:uid="{8535673D-4809-49CA-9A1D-409E89912F35}"/>
    <cellStyle name="40% - 1. jelölőszín 5 5" xfId="3989" xr:uid="{00000000-0005-0000-0000-000098070000}"/>
    <cellStyle name="40% - 1. jelölőszín 5 5 2" xfId="24434" xr:uid="{769D5068-AC69-4E1B-A273-D85B2FDBAF4A}"/>
    <cellStyle name="40% - 1. jelölőszín 5 6" xfId="3990" xr:uid="{00000000-0005-0000-0000-000099070000}"/>
    <cellStyle name="40% - 1. jelölőszín 5 6 2" xfId="24435" xr:uid="{EF14F6E1-D5BD-4B9A-ACF0-3A62BD42A77D}"/>
    <cellStyle name="40% - 1. jelölőszín 5 7" xfId="3991" xr:uid="{00000000-0005-0000-0000-00009A070000}"/>
    <cellStyle name="40% - 1. jelölőszín 5 7 2" xfId="24436" xr:uid="{E1431262-954C-4FD5-91D8-82F534D63F3A}"/>
    <cellStyle name="40% - 1. jelölőszín 5 8" xfId="3992" xr:uid="{00000000-0005-0000-0000-00009B070000}"/>
    <cellStyle name="40% - 1. jelölőszín 5 8 2" xfId="24437" xr:uid="{670F3B56-67AA-4EF9-AC54-CC581E6620E7}"/>
    <cellStyle name="40% - 1. jelölőszín 5 9" xfId="3993" xr:uid="{00000000-0005-0000-0000-00009C070000}"/>
    <cellStyle name="40% - 1. jelölőszín 5 9 2" xfId="24438" xr:uid="{55DFBFBD-6083-45EF-9EA6-49D478CA0ED2}"/>
    <cellStyle name="40% - 1. jelölőszín 6" xfId="178" xr:uid="{00000000-0005-0000-0000-00009D070000}"/>
    <cellStyle name="40% - 1. jelölőszín 6 10" xfId="3994" xr:uid="{00000000-0005-0000-0000-00009E070000}"/>
    <cellStyle name="40% - 1. jelölőszín 6 10 2" xfId="24439" xr:uid="{8CD771E0-8EFA-4B34-A432-29BCAFB33C65}"/>
    <cellStyle name="40% - 1. jelölőszín 6 11" xfId="22884" xr:uid="{CF1C9402-DB5D-4B8C-B38D-D4A32C7CCF3B}"/>
    <cellStyle name="40% - 1. jelölőszín 6 2" xfId="3995" xr:uid="{00000000-0005-0000-0000-00009F070000}"/>
    <cellStyle name="40% - 1. jelölőszín 6 2 2" xfId="3996" xr:uid="{00000000-0005-0000-0000-0000A0070000}"/>
    <cellStyle name="40% - 1. jelölőszín 6 2 3" xfId="24440" xr:uid="{AEC87833-8B17-41E1-839D-2BB3DE7635D8}"/>
    <cellStyle name="40% - 1. jelölőszín 6 3" xfId="3997" xr:uid="{00000000-0005-0000-0000-0000A1070000}"/>
    <cellStyle name="40% - 1. jelölőszín 6 3 2" xfId="3998" xr:uid="{00000000-0005-0000-0000-0000A2070000}"/>
    <cellStyle name="40% - 1. jelölőszín 6 3 3" xfId="24441" xr:uid="{EE6B92EB-31A1-484B-976F-86CADB4FAD0A}"/>
    <cellStyle name="40% - 1. jelölőszín 6 4" xfId="3999" xr:uid="{00000000-0005-0000-0000-0000A3070000}"/>
    <cellStyle name="40% - 1. jelölőszín 6 4 2" xfId="4000" xr:uid="{00000000-0005-0000-0000-0000A4070000}"/>
    <cellStyle name="40% - 1. jelölőszín 6 4 3" xfId="24442" xr:uid="{898FF43D-27C8-4948-BEA9-986DBFCFB836}"/>
    <cellStyle name="40% - 1. jelölőszín 6 5" xfId="4001" xr:uid="{00000000-0005-0000-0000-0000A5070000}"/>
    <cellStyle name="40% - 1. jelölőszín 6 5 2" xfId="24443" xr:uid="{3BE521C2-DEA8-4514-9381-610EA23842C7}"/>
    <cellStyle name="40% - 1. jelölőszín 6 6" xfId="4002" xr:uid="{00000000-0005-0000-0000-0000A6070000}"/>
    <cellStyle name="40% - 1. jelölőszín 6 6 2" xfId="24444" xr:uid="{02AC06B8-904C-49D1-BC6D-FCDB0019F98C}"/>
    <cellStyle name="40% - 1. jelölőszín 6 7" xfId="4003" xr:uid="{00000000-0005-0000-0000-0000A7070000}"/>
    <cellStyle name="40% - 1. jelölőszín 6 7 2" xfId="24445" xr:uid="{52FC01B0-AE9D-49BC-9030-F5B4D8BA3B3C}"/>
    <cellStyle name="40% - 1. jelölőszín 6 8" xfId="4004" xr:uid="{00000000-0005-0000-0000-0000A8070000}"/>
    <cellStyle name="40% - 1. jelölőszín 6 8 2" xfId="24446" xr:uid="{225272B4-A24D-4099-8C1A-A16A121FF6ED}"/>
    <cellStyle name="40% - 1. jelölőszín 6 9" xfId="4005" xr:uid="{00000000-0005-0000-0000-0000A9070000}"/>
    <cellStyle name="40% - 1. jelölőszín 6 9 2" xfId="24447" xr:uid="{D6CDB5F7-7DE3-4BE6-96B4-EAAAACBD4C64}"/>
    <cellStyle name="40% - 1. jelölőszín 7" xfId="179" xr:uid="{00000000-0005-0000-0000-0000AA070000}"/>
    <cellStyle name="40% - 1. jelölőszín 7 10" xfId="4006" xr:uid="{00000000-0005-0000-0000-0000AB070000}"/>
    <cellStyle name="40% - 1. jelölőszín 7 10 2" xfId="24448" xr:uid="{7711886F-8134-481F-8386-F537087815C4}"/>
    <cellStyle name="40% - 1. jelölőszín 7 11" xfId="22885" xr:uid="{3AB4EADD-EF59-4922-A052-DA95010F41EE}"/>
    <cellStyle name="40% - 1. jelölőszín 7 2" xfId="4007" xr:uid="{00000000-0005-0000-0000-0000AC070000}"/>
    <cellStyle name="40% - 1. jelölőszín 7 2 2" xfId="4008" xr:uid="{00000000-0005-0000-0000-0000AD070000}"/>
    <cellStyle name="40% - 1. jelölőszín 7 2 3" xfId="24449" xr:uid="{F4133EFA-5EEF-4EE8-9BCD-07BDCE00F153}"/>
    <cellStyle name="40% - 1. jelölőszín 7 3" xfId="4009" xr:uid="{00000000-0005-0000-0000-0000AE070000}"/>
    <cellStyle name="40% - 1. jelölőszín 7 3 2" xfId="4010" xr:uid="{00000000-0005-0000-0000-0000AF070000}"/>
    <cellStyle name="40% - 1. jelölőszín 7 3 3" xfId="24450" xr:uid="{6CAEBEE2-C977-4A47-98B0-BC9F5F3C6E21}"/>
    <cellStyle name="40% - 1. jelölőszín 7 4" xfId="4011" xr:uid="{00000000-0005-0000-0000-0000B0070000}"/>
    <cellStyle name="40% - 1. jelölőszín 7 4 2" xfId="4012" xr:uid="{00000000-0005-0000-0000-0000B1070000}"/>
    <cellStyle name="40% - 1. jelölőszín 7 4 3" xfId="24451" xr:uid="{1701535F-8E9D-47C1-8D54-9597C53FE38C}"/>
    <cellStyle name="40% - 1. jelölőszín 7 5" xfId="4013" xr:uid="{00000000-0005-0000-0000-0000B2070000}"/>
    <cellStyle name="40% - 1. jelölőszín 7 5 2" xfId="24452" xr:uid="{130B43CC-C6E5-445C-A8D9-C6BFC3083AA0}"/>
    <cellStyle name="40% - 1. jelölőszín 7 6" xfId="4014" xr:uid="{00000000-0005-0000-0000-0000B3070000}"/>
    <cellStyle name="40% - 1. jelölőszín 7 6 2" xfId="24453" xr:uid="{DA46BC5A-B569-4DCB-BDB8-410C15E44F74}"/>
    <cellStyle name="40% - 1. jelölőszín 7 7" xfId="4015" xr:uid="{00000000-0005-0000-0000-0000B4070000}"/>
    <cellStyle name="40% - 1. jelölőszín 7 7 2" xfId="24454" xr:uid="{0FF4C467-DA14-4B2E-BC6B-04D19332C084}"/>
    <cellStyle name="40% - 1. jelölőszín 7 8" xfId="4016" xr:uid="{00000000-0005-0000-0000-0000B5070000}"/>
    <cellStyle name="40% - 1. jelölőszín 7 8 2" xfId="24455" xr:uid="{73E0E589-3005-4984-B58D-35198139AF2F}"/>
    <cellStyle name="40% - 1. jelölőszín 7 9" xfId="4017" xr:uid="{00000000-0005-0000-0000-0000B6070000}"/>
    <cellStyle name="40% - 1. jelölőszín 7 9 2" xfId="24456" xr:uid="{C5A6AE5A-1322-4727-BE8E-B2CB0B2F77C7}"/>
    <cellStyle name="40% - 1. jelölőszín 8" xfId="180" xr:uid="{00000000-0005-0000-0000-0000B7070000}"/>
    <cellStyle name="40% - 1. jelölőszín 8 10" xfId="4018" xr:uid="{00000000-0005-0000-0000-0000B8070000}"/>
    <cellStyle name="40% - 1. jelölőszín 8 10 2" xfId="24457" xr:uid="{B46161EC-F17E-4D0F-A0FF-8C5E1D7E57E3}"/>
    <cellStyle name="40% - 1. jelölőszín 8 11" xfId="22886" xr:uid="{2714E8FC-AA47-4D88-A926-1641609BE2A0}"/>
    <cellStyle name="40% - 1. jelölőszín 8 2" xfId="4019" xr:uid="{00000000-0005-0000-0000-0000B9070000}"/>
    <cellStyle name="40% - 1. jelölőszín 8 2 2" xfId="4020" xr:uid="{00000000-0005-0000-0000-0000BA070000}"/>
    <cellStyle name="40% - 1. jelölőszín 8 2 3" xfId="24458" xr:uid="{3AD1B74C-0864-48C7-8612-9B11A9C39044}"/>
    <cellStyle name="40% - 1. jelölőszín 8 3" xfId="4021" xr:uid="{00000000-0005-0000-0000-0000BB070000}"/>
    <cellStyle name="40% - 1. jelölőszín 8 3 2" xfId="4022" xr:uid="{00000000-0005-0000-0000-0000BC070000}"/>
    <cellStyle name="40% - 1. jelölőszín 8 3 3" xfId="24459" xr:uid="{110DCB97-3162-41E8-910F-A8F84117173E}"/>
    <cellStyle name="40% - 1. jelölőszín 8 4" xfId="4023" xr:uid="{00000000-0005-0000-0000-0000BD070000}"/>
    <cellStyle name="40% - 1. jelölőszín 8 4 2" xfId="4024" xr:uid="{00000000-0005-0000-0000-0000BE070000}"/>
    <cellStyle name="40% - 1. jelölőszín 8 4 3" xfId="24460" xr:uid="{159F5804-D872-4348-9EAF-A14513D33EFD}"/>
    <cellStyle name="40% - 1. jelölőszín 8 5" xfId="4025" xr:uid="{00000000-0005-0000-0000-0000BF070000}"/>
    <cellStyle name="40% - 1. jelölőszín 8 5 2" xfId="24461" xr:uid="{735E576D-405E-4E24-98B7-673ABC565038}"/>
    <cellStyle name="40% - 1. jelölőszín 8 6" xfId="4026" xr:uid="{00000000-0005-0000-0000-0000C0070000}"/>
    <cellStyle name="40% - 1. jelölőszín 8 6 2" xfId="24462" xr:uid="{046792D2-A94A-4FFB-9ACC-0DEDB6AF07EA}"/>
    <cellStyle name="40% - 1. jelölőszín 8 7" xfId="4027" xr:uid="{00000000-0005-0000-0000-0000C1070000}"/>
    <cellStyle name="40% - 1. jelölőszín 8 7 2" xfId="24463" xr:uid="{C3C2454F-DDE2-4EC4-B707-2691050B647F}"/>
    <cellStyle name="40% - 1. jelölőszín 8 8" xfId="4028" xr:uid="{00000000-0005-0000-0000-0000C2070000}"/>
    <cellStyle name="40% - 1. jelölőszín 8 8 2" xfId="24464" xr:uid="{BA9FFC02-C8E2-44C0-9A3E-7DC5D6F8363B}"/>
    <cellStyle name="40% - 1. jelölőszín 8 9" xfId="4029" xr:uid="{00000000-0005-0000-0000-0000C3070000}"/>
    <cellStyle name="40% - 1. jelölőszín 8 9 2" xfId="24465" xr:uid="{DD5396FC-A99D-45D6-B303-458B75C44C72}"/>
    <cellStyle name="40% - 1. jelölőszín 9" xfId="181" xr:uid="{00000000-0005-0000-0000-0000C4070000}"/>
    <cellStyle name="40% - 1. jelölőszín 9 10" xfId="4030" xr:uid="{00000000-0005-0000-0000-0000C5070000}"/>
    <cellStyle name="40% - 1. jelölőszín 9 10 2" xfId="24466" xr:uid="{EE962590-311D-4573-9747-FD2C96B345AB}"/>
    <cellStyle name="40% - 1. jelölőszín 9 11" xfId="22887" xr:uid="{23F4E28A-30A8-488A-84D2-CB16B27EBD98}"/>
    <cellStyle name="40% - 1. jelölőszín 9 2" xfId="4031" xr:uid="{00000000-0005-0000-0000-0000C6070000}"/>
    <cellStyle name="40% - 1. jelölőszín 9 2 2" xfId="4032" xr:uid="{00000000-0005-0000-0000-0000C7070000}"/>
    <cellStyle name="40% - 1. jelölőszín 9 2 3" xfId="24467" xr:uid="{F6470025-58D3-4938-949A-51FE942521AF}"/>
    <cellStyle name="40% - 1. jelölőszín 9 3" xfId="4033" xr:uid="{00000000-0005-0000-0000-0000C8070000}"/>
    <cellStyle name="40% - 1. jelölőszín 9 3 2" xfId="4034" xr:uid="{00000000-0005-0000-0000-0000C9070000}"/>
    <cellStyle name="40% - 1. jelölőszín 9 3 3" xfId="24468" xr:uid="{F5EB0D61-522F-46D3-813B-0D9FBEDA6521}"/>
    <cellStyle name="40% - 1. jelölőszín 9 4" xfId="4035" xr:uid="{00000000-0005-0000-0000-0000CA070000}"/>
    <cellStyle name="40% - 1. jelölőszín 9 4 2" xfId="4036" xr:uid="{00000000-0005-0000-0000-0000CB070000}"/>
    <cellStyle name="40% - 1. jelölőszín 9 4 3" xfId="24469" xr:uid="{CB5D57EE-E556-4119-A42F-B82FBD8C6D31}"/>
    <cellStyle name="40% - 1. jelölőszín 9 5" xfId="4037" xr:uid="{00000000-0005-0000-0000-0000CC070000}"/>
    <cellStyle name="40% - 1. jelölőszín 9 5 2" xfId="24470" xr:uid="{1BFC38E5-9F70-4AF6-B432-82652E61A50E}"/>
    <cellStyle name="40% - 1. jelölőszín 9 6" xfId="4038" xr:uid="{00000000-0005-0000-0000-0000CD070000}"/>
    <cellStyle name="40% - 1. jelölőszín 9 6 2" xfId="24471" xr:uid="{7370D3E8-83BF-450A-AB95-BD3E37400F32}"/>
    <cellStyle name="40% - 1. jelölőszín 9 7" xfId="4039" xr:uid="{00000000-0005-0000-0000-0000CE070000}"/>
    <cellStyle name="40% - 1. jelölőszín 9 7 2" xfId="24472" xr:uid="{5DED756D-8F3C-4B8F-971A-3D5E4911DAE1}"/>
    <cellStyle name="40% - 1. jelölőszín 9 8" xfId="4040" xr:uid="{00000000-0005-0000-0000-0000CF070000}"/>
    <cellStyle name="40% - 1. jelölőszín 9 8 2" xfId="24473" xr:uid="{5B3BBA3F-D152-4E57-8D14-98604E2E995C}"/>
    <cellStyle name="40% - 1. jelölőszín 9 9" xfId="4041" xr:uid="{00000000-0005-0000-0000-0000D0070000}"/>
    <cellStyle name="40% - 1. jelölőszín 9 9 2" xfId="24474" xr:uid="{B32E8024-5744-4452-A903-349AEF01565F}"/>
    <cellStyle name="40% - 2. jelölőszín" xfId="182" xr:uid="{00000000-0005-0000-0000-0000D1070000}"/>
    <cellStyle name="40% - 2. jelölőszín 10" xfId="183" xr:uid="{00000000-0005-0000-0000-0000D2070000}"/>
    <cellStyle name="40% - 2. jelölőszín 10 10" xfId="4042" xr:uid="{00000000-0005-0000-0000-0000D3070000}"/>
    <cellStyle name="40% - 2. jelölőszín 10 10 2" xfId="24475" xr:uid="{086D1F3A-3548-4CB2-A1F8-39BB7C586557}"/>
    <cellStyle name="40% - 2. jelölőszín 10 11" xfId="22888" xr:uid="{8E0F6004-04B4-4974-A4FF-5EE84B1C5616}"/>
    <cellStyle name="40% - 2. jelölőszín 10 2" xfId="4043" xr:uid="{00000000-0005-0000-0000-0000D4070000}"/>
    <cellStyle name="40% - 2. jelölőszín 10 2 2" xfId="4044" xr:uid="{00000000-0005-0000-0000-0000D5070000}"/>
    <cellStyle name="40% - 2. jelölőszín 10 2 3" xfId="24476" xr:uid="{4FF820F9-F2C8-4C09-BD73-4BC159E181C6}"/>
    <cellStyle name="40% - 2. jelölőszín 10 3" xfId="4045" xr:uid="{00000000-0005-0000-0000-0000D6070000}"/>
    <cellStyle name="40% - 2. jelölőszín 10 3 2" xfId="4046" xr:uid="{00000000-0005-0000-0000-0000D7070000}"/>
    <cellStyle name="40% - 2. jelölőszín 10 3 3" xfId="24477" xr:uid="{1521479E-76EF-45F0-80B8-8EF808A654C6}"/>
    <cellStyle name="40% - 2. jelölőszín 10 4" xfId="4047" xr:uid="{00000000-0005-0000-0000-0000D8070000}"/>
    <cellStyle name="40% - 2. jelölőszín 10 4 2" xfId="4048" xr:uid="{00000000-0005-0000-0000-0000D9070000}"/>
    <cellStyle name="40% - 2. jelölőszín 10 4 3" xfId="24478" xr:uid="{732179E7-6A67-477A-B714-17952F37C2F3}"/>
    <cellStyle name="40% - 2. jelölőszín 10 5" xfId="4049" xr:uid="{00000000-0005-0000-0000-0000DA070000}"/>
    <cellStyle name="40% - 2. jelölőszín 10 5 2" xfId="24479" xr:uid="{CACB2975-B1F9-44EB-8FB9-1DF2B13FE00C}"/>
    <cellStyle name="40% - 2. jelölőszín 10 6" xfId="4050" xr:uid="{00000000-0005-0000-0000-0000DB070000}"/>
    <cellStyle name="40% - 2. jelölőszín 10 6 2" xfId="24480" xr:uid="{0DCDD14A-8211-4758-BC23-1EB1DE60BB94}"/>
    <cellStyle name="40% - 2. jelölőszín 10 7" xfId="4051" xr:uid="{00000000-0005-0000-0000-0000DC070000}"/>
    <cellStyle name="40% - 2. jelölőszín 10 7 2" xfId="24481" xr:uid="{E0720CB6-8D00-42AA-A395-6E083F0476C8}"/>
    <cellStyle name="40% - 2. jelölőszín 10 8" xfId="4052" xr:uid="{00000000-0005-0000-0000-0000DD070000}"/>
    <cellStyle name="40% - 2. jelölőszín 10 8 2" xfId="24482" xr:uid="{6BAF1C9A-6996-4CDD-B090-E6ED9B5693A0}"/>
    <cellStyle name="40% - 2. jelölőszín 10 9" xfId="4053" xr:uid="{00000000-0005-0000-0000-0000DE070000}"/>
    <cellStyle name="40% - 2. jelölőszín 10 9 2" xfId="24483" xr:uid="{ABB9E5F4-5069-43D5-813B-20C25A9DAE4C}"/>
    <cellStyle name="40% - 2. jelölőszín 11" xfId="184" xr:uid="{00000000-0005-0000-0000-0000DF070000}"/>
    <cellStyle name="40% - 2. jelölőszín 11 10" xfId="4054" xr:uid="{00000000-0005-0000-0000-0000E0070000}"/>
    <cellStyle name="40% - 2. jelölőszín 11 10 2" xfId="24484" xr:uid="{0DABF827-0651-4C24-B791-E6EC4CE3FFAB}"/>
    <cellStyle name="40% - 2. jelölőszín 11 11" xfId="22889" xr:uid="{021DA389-EDB2-4935-B0CB-EC75BB893363}"/>
    <cellStyle name="40% - 2. jelölőszín 11 2" xfId="4055" xr:uid="{00000000-0005-0000-0000-0000E1070000}"/>
    <cellStyle name="40% - 2. jelölőszín 11 2 2" xfId="4056" xr:uid="{00000000-0005-0000-0000-0000E2070000}"/>
    <cellStyle name="40% - 2. jelölőszín 11 2 3" xfId="24485" xr:uid="{58DA7EF1-FA27-477B-8D5A-37AADC86C5BF}"/>
    <cellStyle name="40% - 2. jelölőszín 11 3" xfId="4057" xr:uid="{00000000-0005-0000-0000-0000E3070000}"/>
    <cellStyle name="40% - 2. jelölőszín 11 3 2" xfId="4058" xr:uid="{00000000-0005-0000-0000-0000E4070000}"/>
    <cellStyle name="40% - 2. jelölőszín 11 3 3" xfId="24486" xr:uid="{2D13B7AA-76BA-4F80-AD1B-07D9180D299D}"/>
    <cellStyle name="40% - 2. jelölőszín 11 4" xfId="4059" xr:uid="{00000000-0005-0000-0000-0000E5070000}"/>
    <cellStyle name="40% - 2. jelölőszín 11 4 2" xfId="4060" xr:uid="{00000000-0005-0000-0000-0000E6070000}"/>
    <cellStyle name="40% - 2. jelölőszín 11 4 3" xfId="24487" xr:uid="{63EBBD07-8EDF-4CAE-BEAE-A95B3D5D67E0}"/>
    <cellStyle name="40% - 2. jelölőszín 11 5" xfId="4061" xr:uid="{00000000-0005-0000-0000-0000E7070000}"/>
    <cellStyle name="40% - 2. jelölőszín 11 5 2" xfId="24488" xr:uid="{85C4BC7E-0FED-47CB-BDB6-0C3FBA33089C}"/>
    <cellStyle name="40% - 2. jelölőszín 11 6" xfId="4062" xr:uid="{00000000-0005-0000-0000-0000E8070000}"/>
    <cellStyle name="40% - 2. jelölőszín 11 6 2" xfId="24489" xr:uid="{719E3E2A-0C33-432D-B929-6F92B9BA586B}"/>
    <cellStyle name="40% - 2. jelölőszín 11 7" xfId="4063" xr:uid="{00000000-0005-0000-0000-0000E9070000}"/>
    <cellStyle name="40% - 2. jelölőszín 11 7 2" xfId="24490" xr:uid="{8A75ECC8-038F-4290-8866-88492F5D237C}"/>
    <cellStyle name="40% - 2. jelölőszín 11 8" xfId="4064" xr:uid="{00000000-0005-0000-0000-0000EA070000}"/>
    <cellStyle name="40% - 2. jelölőszín 11 8 2" xfId="24491" xr:uid="{9A837D6D-A65F-4807-8EC8-21389393CC28}"/>
    <cellStyle name="40% - 2. jelölőszín 11 9" xfId="4065" xr:uid="{00000000-0005-0000-0000-0000EB070000}"/>
    <cellStyle name="40% - 2. jelölőszín 11 9 2" xfId="24492" xr:uid="{7205EA9D-6EED-4F73-99D4-06FB6330ACB6}"/>
    <cellStyle name="40% - 2. jelölőszín 12" xfId="185" xr:uid="{00000000-0005-0000-0000-0000EC070000}"/>
    <cellStyle name="40% - 2. jelölőszín 12 10" xfId="4066" xr:uid="{00000000-0005-0000-0000-0000ED070000}"/>
    <cellStyle name="40% - 2. jelölőszín 12 10 2" xfId="24493" xr:uid="{2FF70184-E514-433B-AC7D-788527E6CAC7}"/>
    <cellStyle name="40% - 2. jelölőszín 12 11" xfId="22890" xr:uid="{C0C5AE15-9813-44B1-B8C1-6A325E62ECBB}"/>
    <cellStyle name="40% - 2. jelölőszín 12 2" xfId="4067" xr:uid="{00000000-0005-0000-0000-0000EE070000}"/>
    <cellStyle name="40% - 2. jelölőszín 12 2 2" xfId="24494" xr:uid="{62A713BB-30A4-4D94-9F87-E7EEC5C83A50}"/>
    <cellStyle name="40% - 2. jelölőszín 12 3" xfId="4068" xr:uid="{00000000-0005-0000-0000-0000EF070000}"/>
    <cellStyle name="40% - 2. jelölőszín 12 3 2" xfId="24495" xr:uid="{86DA03FC-AEBD-40DD-8154-BD5E88B0661D}"/>
    <cellStyle name="40% - 2. jelölőszín 12 4" xfId="4069" xr:uid="{00000000-0005-0000-0000-0000F0070000}"/>
    <cellStyle name="40% - 2. jelölőszín 12 4 2" xfId="24496" xr:uid="{96AC25E6-151F-4C8D-B2AC-94275F513FDA}"/>
    <cellStyle name="40% - 2. jelölőszín 12 5" xfId="4070" xr:uid="{00000000-0005-0000-0000-0000F1070000}"/>
    <cellStyle name="40% - 2. jelölőszín 12 5 2" xfId="24497" xr:uid="{A2F347F3-F0E1-47DD-BDC5-C554EC46CC43}"/>
    <cellStyle name="40% - 2. jelölőszín 12 6" xfId="4071" xr:uid="{00000000-0005-0000-0000-0000F2070000}"/>
    <cellStyle name="40% - 2. jelölőszín 12 6 2" xfId="24498" xr:uid="{5CD973CD-0951-4B73-859A-A6AE56C34306}"/>
    <cellStyle name="40% - 2. jelölőszín 12 7" xfId="4072" xr:uid="{00000000-0005-0000-0000-0000F3070000}"/>
    <cellStyle name="40% - 2. jelölőszín 12 7 2" xfId="24499" xr:uid="{76CB3BBB-F07B-444D-A6FF-A2C229782F42}"/>
    <cellStyle name="40% - 2. jelölőszín 12 8" xfId="4073" xr:uid="{00000000-0005-0000-0000-0000F4070000}"/>
    <cellStyle name="40% - 2. jelölőszín 12 8 2" xfId="24500" xr:uid="{56FA3AF8-E6F8-4DCC-A0C9-467AC24BB74A}"/>
    <cellStyle name="40% - 2. jelölőszín 12 9" xfId="4074" xr:uid="{00000000-0005-0000-0000-0000F5070000}"/>
    <cellStyle name="40% - 2. jelölőszín 12 9 2" xfId="24501" xr:uid="{FAD980CB-13C9-47E4-84AA-4A78FEFB28BE}"/>
    <cellStyle name="40% - 2. jelölőszín 13" xfId="186" xr:uid="{00000000-0005-0000-0000-0000F6070000}"/>
    <cellStyle name="40% - 2. jelölőszín 14" xfId="187" xr:uid="{00000000-0005-0000-0000-0000F7070000}"/>
    <cellStyle name="40% - 2. jelölőszín 14 2" xfId="22891" xr:uid="{736F6332-A12B-4550-967F-6F2780B8C18F}"/>
    <cellStyle name="40% - 2. jelölőszín 15" xfId="4075" xr:uid="{00000000-0005-0000-0000-0000F8070000}"/>
    <cellStyle name="40% - 2. jelölőszín 15 2" xfId="24502" xr:uid="{FC60E8F8-24AF-4ED4-A284-2E21CA00861A}"/>
    <cellStyle name="40% - 2. jelölőszín 16" xfId="4076" xr:uid="{00000000-0005-0000-0000-0000F9070000}"/>
    <cellStyle name="40% - 2. jelölőszín 16 2" xfId="24503" xr:uid="{056B4670-F38B-40C7-81BA-470095E778C4}"/>
    <cellStyle name="40% - 2. jelölőszín 17" xfId="4077" xr:uid="{00000000-0005-0000-0000-0000FA070000}"/>
    <cellStyle name="40% - 2. jelölőszín 17 2" xfId="24504" xr:uid="{D1A03950-1107-4782-B0B6-D6F7C1E9B878}"/>
    <cellStyle name="40% - 2. jelölőszín 18" xfId="4078" xr:uid="{00000000-0005-0000-0000-0000FB070000}"/>
    <cellStyle name="40% - 2. jelölőszín 18 2" xfId="24505" xr:uid="{268A2534-D278-489F-A86B-B640DDDC8C07}"/>
    <cellStyle name="40% - 2. jelölőszín 19" xfId="4079" xr:uid="{00000000-0005-0000-0000-0000FC070000}"/>
    <cellStyle name="40% - 2. jelölőszín 19 2" xfId="24506" xr:uid="{24EDD67C-9D7F-4E6E-9AA0-7D2A5683041D}"/>
    <cellStyle name="40% - 2. jelölőszín 2" xfId="188" xr:uid="{00000000-0005-0000-0000-0000FD070000}"/>
    <cellStyle name="40% - 2. jelölőszín 2 10" xfId="4080" xr:uid="{00000000-0005-0000-0000-0000FE070000}"/>
    <cellStyle name="40% - 2. jelölőszín 2 10 2" xfId="4081" xr:uid="{00000000-0005-0000-0000-0000FF070000}"/>
    <cellStyle name="40% - 2. jelölőszín 2 11" xfId="4082" xr:uid="{00000000-0005-0000-0000-000000080000}"/>
    <cellStyle name="40% - 2. jelölőszín 2 12" xfId="4083" xr:uid="{00000000-0005-0000-0000-000001080000}"/>
    <cellStyle name="40% - 2. jelölőszín 2 13" xfId="22597" xr:uid="{EDBD438C-A963-492E-888F-8C4F95AB4DF1}"/>
    <cellStyle name="40% - 2. jelölőszín 2 2" xfId="189" xr:uid="{00000000-0005-0000-0000-000002080000}"/>
    <cellStyle name="40% - 2. jelölőszín 2 2 2" xfId="4084" xr:uid="{00000000-0005-0000-0000-000003080000}"/>
    <cellStyle name="40% - 2. jelölőszín 2 2 2 2" xfId="4085" xr:uid="{00000000-0005-0000-0000-000004080000}"/>
    <cellStyle name="40% - 2. jelölőszín 2 2 3" xfId="4086" xr:uid="{00000000-0005-0000-0000-000005080000}"/>
    <cellStyle name="40% - 2. jelölőszín 2 2 3 2" xfId="4087" xr:uid="{00000000-0005-0000-0000-000006080000}"/>
    <cellStyle name="40% - 2. jelölőszín 2 2 4" xfId="4088" xr:uid="{00000000-0005-0000-0000-000007080000}"/>
    <cellStyle name="40% - 2. jelölőszín 2 2 4 2" xfId="4089" xr:uid="{00000000-0005-0000-0000-000008080000}"/>
    <cellStyle name="40% - 2. jelölőszín 2 2 5" xfId="4090" xr:uid="{00000000-0005-0000-0000-000009080000}"/>
    <cellStyle name="40% - 2. jelölőszín 2 3" xfId="190" xr:uid="{00000000-0005-0000-0000-00000A080000}"/>
    <cellStyle name="40% - 2. jelölőszín 2 3 2" xfId="4091" xr:uid="{00000000-0005-0000-0000-00000B080000}"/>
    <cellStyle name="40% - 2. jelölőszín 2 3 2 2" xfId="4092" xr:uid="{00000000-0005-0000-0000-00000C080000}"/>
    <cellStyle name="40% - 2. jelölőszín 2 3 3" xfId="4093" xr:uid="{00000000-0005-0000-0000-00000D080000}"/>
    <cellStyle name="40% - 2. jelölőszín 2 3 3 2" xfId="4094" xr:uid="{00000000-0005-0000-0000-00000E080000}"/>
    <cellStyle name="40% - 2. jelölőszín 2 3 4" xfId="4095" xr:uid="{00000000-0005-0000-0000-00000F080000}"/>
    <cellStyle name="40% - 2. jelölőszín 2 3 4 2" xfId="4096" xr:uid="{00000000-0005-0000-0000-000010080000}"/>
    <cellStyle name="40% - 2. jelölőszín 2 3 5" xfId="4097" xr:uid="{00000000-0005-0000-0000-000011080000}"/>
    <cellStyle name="40% - 2. jelölőszín 2 4" xfId="191" xr:uid="{00000000-0005-0000-0000-000012080000}"/>
    <cellStyle name="40% - 2. jelölőszín 2 4 2" xfId="4098" xr:uid="{00000000-0005-0000-0000-000013080000}"/>
    <cellStyle name="40% - 2. jelölőszín 2 4 2 2" xfId="4099" xr:uid="{00000000-0005-0000-0000-000014080000}"/>
    <cellStyle name="40% - 2. jelölőszín 2 4 3" xfId="4100" xr:uid="{00000000-0005-0000-0000-000015080000}"/>
    <cellStyle name="40% - 2. jelölőszín 2 4 3 2" xfId="4101" xr:uid="{00000000-0005-0000-0000-000016080000}"/>
    <cellStyle name="40% - 2. jelölőszín 2 4 4" xfId="4102" xr:uid="{00000000-0005-0000-0000-000017080000}"/>
    <cellStyle name="40% - 2. jelölőszín 2 4 4 2" xfId="4103" xr:uid="{00000000-0005-0000-0000-000018080000}"/>
    <cellStyle name="40% - 2. jelölőszín 2 4 5" xfId="4104" xr:uid="{00000000-0005-0000-0000-000019080000}"/>
    <cellStyle name="40% - 2. jelölőszín 2 5" xfId="192" xr:uid="{00000000-0005-0000-0000-00001A080000}"/>
    <cellStyle name="40% - 2. jelölőszín 2 5 2" xfId="4105" xr:uid="{00000000-0005-0000-0000-00001B080000}"/>
    <cellStyle name="40% - 2. jelölőszín 2 5 2 2" xfId="4106" xr:uid="{00000000-0005-0000-0000-00001C080000}"/>
    <cellStyle name="40% - 2. jelölőszín 2 5 3" xfId="4107" xr:uid="{00000000-0005-0000-0000-00001D080000}"/>
    <cellStyle name="40% - 2. jelölőszín 2 5 3 2" xfId="4108" xr:uid="{00000000-0005-0000-0000-00001E080000}"/>
    <cellStyle name="40% - 2. jelölőszín 2 5 4" xfId="4109" xr:uid="{00000000-0005-0000-0000-00001F080000}"/>
    <cellStyle name="40% - 2. jelölőszín 2 5 4 2" xfId="4110" xr:uid="{00000000-0005-0000-0000-000020080000}"/>
    <cellStyle name="40% - 2. jelölőszín 2 5 5" xfId="4111" xr:uid="{00000000-0005-0000-0000-000021080000}"/>
    <cellStyle name="40% - 2. jelölőszín 2 6" xfId="193" xr:uid="{00000000-0005-0000-0000-000022080000}"/>
    <cellStyle name="40% - 2. jelölőszín 2 6 2" xfId="4112" xr:uid="{00000000-0005-0000-0000-000023080000}"/>
    <cellStyle name="40% - 2. jelölőszín 2 6 2 2" xfId="4113" xr:uid="{00000000-0005-0000-0000-000024080000}"/>
    <cellStyle name="40% - 2. jelölőszín 2 6 3" xfId="4114" xr:uid="{00000000-0005-0000-0000-000025080000}"/>
    <cellStyle name="40% - 2. jelölőszín 2 6 3 2" xfId="4115" xr:uid="{00000000-0005-0000-0000-000026080000}"/>
    <cellStyle name="40% - 2. jelölőszín 2 6 4" xfId="4116" xr:uid="{00000000-0005-0000-0000-000027080000}"/>
    <cellStyle name="40% - 2. jelölőszín 2 6 4 2" xfId="4117" xr:uid="{00000000-0005-0000-0000-000028080000}"/>
    <cellStyle name="40% - 2. jelölőszín 2 6 5" xfId="4118" xr:uid="{00000000-0005-0000-0000-000029080000}"/>
    <cellStyle name="40% - 2. jelölőszín 2 7" xfId="194" xr:uid="{00000000-0005-0000-0000-00002A080000}"/>
    <cellStyle name="40% - 2. jelölőszín 2 7 10" xfId="4119" xr:uid="{00000000-0005-0000-0000-00002B080000}"/>
    <cellStyle name="40% - 2. jelölőszín 2 7 10 2" xfId="24507" xr:uid="{E3AD17E1-0162-4B46-BAE5-82F81240D52D}"/>
    <cellStyle name="40% - 2. jelölőszín 2 7 11" xfId="22892" xr:uid="{35DDC267-CD56-447C-A667-A209E996B2D0}"/>
    <cellStyle name="40% - 2. jelölőszín 2 7 2" xfId="4120" xr:uid="{00000000-0005-0000-0000-00002C080000}"/>
    <cellStyle name="40% - 2. jelölőszín 2 7 2 2" xfId="4121" xr:uid="{00000000-0005-0000-0000-00002D080000}"/>
    <cellStyle name="40% - 2. jelölőszín 2 7 2 3" xfId="24508" xr:uid="{31E33D5B-15D7-421F-A764-65422DDB9D6D}"/>
    <cellStyle name="40% - 2. jelölőszín 2 7 3" xfId="4122" xr:uid="{00000000-0005-0000-0000-00002E080000}"/>
    <cellStyle name="40% - 2. jelölőszín 2 7 3 2" xfId="4123" xr:uid="{00000000-0005-0000-0000-00002F080000}"/>
    <cellStyle name="40% - 2. jelölőszín 2 7 3 3" xfId="24509" xr:uid="{6F796CB8-C1A5-49BF-9356-4E977121773D}"/>
    <cellStyle name="40% - 2. jelölőszín 2 7 4" xfId="4124" xr:uid="{00000000-0005-0000-0000-000030080000}"/>
    <cellStyle name="40% - 2. jelölőszín 2 7 4 2" xfId="4125" xr:uid="{00000000-0005-0000-0000-000031080000}"/>
    <cellStyle name="40% - 2. jelölőszín 2 7 4 3" xfId="24510" xr:uid="{5AE26062-82F5-46B6-A7DA-36D4332B5C09}"/>
    <cellStyle name="40% - 2. jelölőszín 2 7 5" xfId="4126" xr:uid="{00000000-0005-0000-0000-000032080000}"/>
    <cellStyle name="40% - 2. jelölőszín 2 7 5 2" xfId="24511" xr:uid="{08FC6504-ECB7-4058-9C54-8D6269B4E5D3}"/>
    <cellStyle name="40% - 2. jelölőszín 2 7 6" xfId="4127" xr:uid="{00000000-0005-0000-0000-000033080000}"/>
    <cellStyle name="40% - 2. jelölőszín 2 7 6 2" xfId="24512" xr:uid="{CF61B846-FC8B-48B9-9D1B-3E909CF40819}"/>
    <cellStyle name="40% - 2. jelölőszín 2 7 7" xfId="4128" xr:uid="{00000000-0005-0000-0000-000034080000}"/>
    <cellStyle name="40% - 2. jelölőszín 2 7 7 2" xfId="24513" xr:uid="{A9BAC3E0-7D70-497E-AAF9-6C20CEA1DCDD}"/>
    <cellStyle name="40% - 2. jelölőszín 2 7 8" xfId="4129" xr:uid="{00000000-0005-0000-0000-000035080000}"/>
    <cellStyle name="40% - 2. jelölőszín 2 7 8 2" xfId="24514" xr:uid="{6B700C30-F11E-4CDC-B3A1-C58EFE82E72A}"/>
    <cellStyle name="40% - 2. jelölőszín 2 7 9" xfId="4130" xr:uid="{00000000-0005-0000-0000-000036080000}"/>
    <cellStyle name="40% - 2. jelölőszín 2 7 9 2" xfId="24515" xr:uid="{0D89789C-9EC4-4657-B7A6-216404D002F3}"/>
    <cellStyle name="40% - 2. jelölőszín 2 8" xfId="195" xr:uid="{00000000-0005-0000-0000-000037080000}"/>
    <cellStyle name="40% - 2. jelölőszín 2 8 2" xfId="4131" xr:uid="{00000000-0005-0000-0000-000038080000}"/>
    <cellStyle name="40% - 2. jelölőszín 2 8 3" xfId="22893" xr:uid="{573E9C7B-9E91-4402-AEDC-11C4FA76B143}"/>
    <cellStyle name="40% - 2. jelölőszín 2 9" xfId="1809" xr:uid="{00000000-0005-0000-0000-000039080000}"/>
    <cellStyle name="40% - 2. jelölőszín 2 9 2" xfId="4132" xr:uid="{00000000-0005-0000-0000-00003A080000}"/>
    <cellStyle name="40% - 2. jelölőszín 2_02 BV _2009_jan15" xfId="4133" xr:uid="{00000000-0005-0000-0000-00003B080000}"/>
    <cellStyle name="40% - 2. jelölőszín 20" xfId="4134" xr:uid="{00000000-0005-0000-0000-00003C080000}"/>
    <cellStyle name="40% - 2. jelölőszín 20 2" xfId="24516" xr:uid="{BF8C6D0F-3E6D-46D3-9A65-6492CAC5FAC1}"/>
    <cellStyle name="40% - 2. jelölőszín 3" xfId="196" xr:uid="{00000000-0005-0000-0000-00003D080000}"/>
    <cellStyle name="40% - 2. jelölőszín 3 10" xfId="4135" xr:uid="{00000000-0005-0000-0000-00003E080000}"/>
    <cellStyle name="40% - 2. jelölőszín 3 11" xfId="4136" xr:uid="{00000000-0005-0000-0000-00003F080000}"/>
    <cellStyle name="40% - 2. jelölőszín 3 2" xfId="197" xr:uid="{00000000-0005-0000-0000-000040080000}"/>
    <cellStyle name="40% - 2. jelölőszín 3 2 2" xfId="4137" xr:uid="{00000000-0005-0000-0000-000041080000}"/>
    <cellStyle name="40% - 2. jelölőszín 3 2 2 2" xfId="4138" xr:uid="{00000000-0005-0000-0000-000042080000}"/>
    <cellStyle name="40% - 2. jelölőszín 3 2 3" xfId="4139" xr:uid="{00000000-0005-0000-0000-000043080000}"/>
    <cellStyle name="40% - 2. jelölőszín 3 2 3 2" xfId="4140" xr:uid="{00000000-0005-0000-0000-000044080000}"/>
    <cellStyle name="40% - 2. jelölőszín 3 2 4" xfId="4141" xr:uid="{00000000-0005-0000-0000-000045080000}"/>
    <cellStyle name="40% - 2. jelölőszín 3 2 4 2" xfId="4142" xr:uid="{00000000-0005-0000-0000-000046080000}"/>
    <cellStyle name="40% - 2. jelölőszín 3 2 5" xfId="4143" xr:uid="{00000000-0005-0000-0000-000047080000}"/>
    <cellStyle name="40% - 2. jelölőszín 3 2 6" xfId="22894" xr:uid="{D7A231B6-3ED5-4055-AD2B-879AE31D90D1}"/>
    <cellStyle name="40% - 2. jelölőszín 3 3" xfId="4144" xr:uid="{00000000-0005-0000-0000-000048080000}"/>
    <cellStyle name="40% - 2. jelölőszín 3 3 2" xfId="4145" xr:uid="{00000000-0005-0000-0000-000049080000}"/>
    <cellStyle name="40% - 2. jelölőszín 3 3 2 2" xfId="4146" xr:uid="{00000000-0005-0000-0000-00004A080000}"/>
    <cellStyle name="40% - 2. jelölőszín 3 3 3" xfId="4147" xr:uid="{00000000-0005-0000-0000-00004B080000}"/>
    <cellStyle name="40% - 2. jelölőszín 3 3 3 2" xfId="4148" xr:uid="{00000000-0005-0000-0000-00004C080000}"/>
    <cellStyle name="40% - 2. jelölőszín 3 3 4" xfId="4149" xr:uid="{00000000-0005-0000-0000-00004D080000}"/>
    <cellStyle name="40% - 2. jelölőszín 3 3 4 2" xfId="4150" xr:uid="{00000000-0005-0000-0000-00004E080000}"/>
    <cellStyle name="40% - 2. jelölőszín 3 3 5" xfId="4151" xr:uid="{00000000-0005-0000-0000-00004F080000}"/>
    <cellStyle name="40% - 2. jelölőszín 3 4" xfId="4152" xr:uid="{00000000-0005-0000-0000-000050080000}"/>
    <cellStyle name="40% - 2. jelölőszín 3 4 2" xfId="4153" xr:uid="{00000000-0005-0000-0000-000051080000}"/>
    <cellStyle name="40% - 2. jelölőszín 3 4 2 2" xfId="4154" xr:uid="{00000000-0005-0000-0000-000052080000}"/>
    <cellStyle name="40% - 2. jelölőszín 3 4 3" xfId="4155" xr:uid="{00000000-0005-0000-0000-000053080000}"/>
    <cellStyle name="40% - 2. jelölőszín 3 4 3 2" xfId="4156" xr:uid="{00000000-0005-0000-0000-000054080000}"/>
    <cellStyle name="40% - 2. jelölőszín 3 4 4" xfId="4157" xr:uid="{00000000-0005-0000-0000-000055080000}"/>
    <cellStyle name="40% - 2. jelölőszín 3 4 4 2" xfId="4158" xr:uid="{00000000-0005-0000-0000-000056080000}"/>
    <cellStyle name="40% - 2. jelölőszín 3 4 5" xfId="4159" xr:uid="{00000000-0005-0000-0000-000057080000}"/>
    <cellStyle name="40% - 2. jelölőszín 3 4 6" xfId="24517" xr:uid="{473CBD48-E668-48D9-BD73-D3E9FD983803}"/>
    <cellStyle name="40% - 2. jelölőszín 3 5" xfId="4160" xr:uid="{00000000-0005-0000-0000-000058080000}"/>
    <cellStyle name="40% - 2. jelölőszín 3 5 2" xfId="4161" xr:uid="{00000000-0005-0000-0000-000059080000}"/>
    <cellStyle name="40% - 2. jelölőszín 3 5 2 2" xfId="4162" xr:uid="{00000000-0005-0000-0000-00005A080000}"/>
    <cellStyle name="40% - 2. jelölőszín 3 5 3" xfId="4163" xr:uid="{00000000-0005-0000-0000-00005B080000}"/>
    <cellStyle name="40% - 2. jelölőszín 3 5 3 2" xfId="4164" xr:uid="{00000000-0005-0000-0000-00005C080000}"/>
    <cellStyle name="40% - 2. jelölőszín 3 5 4" xfId="4165" xr:uid="{00000000-0005-0000-0000-00005D080000}"/>
    <cellStyle name="40% - 2. jelölőszín 3 5 4 2" xfId="4166" xr:uid="{00000000-0005-0000-0000-00005E080000}"/>
    <cellStyle name="40% - 2. jelölőszín 3 5 5" xfId="4167" xr:uid="{00000000-0005-0000-0000-00005F080000}"/>
    <cellStyle name="40% - 2. jelölőszín 3 5 6" xfId="24518" xr:uid="{B56BD88C-6DF9-4B9B-9CEF-4929A9E192C0}"/>
    <cellStyle name="40% - 2. jelölőszín 3 6" xfId="4168" xr:uid="{00000000-0005-0000-0000-000060080000}"/>
    <cellStyle name="40% - 2. jelölőszín 3 6 2" xfId="4169" xr:uid="{00000000-0005-0000-0000-000061080000}"/>
    <cellStyle name="40% - 2. jelölőszín 3 6 2 2" xfId="4170" xr:uid="{00000000-0005-0000-0000-000062080000}"/>
    <cellStyle name="40% - 2. jelölőszín 3 6 3" xfId="4171" xr:uid="{00000000-0005-0000-0000-000063080000}"/>
    <cellStyle name="40% - 2. jelölőszín 3 6 3 2" xfId="4172" xr:uid="{00000000-0005-0000-0000-000064080000}"/>
    <cellStyle name="40% - 2. jelölőszín 3 6 4" xfId="4173" xr:uid="{00000000-0005-0000-0000-000065080000}"/>
    <cellStyle name="40% - 2. jelölőszín 3 6 4 2" xfId="4174" xr:uid="{00000000-0005-0000-0000-000066080000}"/>
    <cellStyle name="40% - 2. jelölőszín 3 6 5" xfId="4175" xr:uid="{00000000-0005-0000-0000-000067080000}"/>
    <cellStyle name="40% - 2. jelölőszín 3 6 6" xfId="24519" xr:uid="{B2CE207D-C128-4619-AF76-40FAD384C82C}"/>
    <cellStyle name="40% - 2. jelölőszín 3 7" xfId="4176" xr:uid="{00000000-0005-0000-0000-000068080000}"/>
    <cellStyle name="40% - 2. jelölőszín 3 7 2" xfId="4177" xr:uid="{00000000-0005-0000-0000-000069080000}"/>
    <cellStyle name="40% - 2. jelölőszín 3 8" xfId="4178" xr:uid="{00000000-0005-0000-0000-00006A080000}"/>
    <cellStyle name="40% - 2. jelölőszín 3 8 2" xfId="4179" xr:uid="{00000000-0005-0000-0000-00006B080000}"/>
    <cellStyle name="40% - 2. jelölőszín 3 9" xfId="4180" xr:uid="{00000000-0005-0000-0000-00006C080000}"/>
    <cellStyle name="40% - 2. jelölőszín 3 9 2" xfId="4181" xr:uid="{00000000-0005-0000-0000-00006D080000}"/>
    <cellStyle name="40% - 2. jelölőszín 3_02 BV _2009_jan15" xfId="4182" xr:uid="{00000000-0005-0000-0000-00006E080000}"/>
    <cellStyle name="40% - 2. jelölőszín 4" xfId="198" xr:uid="{00000000-0005-0000-0000-00006F080000}"/>
    <cellStyle name="40% - 2. jelölőszín 4 10" xfId="4183" xr:uid="{00000000-0005-0000-0000-000070080000}"/>
    <cellStyle name="40% - 2. jelölőszín 4 10 2" xfId="24520" xr:uid="{81401930-621C-4537-ADF0-13C83A41F882}"/>
    <cellStyle name="40% - 2. jelölőszín 4 11" xfId="4184" xr:uid="{00000000-0005-0000-0000-000071080000}"/>
    <cellStyle name="40% - 2. jelölőszín 4 11 2" xfId="24521" xr:uid="{E6A90068-AD7C-4404-8B51-DBDB5FA28277}"/>
    <cellStyle name="40% - 2. jelölőszín 4 12" xfId="4185" xr:uid="{00000000-0005-0000-0000-000072080000}"/>
    <cellStyle name="40% - 2. jelölőszín 4 12 2" xfId="24522" xr:uid="{75A3FC55-FB7E-4771-87A4-D2652132E231}"/>
    <cellStyle name="40% - 2. jelölőszín 4 13" xfId="22895" xr:uid="{8E81DF03-32F6-4090-AAFB-4279C7F1254F}"/>
    <cellStyle name="40% - 2. jelölőszín 4 2" xfId="4186" xr:uid="{00000000-0005-0000-0000-000073080000}"/>
    <cellStyle name="40% - 2. jelölőszín 4 2 2" xfId="4187" xr:uid="{00000000-0005-0000-0000-000074080000}"/>
    <cellStyle name="40% - 2. jelölőszín 4 2 2 2" xfId="4188" xr:uid="{00000000-0005-0000-0000-000075080000}"/>
    <cellStyle name="40% - 2. jelölőszín 4 2 3" xfId="4189" xr:uid="{00000000-0005-0000-0000-000076080000}"/>
    <cellStyle name="40% - 2. jelölőszín 4 2 3 2" xfId="4190" xr:uid="{00000000-0005-0000-0000-000077080000}"/>
    <cellStyle name="40% - 2. jelölőszín 4 2 4" xfId="4191" xr:uid="{00000000-0005-0000-0000-000078080000}"/>
    <cellStyle name="40% - 2. jelölőszín 4 2 4 2" xfId="4192" xr:uid="{00000000-0005-0000-0000-000079080000}"/>
    <cellStyle name="40% - 2. jelölőszín 4 2 5" xfId="4193" xr:uid="{00000000-0005-0000-0000-00007A080000}"/>
    <cellStyle name="40% - 2. jelölőszín 4 2 6" xfId="24523" xr:uid="{ECAE05E3-54A2-4F8B-84CF-DD79A262096F}"/>
    <cellStyle name="40% - 2. jelölőszín 4 3" xfId="4194" xr:uid="{00000000-0005-0000-0000-00007B080000}"/>
    <cellStyle name="40% - 2. jelölőszín 4 3 2" xfId="4195" xr:uid="{00000000-0005-0000-0000-00007C080000}"/>
    <cellStyle name="40% - 2. jelölőszín 4 3 2 2" xfId="4196" xr:uid="{00000000-0005-0000-0000-00007D080000}"/>
    <cellStyle name="40% - 2. jelölőszín 4 3 3" xfId="4197" xr:uid="{00000000-0005-0000-0000-00007E080000}"/>
    <cellStyle name="40% - 2. jelölőszín 4 3 3 2" xfId="4198" xr:uid="{00000000-0005-0000-0000-00007F080000}"/>
    <cellStyle name="40% - 2. jelölőszín 4 3 4" xfId="4199" xr:uid="{00000000-0005-0000-0000-000080080000}"/>
    <cellStyle name="40% - 2. jelölőszín 4 3 4 2" xfId="4200" xr:uid="{00000000-0005-0000-0000-000081080000}"/>
    <cellStyle name="40% - 2. jelölőszín 4 3 5" xfId="4201" xr:uid="{00000000-0005-0000-0000-000082080000}"/>
    <cellStyle name="40% - 2. jelölőszín 4 3 6" xfId="24524" xr:uid="{560AFEA4-3CAE-4EF7-A355-68A6D127204E}"/>
    <cellStyle name="40% - 2. jelölőszín 4 4" xfId="4202" xr:uid="{00000000-0005-0000-0000-000083080000}"/>
    <cellStyle name="40% - 2. jelölőszín 4 4 2" xfId="4203" xr:uid="{00000000-0005-0000-0000-000084080000}"/>
    <cellStyle name="40% - 2. jelölőszín 4 4 2 2" xfId="4204" xr:uid="{00000000-0005-0000-0000-000085080000}"/>
    <cellStyle name="40% - 2. jelölőszín 4 4 3" xfId="4205" xr:uid="{00000000-0005-0000-0000-000086080000}"/>
    <cellStyle name="40% - 2. jelölőszín 4 4 3 2" xfId="4206" xr:uid="{00000000-0005-0000-0000-000087080000}"/>
    <cellStyle name="40% - 2. jelölőszín 4 4 4" xfId="4207" xr:uid="{00000000-0005-0000-0000-000088080000}"/>
    <cellStyle name="40% - 2. jelölőszín 4 4 4 2" xfId="4208" xr:uid="{00000000-0005-0000-0000-000089080000}"/>
    <cellStyle name="40% - 2. jelölőszín 4 4 5" xfId="4209" xr:uid="{00000000-0005-0000-0000-00008A080000}"/>
    <cellStyle name="40% - 2. jelölőszín 4 4 6" xfId="24525" xr:uid="{64BABA14-1188-453D-BED1-A0DE10C330B3}"/>
    <cellStyle name="40% - 2. jelölőszín 4 5" xfId="4210" xr:uid="{00000000-0005-0000-0000-00008B080000}"/>
    <cellStyle name="40% - 2. jelölőszín 4 5 2" xfId="4211" xr:uid="{00000000-0005-0000-0000-00008C080000}"/>
    <cellStyle name="40% - 2. jelölőszín 4 5 2 2" xfId="4212" xr:uid="{00000000-0005-0000-0000-00008D080000}"/>
    <cellStyle name="40% - 2. jelölőszín 4 5 3" xfId="4213" xr:uid="{00000000-0005-0000-0000-00008E080000}"/>
    <cellStyle name="40% - 2. jelölőszín 4 5 3 2" xfId="4214" xr:uid="{00000000-0005-0000-0000-00008F080000}"/>
    <cellStyle name="40% - 2. jelölőszín 4 5 4" xfId="4215" xr:uid="{00000000-0005-0000-0000-000090080000}"/>
    <cellStyle name="40% - 2. jelölőszín 4 5 4 2" xfId="4216" xr:uid="{00000000-0005-0000-0000-000091080000}"/>
    <cellStyle name="40% - 2. jelölőszín 4 5 5" xfId="4217" xr:uid="{00000000-0005-0000-0000-000092080000}"/>
    <cellStyle name="40% - 2. jelölőszín 4 5 6" xfId="24526" xr:uid="{41359363-8B1F-4B9A-9E4B-0B2EC04C85C2}"/>
    <cellStyle name="40% - 2. jelölőszín 4 6" xfId="4218" xr:uid="{00000000-0005-0000-0000-000093080000}"/>
    <cellStyle name="40% - 2. jelölőszín 4 6 2" xfId="4219" xr:uid="{00000000-0005-0000-0000-000094080000}"/>
    <cellStyle name="40% - 2. jelölőszín 4 6 2 2" xfId="4220" xr:uid="{00000000-0005-0000-0000-000095080000}"/>
    <cellStyle name="40% - 2. jelölőszín 4 6 3" xfId="4221" xr:uid="{00000000-0005-0000-0000-000096080000}"/>
    <cellStyle name="40% - 2. jelölőszín 4 6 3 2" xfId="4222" xr:uid="{00000000-0005-0000-0000-000097080000}"/>
    <cellStyle name="40% - 2. jelölőszín 4 6 4" xfId="4223" xr:uid="{00000000-0005-0000-0000-000098080000}"/>
    <cellStyle name="40% - 2. jelölőszín 4 6 4 2" xfId="4224" xr:uid="{00000000-0005-0000-0000-000099080000}"/>
    <cellStyle name="40% - 2. jelölőszín 4 6 5" xfId="4225" xr:uid="{00000000-0005-0000-0000-00009A080000}"/>
    <cellStyle name="40% - 2. jelölőszín 4 6 6" xfId="24527" xr:uid="{780ACEB1-A2B8-4750-B44B-DFB813496CAC}"/>
    <cellStyle name="40% - 2. jelölőszín 4 7" xfId="4226" xr:uid="{00000000-0005-0000-0000-00009B080000}"/>
    <cellStyle name="40% - 2. jelölőszín 4 7 2" xfId="4227" xr:uid="{00000000-0005-0000-0000-00009C080000}"/>
    <cellStyle name="40% - 2. jelölőszín 4 7 3" xfId="24528" xr:uid="{F46E020B-73C7-4BCA-B39D-B8065D7EC815}"/>
    <cellStyle name="40% - 2. jelölőszín 4 8" xfId="4228" xr:uid="{00000000-0005-0000-0000-00009D080000}"/>
    <cellStyle name="40% - 2. jelölőszín 4 8 2" xfId="4229" xr:uid="{00000000-0005-0000-0000-00009E080000}"/>
    <cellStyle name="40% - 2. jelölőszín 4 8 3" xfId="24529" xr:uid="{AF0F5A6A-80B5-4F10-A48F-551C66A077F8}"/>
    <cellStyle name="40% - 2. jelölőszín 4 9" xfId="4230" xr:uid="{00000000-0005-0000-0000-00009F080000}"/>
    <cellStyle name="40% - 2. jelölőszín 4 9 2" xfId="4231" xr:uid="{00000000-0005-0000-0000-0000A0080000}"/>
    <cellStyle name="40% - 2. jelölőszín 4 9 3" xfId="24530" xr:uid="{7B27BF4C-CEFF-4C0A-9587-91B31E1CDCCD}"/>
    <cellStyle name="40% - 2. jelölőszín 4_02 BV _2009_jan15" xfId="4232" xr:uid="{00000000-0005-0000-0000-0000A1080000}"/>
    <cellStyle name="40% - 2. jelölőszín 5" xfId="199" xr:uid="{00000000-0005-0000-0000-0000A2080000}"/>
    <cellStyle name="40% - 2. jelölőszín 5 10" xfId="4233" xr:uid="{00000000-0005-0000-0000-0000A3080000}"/>
    <cellStyle name="40% - 2. jelölőszín 5 10 2" xfId="24531" xr:uid="{E838653B-2A60-4E1A-8464-48F0573C312C}"/>
    <cellStyle name="40% - 2. jelölőszín 5 11" xfId="4234" xr:uid="{00000000-0005-0000-0000-0000A4080000}"/>
    <cellStyle name="40% - 2. jelölőszín 5 11 2" xfId="24532" xr:uid="{B4E49495-1919-40F4-8C1F-1A6B7CF76A3B}"/>
    <cellStyle name="40% - 2. jelölőszín 5 12" xfId="4235" xr:uid="{00000000-0005-0000-0000-0000A5080000}"/>
    <cellStyle name="40% - 2. jelölőszín 5 12 2" xfId="24533" xr:uid="{6FE1E96F-666A-4D89-842F-F054B9F5D95E}"/>
    <cellStyle name="40% - 2. jelölőszín 5 13" xfId="22896" xr:uid="{CFDB80D8-84C8-4CD3-A7A4-0B3D3FA5DA33}"/>
    <cellStyle name="40% - 2. jelölőszín 5 2" xfId="4236" xr:uid="{00000000-0005-0000-0000-0000A6080000}"/>
    <cellStyle name="40% - 2. jelölőszín 5 2 2" xfId="4237" xr:uid="{00000000-0005-0000-0000-0000A7080000}"/>
    <cellStyle name="40% - 2. jelölőszín 5 2 3" xfId="24534" xr:uid="{89FE7138-4C7C-4348-9D15-8084CEAB70E4}"/>
    <cellStyle name="40% - 2. jelölőszín 5 3" xfId="4238" xr:uid="{00000000-0005-0000-0000-0000A8080000}"/>
    <cellStyle name="40% - 2. jelölőszín 5 3 2" xfId="4239" xr:uid="{00000000-0005-0000-0000-0000A9080000}"/>
    <cellStyle name="40% - 2. jelölőszín 5 3 3" xfId="24535" xr:uid="{EAFA04ED-F646-46FB-8934-E2BB52807DF8}"/>
    <cellStyle name="40% - 2. jelölőszín 5 4" xfId="4240" xr:uid="{00000000-0005-0000-0000-0000AA080000}"/>
    <cellStyle name="40% - 2. jelölőszín 5 4 2" xfId="4241" xr:uid="{00000000-0005-0000-0000-0000AB080000}"/>
    <cellStyle name="40% - 2. jelölőszín 5 4 3" xfId="24536" xr:uid="{131BDD46-3D86-4012-87E3-91F010DBB623}"/>
    <cellStyle name="40% - 2. jelölőszín 5 5" xfId="4242" xr:uid="{00000000-0005-0000-0000-0000AC080000}"/>
    <cellStyle name="40% - 2. jelölőszín 5 5 2" xfId="24537" xr:uid="{999C62C8-A271-4054-BE44-124610735AEA}"/>
    <cellStyle name="40% - 2. jelölőszín 5 6" xfId="4243" xr:uid="{00000000-0005-0000-0000-0000AD080000}"/>
    <cellStyle name="40% - 2. jelölőszín 5 6 2" xfId="24538" xr:uid="{D2498A19-746A-4F14-BFCD-4261718F47E7}"/>
    <cellStyle name="40% - 2. jelölőszín 5 7" xfId="4244" xr:uid="{00000000-0005-0000-0000-0000AE080000}"/>
    <cellStyle name="40% - 2. jelölőszín 5 7 2" xfId="24539" xr:uid="{9403A5E1-B487-4CBE-A929-A8B3C6F05422}"/>
    <cellStyle name="40% - 2. jelölőszín 5 8" xfId="4245" xr:uid="{00000000-0005-0000-0000-0000AF080000}"/>
    <cellStyle name="40% - 2. jelölőszín 5 8 2" xfId="24540" xr:uid="{38B3E4AC-2681-475F-A87F-A75F549E8B15}"/>
    <cellStyle name="40% - 2. jelölőszín 5 9" xfId="4246" xr:uid="{00000000-0005-0000-0000-0000B0080000}"/>
    <cellStyle name="40% - 2. jelölőszín 5 9 2" xfId="24541" xr:uid="{DC3A608D-6165-40A1-9EBC-AA5D09D0266C}"/>
    <cellStyle name="40% - 2. jelölőszín 6" xfId="200" xr:uid="{00000000-0005-0000-0000-0000B1080000}"/>
    <cellStyle name="40% - 2. jelölőszín 6 10" xfId="4247" xr:uid="{00000000-0005-0000-0000-0000B2080000}"/>
    <cellStyle name="40% - 2. jelölőszín 6 10 2" xfId="24542" xr:uid="{800677E5-05FA-43CE-98A1-3BDA6D7C5103}"/>
    <cellStyle name="40% - 2. jelölőszín 6 11" xfId="22897" xr:uid="{6EC2E381-7586-4529-8229-038FD338D5C1}"/>
    <cellStyle name="40% - 2. jelölőszín 6 2" xfId="4248" xr:uid="{00000000-0005-0000-0000-0000B3080000}"/>
    <cellStyle name="40% - 2. jelölőszín 6 2 2" xfId="4249" xr:uid="{00000000-0005-0000-0000-0000B4080000}"/>
    <cellStyle name="40% - 2. jelölőszín 6 2 3" xfId="24543" xr:uid="{36DE7B83-BD06-40DD-B6FC-6EEFB3D58E86}"/>
    <cellStyle name="40% - 2. jelölőszín 6 3" xfId="4250" xr:uid="{00000000-0005-0000-0000-0000B5080000}"/>
    <cellStyle name="40% - 2. jelölőszín 6 3 2" xfId="4251" xr:uid="{00000000-0005-0000-0000-0000B6080000}"/>
    <cellStyle name="40% - 2. jelölőszín 6 3 3" xfId="24544" xr:uid="{DBF19BD3-884A-42F0-B63B-6CA6F0906C10}"/>
    <cellStyle name="40% - 2. jelölőszín 6 4" xfId="4252" xr:uid="{00000000-0005-0000-0000-0000B7080000}"/>
    <cellStyle name="40% - 2. jelölőszín 6 4 2" xfId="4253" xr:uid="{00000000-0005-0000-0000-0000B8080000}"/>
    <cellStyle name="40% - 2. jelölőszín 6 4 3" xfId="24545" xr:uid="{9FF2435D-9D13-4EBC-B023-D0C2CC7B5B70}"/>
    <cellStyle name="40% - 2. jelölőszín 6 5" xfId="4254" xr:uid="{00000000-0005-0000-0000-0000B9080000}"/>
    <cellStyle name="40% - 2. jelölőszín 6 5 2" xfId="24546" xr:uid="{2DA7330F-2CD3-4A3D-81FD-73ACF70C4EDA}"/>
    <cellStyle name="40% - 2. jelölőszín 6 6" xfId="4255" xr:uid="{00000000-0005-0000-0000-0000BA080000}"/>
    <cellStyle name="40% - 2. jelölőszín 6 6 2" xfId="24547" xr:uid="{29DB4437-63A7-4425-AD9E-CA63F8554EDF}"/>
    <cellStyle name="40% - 2. jelölőszín 6 7" xfId="4256" xr:uid="{00000000-0005-0000-0000-0000BB080000}"/>
    <cellStyle name="40% - 2. jelölőszín 6 7 2" xfId="24548" xr:uid="{0AA864CF-DFC8-440D-A148-A32BF63E9C5E}"/>
    <cellStyle name="40% - 2. jelölőszín 6 8" xfId="4257" xr:uid="{00000000-0005-0000-0000-0000BC080000}"/>
    <cellStyle name="40% - 2. jelölőszín 6 8 2" xfId="24549" xr:uid="{FB093B0F-7547-4C9A-B7E6-129641957F8F}"/>
    <cellStyle name="40% - 2. jelölőszín 6 9" xfId="4258" xr:uid="{00000000-0005-0000-0000-0000BD080000}"/>
    <cellStyle name="40% - 2. jelölőszín 6 9 2" xfId="24550" xr:uid="{96C33558-80B3-460E-97D3-03ACCEE7E7AE}"/>
    <cellStyle name="40% - 2. jelölőszín 7" xfId="201" xr:uid="{00000000-0005-0000-0000-0000BE080000}"/>
    <cellStyle name="40% - 2. jelölőszín 7 10" xfId="4259" xr:uid="{00000000-0005-0000-0000-0000BF080000}"/>
    <cellStyle name="40% - 2. jelölőszín 7 10 2" xfId="24551" xr:uid="{FF15190A-AAEF-400B-A110-A0F191EB506F}"/>
    <cellStyle name="40% - 2. jelölőszín 7 11" xfId="22898" xr:uid="{9FFE6165-0F9C-489B-8DA2-98B6F66E9F7E}"/>
    <cellStyle name="40% - 2. jelölőszín 7 2" xfId="4260" xr:uid="{00000000-0005-0000-0000-0000C0080000}"/>
    <cellStyle name="40% - 2. jelölőszín 7 2 2" xfId="4261" xr:uid="{00000000-0005-0000-0000-0000C1080000}"/>
    <cellStyle name="40% - 2. jelölőszín 7 2 3" xfId="24552" xr:uid="{F7EEE069-859F-4036-BBF1-F62D3E28B36C}"/>
    <cellStyle name="40% - 2. jelölőszín 7 3" xfId="4262" xr:uid="{00000000-0005-0000-0000-0000C2080000}"/>
    <cellStyle name="40% - 2. jelölőszín 7 3 2" xfId="4263" xr:uid="{00000000-0005-0000-0000-0000C3080000}"/>
    <cellStyle name="40% - 2. jelölőszín 7 3 3" xfId="24553" xr:uid="{069BE99B-B275-434B-9B22-561C01A72C87}"/>
    <cellStyle name="40% - 2. jelölőszín 7 4" xfId="4264" xr:uid="{00000000-0005-0000-0000-0000C4080000}"/>
    <cellStyle name="40% - 2. jelölőszín 7 4 2" xfId="4265" xr:uid="{00000000-0005-0000-0000-0000C5080000}"/>
    <cellStyle name="40% - 2. jelölőszín 7 4 3" xfId="24554" xr:uid="{E38DEF63-E7DF-424E-BF8F-E2B3EDCB9FAF}"/>
    <cellStyle name="40% - 2. jelölőszín 7 5" xfId="4266" xr:uid="{00000000-0005-0000-0000-0000C6080000}"/>
    <cellStyle name="40% - 2. jelölőszín 7 5 2" xfId="24555" xr:uid="{743273DB-7D1E-415C-87B0-2E6DF7B47428}"/>
    <cellStyle name="40% - 2. jelölőszín 7 6" xfId="4267" xr:uid="{00000000-0005-0000-0000-0000C7080000}"/>
    <cellStyle name="40% - 2. jelölőszín 7 6 2" xfId="24556" xr:uid="{01B6002C-9DD8-4C66-B329-04820A638FD2}"/>
    <cellStyle name="40% - 2. jelölőszín 7 7" xfId="4268" xr:uid="{00000000-0005-0000-0000-0000C8080000}"/>
    <cellStyle name="40% - 2. jelölőszín 7 7 2" xfId="24557" xr:uid="{B90E6C38-6BED-4D90-9838-A00282731577}"/>
    <cellStyle name="40% - 2. jelölőszín 7 8" xfId="4269" xr:uid="{00000000-0005-0000-0000-0000C9080000}"/>
    <cellStyle name="40% - 2. jelölőszín 7 8 2" xfId="24558" xr:uid="{9470D343-8851-49B3-A2C2-4B601BEA383D}"/>
    <cellStyle name="40% - 2. jelölőszín 7 9" xfId="4270" xr:uid="{00000000-0005-0000-0000-0000CA080000}"/>
    <cellStyle name="40% - 2. jelölőszín 7 9 2" xfId="24559" xr:uid="{0D50FA55-8050-4FA0-BBF6-0C725743D9A8}"/>
    <cellStyle name="40% - 2. jelölőszín 8" xfId="202" xr:uid="{00000000-0005-0000-0000-0000CB080000}"/>
    <cellStyle name="40% - 2. jelölőszín 8 10" xfId="4271" xr:uid="{00000000-0005-0000-0000-0000CC080000}"/>
    <cellStyle name="40% - 2. jelölőszín 8 10 2" xfId="24560" xr:uid="{9A4E1784-F868-468D-B9BA-D5C5F0B1BBEA}"/>
    <cellStyle name="40% - 2. jelölőszín 8 11" xfId="22899" xr:uid="{CB6488DC-3937-4F97-B2EF-93455FBF08FD}"/>
    <cellStyle name="40% - 2. jelölőszín 8 2" xfId="4272" xr:uid="{00000000-0005-0000-0000-0000CD080000}"/>
    <cellStyle name="40% - 2. jelölőszín 8 2 2" xfId="4273" xr:uid="{00000000-0005-0000-0000-0000CE080000}"/>
    <cellStyle name="40% - 2. jelölőszín 8 2 3" xfId="24561" xr:uid="{588FC6ED-85D8-4222-B38D-C69284F415AF}"/>
    <cellStyle name="40% - 2. jelölőszín 8 3" xfId="4274" xr:uid="{00000000-0005-0000-0000-0000CF080000}"/>
    <cellStyle name="40% - 2. jelölőszín 8 3 2" xfId="4275" xr:uid="{00000000-0005-0000-0000-0000D0080000}"/>
    <cellStyle name="40% - 2. jelölőszín 8 3 3" xfId="24562" xr:uid="{13721EC3-E2D4-49C4-AE60-CB23140880C3}"/>
    <cellStyle name="40% - 2. jelölőszín 8 4" xfId="4276" xr:uid="{00000000-0005-0000-0000-0000D1080000}"/>
    <cellStyle name="40% - 2. jelölőszín 8 4 2" xfId="4277" xr:uid="{00000000-0005-0000-0000-0000D2080000}"/>
    <cellStyle name="40% - 2. jelölőszín 8 4 3" xfId="24563" xr:uid="{B8E30A18-4C20-4087-8BEA-3AFC174CF650}"/>
    <cellStyle name="40% - 2. jelölőszín 8 5" xfId="4278" xr:uid="{00000000-0005-0000-0000-0000D3080000}"/>
    <cellStyle name="40% - 2. jelölőszín 8 5 2" xfId="24564" xr:uid="{899E35E4-C511-4EFC-9D31-8EB4AD8950E5}"/>
    <cellStyle name="40% - 2. jelölőszín 8 6" xfId="4279" xr:uid="{00000000-0005-0000-0000-0000D4080000}"/>
    <cellStyle name="40% - 2. jelölőszín 8 6 2" xfId="24565" xr:uid="{407D5628-A630-4238-9FB9-28D142141EA4}"/>
    <cellStyle name="40% - 2. jelölőszín 8 7" xfId="4280" xr:uid="{00000000-0005-0000-0000-0000D5080000}"/>
    <cellStyle name="40% - 2. jelölőszín 8 7 2" xfId="24566" xr:uid="{63E1C20C-FDDB-4F04-ADBB-69FD0BB2F7BD}"/>
    <cellStyle name="40% - 2. jelölőszín 8 8" xfId="4281" xr:uid="{00000000-0005-0000-0000-0000D6080000}"/>
    <cellStyle name="40% - 2. jelölőszín 8 8 2" xfId="24567" xr:uid="{DF9B2D08-E6A1-4D36-B066-7AD798C3EB6C}"/>
    <cellStyle name="40% - 2. jelölőszín 8 9" xfId="4282" xr:uid="{00000000-0005-0000-0000-0000D7080000}"/>
    <cellStyle name="40% - 2. jelölőszín 8 9 2" xfId="24568" xr:uid="{628A64EB-0F81-425D-B57C-79F518F1D00E}"/>
    <cellStyle name="40% - 2. jelölőszín 9" xfId="203" xr:uid="{00000000-0005-0000-0000-0000D8080000}"/>
    <cellStyle name="40% - 2. jelölőszín 9 10" xfId="4283" xr:uid="{00000000-0005-0000-0000-0000D9080000}"/>
    <cellStyle name="40% - 2. jelölőszín 9 10 2" xfId="24569" xr:uid="{F50E9F00-B82E-47B5-8939-BB5FB1743BE6}"/>
    <cellStyle name="40% - 2. jelölőszín 9 11" xfId="22900" xr:uid="{C7733695-061D-4DE0-91FE-7DCA002BAE1C}"/>
    <cellStyle name="40% - 2. jelölőszín 9 2" xfId="4284" xr:uid="{00000000-0005-0000-0000-0000DA080000}"/>
    <cellStyle name="40% - 2. jelölőszín 9 2 2" xfId="4285" xr:uid="{00000000-0005-0000-0000-0000DB080000}"/>
    <cellStyle name="40% - 2. jelölőszín 9 2 3" xfId="24570" xr:uid="{75F9080E-1F53-46C9-96CD-5FE4C17C7873}"/>
    <cellStyle name="40% - 2. jelölőszín 9 3" xfId="4286" xr:uid="{00000000-0005-0000-0000-0000DC080000}"/>
    <cellStyle name="40% - 2. jelölőszín 9 3 2" xfId="4287" xr:uid="{00000000-0005-0000-0000-0000DD080000}"/>
    <cellStyle name="40% - 2. jelölőszín 9 3 3" xfId="24571" xr:uid="{6A96028F-F597-4826-91CE-FED2B88D5A7E}"/>
    <cellStyle name="40% - 2. jelölőszín 9 4" xfId="4288" xr:uid="{00000000-0005-0000-0000-0000DE080000}"/>
    <cellStyle name="40% - 2. jelölőszín 9 4 2" xfId="4289" xr:uid="{00000000-0005-0000-0000-0000DF080000}"/>
    <cellStyle name="40% - 2. jelölőszín 9 4 3" xfId="24572" xr:uid="{3153346C-401B-411F-8726-9E93A1987892}"/>
    <cellStyle name="40% - 2. jelölőszín 9 5" xfId="4290" xr:uid="{00000000-0005-0000-0000-0000E0080000}"/>
    <cellStyle name="40% - 2. jelölőszín 9 5 2" xfId="24573" xr:uid="{AA720BA6-B344-4EC2-9D26-EFCF99E03808}"/>
    <cellStyle name="40% - 2. jelölőszín 9 6" xfId="4291" xr:uid="{00000000-0005-0000-0000-0000E1080000}"/>
    <cellStyle name="40% - 2. jelölőszín 9 6 2" xfId="24574" xr:uid="{1DDC361D-C549-4F48-88B6-9E508BD23FE2}"/>
    <cellStyle name="40% - 2. jelölőszín 9 7" xfId="4292" xr:uid="{00000000-0005-0000-0000-0000E2080000}"/>
    <cellStyle name="40% - 2. jelölőszín 9 7 2" xfId="24575" xr:uid="{DDA3424D-C888-4DD5-B55E-8C2FF90212E0}"/>
    <cellStyle name="40% - 2. jelölőszín 9 8" xfId="4293" xr:uid="{00000000-0005-0000-0000-0000E3080000}"/>
    <cellStyle name="40% - 2. jelölőszín 9 8 2" xfId="24576" xr:uid="{65A1AEF8-2126-44B5-BBA8-619B49CB4821}"/>
    <cellStyle name="40% - 2. jelölőszín 9 9" xfId="4294" xr:uid="{00000000-0005-0000-0000-0000E4080000}"/>
    <cellStyle name="40% - 2. jelölőszín 9 9 2" xfId="24577" xr:uid="{02992445-EBDF-483A-AC85-AA3DE66754BC}"/>
    <cellStyle name="40% - 3. jelölőszín" xfId="204" xr:uid="{00000000-0005-0000-0000-0000E5080000}"/>
    <cellStyle name="40% - 3. jelölőszín 10" xfId="205" xr:uid="{00000000-0005-0000-0000-0000E6080000}"/>
    <cellStyle name="40% - 3. jelölőszín 10 10" xfId="4295" xr:uid="{00000000-0005-0000-0000-0000E7080000}"/>
    <cellStyle name="40% - 3. jelölőszín 10 10 2" xfId="24578" xr:uid="{C35A2D78-1763-458B-8C81-0B5055E307E7}"/>
    <cellStyle name="40% - 3. jelölőszín 10 11" xfId="22901" xr:uid="{62BEB61C-69B7-4F82-8025-74F9019D3FA7}"/>
    <cellStyle name="40% - 3. jelölőszín 10 2" xfId="4296" xr:uid="{00000000-0005-0000-0000-0000E8080000}"/>
    <cellStyle name="40% - 3. jelölőszín 10 2 2" xfId="4297" xr:uid="{00000000-0005-0000-0000-0000E9080000}"/>
    <cellStyle name="40% - 3. jelölőszín 10 2 3" xfId="24579" xr:uid="{708075D1-FFED-4846-92A1-2F415CD62A6D}"/>
    <cellStyle name="40% - 3. jelölőszín 10 3" xfId="4298" xr:uid="{00000000-0005-0000-0000-0000EA080000}"/>
    <cellStyle name="40% - 3. jelölőszín 10 3 2" xfId="4299" xr:uid="{00000000-0005-0000-0000-0000EB080000}"/>
    <cellStyle name="40% - 3. jelölőszín 10 3 3" xfId="24580" xr:uid="{D98F353D-F1E6-4699-AED8-2D2DDF908C4E}"/>
    <cellStyle name="40% - 3. jelölőszín 10 4" xfId="4300" xr:uid="{00000000-0005-0000-0000-0000EC080000}"/>
    <cellStyle name="40% - 3. jelölőszín 10 4 2" xfId="4301" xr:uid="{00000000-0005-0000-0000-0000ED080000}"/>
    <cellStyle name="40% - 3. jelölőszín 10 4 3" xfId="24581" xr:uid="{07846D14-65C6-492B-A021-1A70C1C0B47C}"/>
    <cellStyle name="40% - 3. jelölőszín 10 5" xfId="4302" xr:uid="{00000000-0005-0000-0000-0000EE080000}"/>
    <cellStyle name="40% - 3. jelölőszín 10 5 2" xfId="24582" xr:uid="{0234AE98-3D95-40D9-B0DD-6BC80ECE7420}"/>
    <cellStyle name="40% - 3. jelölőszín 10 6" xfId="4303" xr:uid="{00000000-0005-0000-0000-0000EF080000}"/>
    <cellStyle name="40% - 3. jelölőszín 10 6 2" xfId="24583" xr:uid="{DDE4C9C0-9329-48B0-BCDF-E2A3B0453503}"/>
    <cellStyle name="40% - 3. jelölőszín 10 7" xfId="4304" xr:uid="{00000000-0005-0000-0000-0000F0080000}"/>
    <cellStyle name="40% - 3. jelölőszín 10 7 2" xfId="24584" xr:uid="{6EF791A3-6594-44DD-B245-4F240E27B794}"/>
    <cellStyle name="40% - 3. jelölőszín 10 8" xfId="4305" xr:uid="{00000000-0005-0000-0000-0000F1080000}"/>
    <cellStyle name="40% - 3. jelölőszín 10 8 2" xfId="24585" xr:uid="{8CBCF502-6D05-400E-980D-B18CAE6AD5D1}"/>
    <cellStyle name="40% - 3. jelölőszín 10 9" xfId="4306" xr:uid="{00000000-0005-0000-0000-0000F2080000}"/>
    <cellStyle name="40% - 3. jelölőszín 10 9 2" xfId="24586" xr:uid="{769B4782-5CF1-4192-B426-984DD532655A}"/>
    <cellStyle name="40% - 3. jelölőszín 11" xfId="206" xr:uid="{00000000-0005-0000-0000-0000F3080000}"/>
    <cellStyle name="40% - 3. jelölőszín 11 10" xfId="4307" xr:uid="{00000000-0005-0000-0000-0000F4080000}"/>
    <cellStyle name="40% - 3. jelölőszín 11 10 2" xfId="24587" xr:uid="{0088001C-B15F-42A8-AF2D-0FA986184354}"/>
    <cellStyle name="40% - 3. jelölőszín 11 11" xfId="22902" xr:uid="{41A7D10F-04AA-4C82-AB16-C8E11033E974}"/>
    <cellStyle name="40% - 3. jelölőszín 11 2" xfId="4308" xr:uid="{00000000-0005-0000-0000-0000F5080000}"/>
    <cellStyle name="40% - 3. jelölőszín 11 2 2" xfId="4309" xr:uid="{00000000-0005-0000-0000-0000F6080000}"/>
    <cellStyle name="40% - 3. jelölőszín 11 2 3" xfId="24588" xr:uid="{CF35F64C-E29D-45AA-B320-60CD6301BD5E}"/>
    <cellStyle name="40% - 3. jelölőszín 11 3" xfId="4310" xr:uid="{00000000-0005-0000-0000-0000F7080000}"/>
    <cellStyle name="40% - 3. jelölőszín 11 3 2" xfId="4311" xr:uid="{00000000-0005-0000-0000-0000F8080000}"/>
    <cellStyle name="40% - 3. jelölőszín 11 3 3" xfId="24589" xr:uid="{3F5C7C3C-BED6-48CB-BFC9-8E31D9237445}"/>
    <cellStyle name="40% - 3. jelölőszín 11 4" xfId="4312" xr:uid="{00000000-0005-0000-0000-0000F9080000}"/>
    <cellStyle name="40% - 3. jelölőszín 11 4 2" xfId="4313" xr:uid="{00000000-0005-0000-0000-0000FA080000}"/>
    <cellStyle name="40% - 3. jelölőszín 11 4 3" xfId="24590" xr:uid="{59E982FD-4671-4B04-A283-FD78808FB3EB}"/>
    <cellStyle name="40% - 3. jelölőszín 11 5" xfId="4314" xr:uid="{00000000-0005-0000-0000-0000FB080000}"/>
    <cellStyle name="40% - 3. jelölőszín 11 5 2" xfId="24591" xr:uid="{A1FF2E8A-D90A-4F4E-A958-84F9CDDB6424}"/>
    <cellStyle name="40% - 3. jelölőszín 11 6" xfId="4315" xr:uid="{00000000-0005-0000-0000-0000FC080000}"/>
    <cellStyle name="40% - 3. jelölőszín 11 6 2" xfId="24592" xr:uid="{20568D0E-6F4D-4670-BB4E-47A6D862C0B7}"/>
    <cellStyle name="40% - 3. jelölőszín 11 7" xfId="4316" xr:uid="{00000000-0005-0000-0000-0000FD080000}"/>
    <cellStyle name="40% - 3. jelölőszín 11 7 2" xfId="24593" xr:uid="{50C270D4-2DDD-4498-8943-241E51F55A11}"/>
    <cellStyle name="40% - 3. jelölőszín 11 8" xfId="4317" xr:uid="{00000000-0005-0000-0000-0000FE080000}"/>
    <cellStyle name="40% - 3. jelölőszín 11 8 2" xfId="24594" xr:uid="{992CFFD4-C201-457B-9F89-E0007B067094}"/>
    <cellStyle name="40% - 3. jelölőszín 11 9" xfId="4318" xr:uid="{00000000-0005-0000-0000-0000FF080000}"/>
    <cellStyle name="40% - 3. jelölőszín 11 9 2" xfId="24595" xr:uid="{FB1267ED-E03B-451B-820C-EC9BFEA56C5D}"/>
    <cellStyle name="40% - 3. jelölőszín 12" xfId="207" xr:uid="{00000000-0005-0000-0000-000000090000}"/>
    <cellStyle name="40% - 3. jelölőszín 12 10" xfId="4319" xr:uid="{00000000-0005-0000-0000-000001090000}"/>
    <cellStyle name="40% - 3. jelölőszín 12 10 2" xfId="24596" xr:uid="{5554E9B5-1084-4BFD-949C-6CD63C21146E}"/>
    <cellStyle name="40% - 3. jelölőszín 12 11" xfId="22903" xr:uid="{7C143BF4-3FB2-4C38-9734-E24F134680AF}"/>
    <cellStyle name="40% - 3. jelölőszín 12 2" xfId="4320" xr:uid="{00000000-0005-0000-0000-000002090000}"/>
    <cellStyle name="40% - 3. jelölőszín 12 2 2" xfId="24597" xr:uid="{B504F020-FB6C-4670-ABF8-F29CF8715735}"/>
    <cellStyle name="40% - 3. jelölőszín 12 3" xfId="4321" xr:uid="{00000000-0005-0000-0000-000003090000}"/>
    <cellStyle name="40% - 3. jelölőszín 12 3 2" xfId="24598" xr:uid="{CC2BB910-A339-4698-BDBA-7E9A1909568C}"/>
    <cellStyle name="40% - 3. jelölőszín 12 4" xfId="4322" xr:uid="{00000000-0005-0000-0000-000004090000}"/>
    <cellStyle name="40% - 3. jelölőszín 12 4 2" xfId="24599" xr:uid="{9AB20150-F6DC-4792-9DBE-495421AFB72B}"/>
    <cellStyle name="40% - 3. jelölőszín 12 5" xfId="4323" xr:uid="{00000000-0005-0000-0000-000005090000}"/>
    <cellStyle name="40% - 3. jelölőszín 12 5 2" xfId="24600" xr:uid="{03262E59-3AC0-45BC-A70B-E087101698CC}"/>
    <cellStyle name="40% - 3. jelölőszín 12 6" xfId="4324" xr:uid="{00000000-0005-0000-0000-000006090000}"/>
    <cellStyle name="40% - 3. jelölőszín 12 6 2" xfId="24601" xr:uid="{19AC7B7D-FC1D-4447-8157-9726D31E6981}"/>
    <cellStyle name="40% - 3. jelölőszín 12 7" xfId="4325" xr:uid="{00000000-0005-0000-0000-000007090000}"/>
    <cellStyle name="40% - 3. jelölőszín 12 7 2" xfId="24602" xr:uid="{0DC910F9-49C3-4A82-B2B9-5C875E99EBAA}"/>
    <cellStyle name="40% - 3. jelölőszín 12 8" xfId="4326" xr:uid="{00000000-0005-0000-0000-000008090000}"/>
    <cellStyle name="40% - 3. jelölőszín 12 8 2" xfId="24603" xr:uid="{EAC06629-67C4-4C95-BB51-36062C55CC60}"/>
    <cellStyle name="40% - 3. jelölőszín 12 9" xfId="4327" xr:uid="{00000000-0005-0000-0000-000009090000}"/>
    <cellStyle name="40% - 3. jelölőszín 12 9 2" xfId="24604" xr:uid="{E16EBD1F-B543-4EC3-A0E4-DC8660DB3E73}"/>
    <cellStyle name="40% - 3. jelölőszín 13" xfId="208" xr:uid="{00000000-0005-0000-0000-00000A090000}"/>
    <cellStyle name="40% - 3. jelölőszín 14" xfId="209" xr:uid="{00000000-0005-0000-0000-00000B090000}"/>
    <cellStyle name="40% - 3. jelölőszín 14 2" xfId="22904" xr:uid="{5E313FB2-D63F-4A14-8F1F-268D6C73B1B4}"/>
    <cellStyle name="40% - 3. jelölőszín 15" xfId="4328" xr:uid="{00000000-0005-0000-0000-00000C090000}"/>
    <cellStyle name="40% - 3. jelölőszín 15 2" xfId="24605" xr:uid="{9D41D40F-88BA-4BE8-91DD-640DD59D392F}"/>
    <cellStyle name="40% - 3. jelölőszín 16" xfId="4329" xr:uid="{00000000-0005-0000-0000-00000D090000}"/>
    <cellStyle name="40% - 3. jelölőszín 16 2" xfId="24606" xr:uid="{8232A1F2-71E1-40A2-9CED-DAD9C9439268}"/>
    <cellStyle name="40% - 3. jelölőszín 17" xfId="4330" xr:uid="{00000000-0005-0000-0000-00000E090000}"/>
    <cellStyle name="40% - 3. jelölőszín 17 2" xfId="24607" xr:uid="{D4F445AD-1EA5-441A-AD87-2CE84BFAE7AB}"/>
    <cellStyle name="40% - 3. jelölőszín 18" xfId="4331" xr:uid="{00000000-0005-0000-0000-00000F090000}"/>
    <cellStyle name="40% - 3. jelölőszín 18 2" xfId="24608" xr:uid="{35A983C3-749F-4221-90D4-5C1A92ED99F9}"/>
    <cellStyle name="40% - 3. jelölőszín 19" xfId="4332" xr:uid="{00000000-0005-0000-0000-000010090000}"/>
    <cellStyle name="40% - 3. jelölőszín 19 2" xfId="24609" xr:uid="{42C9D893-274C-406D-A8A8-ECC612874C7D}"/>
    <cellStyle name="40% - 3. jelölőszín 2" xfId="210" xr:uid="{00000000-0005-0000-0000-000011090000}"/>
    <cellStyle name="40% - 3. jelölőszín 2 10" xfId="4333" xr:uid="{00000000-0005-0000-0000-000012090000}"/>
    <cellStyle name="40% - 3. jelölőszín 2 10 2" xfId="4334" xr:uid="{00000000-0005-0000-0000-000013090000}"/>
    <cellStyle name="40% - 3. jelölőszín 2 11" xfId="4335" xr:uid="{00000000-0005-0000-0000-000014090000}"/>
    <cellStyle name="40% - 3. jelölőszín 2 12" xfId="4336" xr:uid="{00000000-0005-0000-0000-000015090000}"/>
    <cellStyle name="40% - 3. jelölőszín 2 13" xfId="22598" xr:uid="{C0808FAC-BA6B-46F2-90A9-FD3122D8645E}"/>
    <cellStyle name="40% - 3. jelölőszín 2 2" xfId="211" xr:uid="{00000000-0005-0000-0000-000016090000}"/>
    <cellStyle name="40% - 3. jelölőszín 2 2 2" xfId="4337" xr:uid="{00000000-0005-0000-0000-000017090000}"/>
    <cellStyle name="40% - 3. jelölőszín 2 2 2 2" xfId="4338" xr:uid="{00000000-0005-0000-0000-000018090000}"/>
    <cellStyle name="40% - 3. jelölőszín 2 2 3" xfId="4339" xr:uid="{00000000-0005-0000-0000-000019090000}"/>
    <cellStyle name="40% - 3. jelölőszín 2 2 3 2" xfId="4340" xr:uid="{00000000-0005-0000-0000-00001A090000}"/>
    <cellStyle name="40% - 3. jelölőszín 2 2 4" xfId="4341" xr:uid="{00000000-0005-0000-0000-00001B090000}"/>
    <cellStyle name="40% - 3. jelölőszín 2 2 4 2" xfId="4342" xr:uid="{00000000-0005-0000-0000-00001C090000}"/>
    <cellStyle name="40% - 3. jelölőszín 2 2 5" xfId="4343" xr:uid="{00000000-0005-0000-0000-00001D090000}"/>
    <cellStyle name="40% - 3. jelölőszín 2 3" xfId="212" xr:uid="{00000000-0005-0000-0000-00001E090000}"/>
    <cellStyle name="40% - 3. jelölőszín 2 3 2" xfId="4344" xr:uid="{00000000-0005-0000-0000-00001F090000}"/>
    <cellStyle name="40% - 3. jelölőszín 2 3 2 2" xfId="4345" xr:uid="{00000000-0005-0000-0000-000020090000}"/>
    <cellStyle name="40% - 3. jelölőszín 2 3 3" xfId="4346" xr:uid="{00000000-0005-0000-0000-000021090000}"/>
    <cellStyle name="40% - 3. jelölőszín 2 3 3 2" xfId="4347" xr:uid="{00000000-0005-0000-0000-000022090000}"/>
    <cellStyle name="40% - 3. jelölőszín 2 3 4" xfId="4348" xr:uid="{00000000-0005-0000-0000-000023090000}"/>
    <cellStyle name="40% - 3. jelölőszín 2 3 4 2" xfId="4349" xr:uid="{00000000-0005-0000-0000-000024090000}"/>
    <cellStyle name="40% - 3. jelölőszín 2 3 5" xfId="4350" xr:uid="{00000000-0005-0000-0000-000025090000}"/>
    <cellStyle name="40% - 3. jelölőszín 2 4" xfId="213" xr:uid="{00000000-0005-0000-0000-000026090000}"/>
    <cellStyle name="40% - 3. jelölőszín 2 4 2" xfId="4351" xr:uid="{00000000-0005-0000-0000-000027090000}"/>
    <cellStyle name="40% - 3. jelölőszín 2 4 2 2" xfId="4352" xr:uid="{00000000-0005-0000-0000-000028090000}"/>
    <cellStyle name="40% - 3. jelölőszín 2 4 3" xfId="4353" xr:uid="{00000000-0005-0000-0000-000029090000}"/>
    <cellStyle name="40% - 3. jelölőszín 2 4 3 2" xfId="4354" xr:uid="{00000000-0005-0000-0000-00002A090000}"/>
    <cellStyle name="40% - 3. jelölőszín 2 4 4" xfId="4355" xr:uid="{00000000-0005-0000-0000-00002B090000}"/>
    <cellStyle name="40% - 3. jelölőszín 2 4 4 2" xfId="4356" xr:uid="{00000000-0005-0000-0000-00002C090000}"/>
    <cellStyle name="40% - 3. jelölőszín 2 4 5" xfId="4357" xr:uid="{00000000-0005-0000-0000-00002D090000}"/>
    <cellStyle name="40% - 3. jelölőszín 2 5" xfId="214" xr:uid="{00000000-0005-0000-0000-00002E090000}"/>
    <cellStyle name="40% - 3. jelölőszín 2 5 2" xfId="4358" xr:uid="{00000000-0005-0000-0000-00002F090000}"/>
    <cellStyle name="40% - 3. jelölőszín 2 5 2 2" xfId="4359" xr:uid="{00000000-0005-0000-0000-000030090000}"/>
    <cellStyle name="40% - 3. jelölőszín 2 5 3" xfId="4360" xr:uid="{00000000-0005-0000-0000-000031090000}"/>
    <cellStyle name="40% - 3. jelölőszín 2 5 3 2" xfId="4361" xr:uid="{00000000-0005-0000-0000-000032090000}"/>
    <cellStyle name="40% - 3. jelölőszín 2 5 4" xfId="4362" xr:uid="{00000000-0005-0000-0000-000033090000}"/>
    <cellStyle name="40% - 3. jelölőszín 2 5 4 2" xfId="4363" xr:uid="{00000000-0005-0000-0000-000034090000}"/>
    <cellStyle name="40% - 3. jelölőszín 2 5 5" xfId="4364" xr:uid="{00000000-0005-0000-0000-000035090000}"/>
    <cellStyle name="40% - 3. jelölőszín 2 6" xfId="215" xr:uid="{00000000-0005-0000-0000-000036090000}"/>
    <cellStyle name="40% - 3. jelölőszín 2 6 2" xfId="4365" xr:uid="{00000000-0005-0000-0000-000037090000}"/>
    <cellStyle name="40% - 3. jelölőszín 2 6 2 2" xfId="4366" xr:uid="{00000000-0005-0000-0000-000038090000}"/>
    <cellStyle name="40% - 3. jelölőszín 2 6 3" xfId="4367" xr:uid="{00000000-0005-0000-0000-000039090000}"/>
    <cellStyle name="40% - 3. jelölőszín 2 6 3 2" xfId="4368" xr:uid="{00000000-0005-0000-0000-00003A090000}"/>
    <cellStyle name="40% - 3. jelölőszín 2 6 4" xfId="4369" xr:uid="{00000000-0005-0000-0000-00003B090000}"/>
    <cellStyle name="40% - 3. jelölőszín 2 6 4 2" xfId="4370" xr:uid="{00000000-0005-0000-0000-00003C090000}"/>
    <cellStyle name="40% - 3. jelölőszín 2 6 5" xfId="4371" xr:uid="{00000000-0005-0000-0000-00003D090000}"/>
    <cellStyle name="40% - 3. jelölőszín 2 7" xfId="216" xr:uid="{00000000-0005-0000-0000-00003E090000}"/>
    <cellStyle name="40% - 3. jelölőszín 2 7 10" xfId="4372" xr:uid="{00000000-0005-0000-0000-00003F090000}"/>
    <cellStyle name="40% - 3. jelölőszín 2 7 10 2" xfId="24610" xr:uid="{8AD5ADDB-5F1E-4C02-A4DF-21FBA5042B1D}"/>
    <cellStyle name="40% - 3. jelölőszín 2 7 11" xfId="22905" xr:uid="{886B268C-EABE-425E-A800-962D4AC0C93C}"/>
    <cellStyle name="40% - 3. jelölőszín 2 7 2" xfId="4373" xr:uid="{00000000-0005-0000-0000-000040090000}"/>
    <cellStyle name="40% - 3. jelölőszín 2 7 2 2" xfId="4374" xr:uid="{00000000-0005-0000-0000-000041090000}"/>
    <cellStyle name="40% - 3. jelölőszín 2 7 2 3" xfId="24611" xr:uid="{E0113B84-6DC2-4C05-8033-CED6E20E0F51}"/>
    <cellStyle name="40% - 3. jelölőszín 2 7 3" xfId="4375" xr:uid="{00000000-0005-0000-0000-000042090000}"/>
    <cellStyle name="40% - 3. jelölőszín 2 7 3 2" xfId="4376" xr:uid="{00000000-0005-0000-0000-000043090000}"/>
    <cellStyle name="40% - 3. jelölőszín 2 7 3 3" xfId="24612" xr:uid="{3E39A105-E736-478A-B154-8D7B7B41AA56}"/>
    <cellStyle name="40% - 3. jelölőszín 2 7 4" xfId="4377" xr:uid="{00000000-0005-0000-0000-000044090000}"/>
    <cellStyle name="40% - 3. jelölőszín 2 7 4 2" xfId="4378" xr:uid="{00000000-0005-0000-0000-000045090000}"/>
    <cellStyle name="40% - 3. jelölőszín 2 7 4 3" xfId="24613" xr:uid="{F20D4F4C-BC23-40A6-8A81-70F37ACC95EC}"/>
    <cellStyle name="40% - 3. jelölőszín 2 7 5" xfId="4379" xr:uid="{00000000-0005-0000-0000-000046090000}"/>
    <cellStyle name="40% - 3. jelölőszín 2 7 5 2" xfId="24614" xr:uid="{44043D84-112D-469B-9053-B1573AD216DF}"/>
    <cellStyle name="40% - 3. jelölőszín 2 7 6" xfId="4380" xr:uid="{00000000-0005-0000-0000-000047090000}"/>
    <cellStyle name="40% - 3. jelölőszín 2 7 6 2" xfId="24615" xr:uid="{BCC9ABC2-8E4F-47E0-9D9A-EE27D9CA872E}"/>
    <cellStyle name="40% - 3. jelölőszín 2 7 7" xfId="4381" xr:uid="{00000000-0005-0000-0000-000048090000}"/>
    <cellStyle name="40% - 3. jelölőszín 2 7 7 2" xfId="24616" xr:uid="{D1D217A4-8C6E-4F74-9820-DAB53F7C158E}"/>
    <cellStyle name="40% - 3. jelölőszín 2 7 8" xfId="4382" xr:uid="{00000000-0005-0000-0000-000049090000}"/>
    <cellStyle name="40% - 3. jelölőszín 2 7 8 2" xfId="24617" xr:uid="{618300A3-75D4-4DF1-8358-B6C6B6C84ACF}"/>
    <cellStyle name="40% - 3. jelölőszín 2 7 9" xfId="4383" xr:uid="{00000000-0005-0000-0000-00004A090000}"/>
    <cellStyle name="40% - 3. jelölőszín 2 7 9 2" xfId="24618" xr:uid="{436C04E1-3260-40CB-B264-8FD8ACDEFB8D}"/>
    <cellStyle name="40% - 3. jelölőszín 2 8" xfId="217" xr:uid="{00000000-0005-0000-0000-00004B090000}"/>
    <cellStyle name="40% - 3. jelölőszín 2 8 2" xfId="4384" xr:uid="{00000000-0005-0000-0000-00004C090000}"/>
    <cellStyle name="40% - 3. jelölőszín 2 8 3" xfId="22906" xr:uid="{C7BE0777-FF23-4E72-84B7-DF81A5FF68FE}"/>
    <cellStyle name="40% - 3. jelölőszín 2 9" xfId="1810" xr:uid="{00000000-0005-0000-0000-00004D090000}"/>
    <cellStyle name="40% - 3. jelölőszín 2 9 2" xfId="4385" xr:uid="{00000000-0005-0000-0000-00004E090000}"/>
    <cellStyle name="40% - 3. jelölőszín 2_02 BV _2009_jan15" xfId="4386" xr:uid="{00000000-0005-0000-0000-00004F090000}"/>
    <cellStyle name="40% - 3. jelölőszín 20" xfId="4387" xr:uid="{00000000-0005-0000-0000-000050090000}"/>
    <cellStyle name="40% - 3. jelölőszín 20 2" xfId="24619" xr:uid="{0F9E8695-3ECE-445E-A9B5-BF6FC003EEA6}"/>
    <cellStyle name="40% - 3. jelölőszín 3" xfId="218" xr:uid="{00000000-0005-0000-0000-000051090000}"/>
    <cellStyle name="40% - 3. jelölőszín 3 10" xfId="4388" xr:uid="{00000000-0005-0000-0000-000052090000}"/>
    <cellStyle name="40% - 3. jelölőszín 3 11" xfId="4389" xr:uid="{00000000-0005-0000-0000-000053090000}"/>
    <cellStyle name="40% - 3. jelölőszín 3 2" xfId="219" xr:uid="{00000000-0005-0000-0000-000054090000}"/>
    <cellStyle name="40% - 3. jelölőszín 3 2 2" xfId="4390" xr:uid="{00000000-0005-0000-0000-000055090000}"/>
    <cellStyle name="40% - 3. jelölőszín 3 2 2 2" xfId="4391" xr:uid="{00000000-0005-0000-0000-000056090000}"/>
    <cellStyle name="40% - 3. jelölőszín 3 2 3" xfId="4392" xr:uid="{00000000-0005-0000-0000-000057090000}"/>
    <cellStyle name="40% - 3. jelölőszín 3 2 3 2" xfId="4393" xr:uid="{00000000-0005-0000-0000-000058090000}"/>
    <cellStyle name="40% - 3. jelölőszín 3 2 4" xfId="4394" xr:uid="{00000000-0005-0000-0000-000059090000}"/>
    <cellStyle name="40% - 3. jelölőszín 3 2 4 2" xfId="4395" xr:uid="{00000000-0005-0000-0000-00005A090000}"/>
    <cellStyle name="40% - 3. jelölőszín 3 2 5" xfId="4396" xr:uid="{00000000-0005-0000-0000-00005B090000}"/>
    <cellStyle name="40% - 3. jelölőszín 3 2 6" xfId="22907" xr:uid="{E0B716CE-3498-4C1D-BA5E-C204A6E25692}"/>
    <cellStyle name="40% - 3. jelölőszín 3 3" xfId="4397" xr:uid="{00000000-0005-0000-0000-00005C090000}"/>
    <cellStyle name="40% - 3. jelölőszín 3 3 2" xfId="4398" xr:uid="{00000000-0005-0000-0000-00005D090000}"/>
    <cellStyle name="40% - 3. jelölőszín 3 3 2 2" xfId="4399" xr:uid="{00000000-0005-0000-0000-00005E090000}"/>
    <cellStyle name="40% - 3. jelölőszín 3 3 3" xfId="4400" xr:uid="{00000000-0005-0000-0000-00005F090000}"/>
    <cellStyle name="40% - 3. jelölőszín 3 3 3 2" xfId="4401" xr:uid="{00000000-0005-0000-0000-000060090000}"/>
    <cellStyle name="40% - 3. jelölőszín 3 3 4" xfId="4402" xr:uid="{00000000-0005-0000-0000-000061090000}"/>
    <cellStyle name="40% - 3. jelölőszín 3 3 4 2" xfId="4403" xr:uid="{00000000-0005-0000-0000-000062090000}"/>
    <cellStyle name="40% - 3. jelölőszín 3 3 5" xfId="4404" xr:uid="{00000000-0005-0000-0000-000063090000}"/>
    <cellStyle name="40% - 3. jelölőszín 3 4" xfId="4405" xr:uid="{00000000-0005-0000-0000-000064090000}"/>
    <cellStyle name="40% - 3. jelölőszín 3 4 2" xfId="4406" xr:uid="{00000000-0005-0000-0000-000065090000}"/>
    <cellStyle name="40% - 3. jelölőszín 3 4 2 2" xfId="4407" xr:uid="{00000000-0005-0000-0000-000066090000}"/>
    <cellStyle name="40% - 3. jelölőszín 3 4 3" xfId="4408" xr:uid="{00000000-0005-0000-0000-000067090000}"/>
    <cellStyle name="40% - 3. jelölőszín 3 4 3 2" xfId="4409" xr:uid="{00000000-0005-0000-0000-000068090000}"/>
    <cellStyle name="40% - 3. jelölőszín 3 4 4" xfId="4410" xr:uid="{00000000-0005-0000-0000-000069090000}"/>
    <cellStyle name="40% - 3. jelölőszín 3 4 4 2" xfId="4411" xr:uid="{00000000-0005-0000-0000-00006A090000}"/>
    <cellStyle name="40% - 3. jelölőszín 3 4 5" xfId="4412" xr:uid="{00000000-0005-0000-0000-00006B090000}"/>
    <cellStyle name="40% - 3. jelölőszín 3 4 6" xfId="24620" xr:uid="{6ADD400E-35A5-4D67-A40F-F99884646F57}"/>
    <cellStyle name="40% - 3. jelölőszín 3 5" xfId="4413" xr:uid="{00000000-0005-0000-0000-00006C090000}"/>
    <cellStyle name="40% - 3. jelölőszín 3 5 2" xfId="4414" xr:uid="{00000000-0005-0000-0000-00006D090000}"/>
    <cellStyle name="40% - 3. jelölőszín 3 5 2 2" xfId="4415" xr:uid="{00000000-0005-0000-0000-00006E090000}"/>
    <cellStyle name="40% - 3. jelölőszín 3 5 3" xfId="4416" xr:uid="{00000000-0005-0000-0000-00006F090000}"/>
    <cellStyle name="40% - 3. jelölőszín 3 5 3 2" xfId="4417" xr:uid="{00000000-0005-0000-0000-000070090000}"/>
    <cellStyle name="40% - 3. jelölőszín 3 5 4" xfId="4418" xr:uid="{00000000-0005-0000-0000-000071090000}"/>
    <cellStyle name="40% - 3. jelölőszín 3 5 4 2" xfId="4419" xr:uid="{00000000-0005-0000-0000-000072090000}"/>
    <cellStyle name="40% - 3. jelölőszín 3 5 5" xfId="4420" xr:uid="{00000000-0005-0000-0000-000073090000}"/>
    <cellStyle name="40% - 3. jelölőszín 3 5 6" xfId="24621" xr:uid="{F08F5972-75A2-46FA-94C4-03ED43CD9E28}"/>
    <cellStyle name="40% - 3. jelölőszín 3 6" xfId="4421" xr:uid="{00000000-0005-0000-0000-000074090000}"/>
    <cellStyle name="40% - 3. jelölőszín 3 6 2" xfId="4422" xr:uid="{00000000-0005-0000-0000-000075090000}"/>
    <cellStyle name="40% - 3. jelölőszín 3 6 2 2" xfId="4423" xr:uid="{00000000-0005-0000-0000-000076090000}"/>
    <cellStyle name="40% - 3. jelölőszín 3 6 3" xfId="4424" xr:uid="{00000000-0005-0000-0000-000077090000}"/>
    <cellStyle name="40% - 3. jelölőszín 3 6 3 2" xfId="4425" xr:uid="{00000000-0005-0000-0000-000078090000}"/>
    <cellStyle name="40% - 3. jelölőszín 3 6 4" xfId="4426" xr:uid="{00000000-0005-0000-0000-000079090000}"/>
    <cellStyle name="40% - 3. jelölőszín 3 6 4 2" xfId="4427" xr:uid="{00000000-0005-0000-0000-00007A090000}"/>
    <cellStyle name="40% - 3. jelölőszín 3 6 5" xfId="4428" xr:uid="{00000000-0005-0000-0000-00007B090000}"/>
    <cellStyle name="40% - 3. jelölőszín 3 6 6" xfId="24622" xr:uid="{0B45D5A2-0539-46B4-B4F5-B57F98F2FF22}"/>
    <cellStyle name="40% - 3. jelölőszín 3 7" xfId="4429" xr:uid="{00000000-0005-0000-0000-00007C090000}"/>
    <cellStyle name="40% - 3. jelölőszín 3 7 2" xfId="4430" xr:uid="{00000000-0005-0000-0000-00007D090000}"/>
    <cellStyle name="40% - 3. jelölőszín 3 8" xfId="4431" xr:uid="{00000000-0005-0000-0000-00007E090000}"/>
    <cellStyle name="40% - 3. jelölőszín 3 8 2" xfId="4432" xr:uid="{00000000-0005-0000-0000-00007F090000}"/>
    <cellStyle name="40% - 3. jelölőszín 3 9" xfId="4433" xr:uid="{00000000-0005-0000-0000-000080090000}"/>
    <cellStyle name="40% - 3. jelölőszín 3 9 2" xfId="4434" xr:uid="{00000000-0005-0000-0000-000081090000}"/>
    <cellStyle name="40% - 3. jelölőszín 3_02 BV _2009_jan15" xfId="4435" xr:uid="{00000000-0005-0000-0000-000082090000}"/>
    <cellStyle name="40% - 3. jelölőszín 4" xfId="220" xr:uid="{00000000-0005-0000-0000-000083090000}"/>
    <cellStyle name="40% - 3. jelölőszín 4 10" xfId="4436" xr:uid="{00000000-0005-0000-0000-000084090000}"/>
    <cellStyle name="40% - 3. jelölőszín 4 10 2" xfId="24623" xr:uid="{42617662-1D90-48DB-A0D1-0BB6AC39BBF3}"/>
    <cellStyle name="40% - 3. jelölőszín 4 11" xfId="4437" xr:uid="{00000000-0005-0000-0000-000085090000}"/>
    <cellStyle name="40% - 3. jelölőszín 4 11 2" xfId="24624" xr:uid="{DCA5A989-F72B-450E-89F1-6DC91FF233AF}"/>
    <cellStyle name="40% - 3. jelölőszín 4 12" xfId="4438" xr:uid="{00000000-0005-0000-0000-000086090000}"/>
    <cellStyle name="40% - 3. jelölőszín 4 12 2" xfId="24625" xr:uid="{871A8CB5-22D3-410F-A923-2087B0830DF5}"/>
    <cellStyle name="40% - 3. jelölőszín 4 13" xfId="22908" xr:uid="{95D8C691-6754-4BD5-9039-F0AED083A6E9}"/>
    <cellStyle name="40% - 3. jelölőszín 4 2" xfId="4439" xr:uid="{00000000-0005-0000-0000-000087090000}"/>
    <cellStyle name="40% - 3. jelölőszín 4 2 2" xfId="4440" xr:uid="{00000000-0005-0000-0000-000088090000}"/>
    <cellStyle name="40% - 3. jelölőszín 4 2 2 2" xfId="4441" xr:uid="{00000000-0005-0000-0000-000089090000}"/>
    <cellStyle name="40% - 3. jelölőszín 4 2 3" xfId="4442" xr:uid="{00000000-0005-0000-0000-00008A090000}"/>
    <cellStyle name="40% - 3. jelölőszín 4 2 3 2" xfId="4443" xr:uid="{00000000-0005-0000-0000-00008B090000}"/>
    <cellStyle name="40% - 3. jelölőszín 4 2 4" xfId="4444" xr:uid="{00000000-0005-0000-0000-00008C090000}"/>
    <cellStyle name="40% - 3. jelölőszín 4 2 4 2" xfId="4445" xr:uid="{00000000-0005-0000-0000-00008D090000}"/>
    <cellStyle name="40% - 3. jelölőszín 4 2 5" xfId="4446" xr:uid="{00000000-0005-0000-0000-00008E090000}"/>
    <cellStyle name="40% - 3. jelölőszín 4 2 6" xfId="24626" xr:uid="{5E12A918-B30B-4753-9882-DABDBE18280F}"/>
    <cellStyle name="40% - 3. jelölőszín 4 3" xfId="4447" xr:uid="{00000000-0005-0000-0000-00008F090000}"/>
    <cellStyle name="40% - 3. jelölőszín 4 3 2" xfId="4448" xr:uid="{00000000-0005-0000-0000-000090090000}"/>
    <cellStyle name="40% - 3. jelölőszín 4 3 2 2" xfId="4449" xr:uid="{00000000-0005-0000-0000-000091090000}"/>
    <cellStyle name="40% - 3. jelölőszín 4 3 3" xfId="4450" xr:uid="{00000000-0005-0000-0000-000092090000}"/>
    <cellStyle name="40% - 3. jelölőszín 4 3 3 2" xfId="4451" xr:uid="{00000000-0005-0000-0000-000093090000}"/>
    <cellStyle name="40% - 3. jelölőszín 4 3 4" xfId="4452" xr:uid="{00000000-0005-0000-0000-000094090000}"/>
    <cellStyle name="40% - 3. jelölőszín 4 3 4 2" xfId="4453" xr:uid="{00000000-0005-0000-0000-000095090000}"/>
    <cellStyle name="40% - 3. jelölőszín 4 3 5" xfId="4454" xr:uid="{00000000-0005-0000-0000-000096090000}"/>
    <cellStyle name="40% - 3. jelölőszín 4 3 6" xfId="24627" xr:uid="{E51B2D1C-7156-4879-AC1E-E26608EAA8CB}"/>
    <cellStyle name="40% - 3. jelölőszín 4 4" xfId="4455" xr:uid="{00000000-0005-0000-0000-000097090000}"/>
    <cellStyle name="40% - 3. jelölőszín 4 4 2" xfId="4456" xr:uid="{00000000-0005-0000-0000-000098090000}"/>
    <cellStyle name="40% - 3. jelölőszín 4 4 2 2" xfId="4457" xr:uid="{00000000-0005-0000-0000-000099090000}"/>
    <cellStyle name="40% - 3. jelölőszín 4 4 3" xfId="4458" xr:uid="{00000000-0005-0000-0000-00009A090000}"/>
    <cellStyle name="40% - 3. jelölőszín 4 4 3 2" xfId="4459" xr:uid="{00000000-0005-0000-0000-00009B090000}"/>
    <cellStyle name="40% - 3. jelölőszín 4 4 4" xfId="4460" xr:uid="{00000000-0005-0000-0000-00009C090000}"/>
    <cellStyle name="40% - 3. jelölőszín 4 4 4 2" xfId="4461" xr:uid="{00000000-0005-0000-0000-00009D090000}"/>
    <cellStyle name="40% - 3. jelölőszín 4 4 5" xfId="4462" xr:uid="{00000000-0005-0000-0000-00009E090000}"/>
    <cellStyle name="40% - 3. jelölőszín 4 4 6" xfId="24628" xr:uid="{85B52906-D010-40A6-B46E-76024AC04423}"/>
    <cellStyle name="40% - 3. jelölőszín 4 5" xfId="4463" xr:uid="{00000000-0005-0000-0000-00009F090000}"/>
    <cellStyle name="40% - 3. jelölőszín 4 5 2" xfId="4464" xr:uid="{00000000-0005-0000-0000-0000A0090000}"/>
    <cellStyle name="40% - 3. jelölőszín 4 5 2 2" xfId="4465" xr:uid="{00000000-0005-0000-0000-0000A1090000}"/>
    <cellStyle name="40% - 3. jelölőszín 4 5 3" xfId="4466" xr:uid="{00000000-0005-0000-0000-0000A2090000}"/>
    <cellStyle name="40% - 3. jelölőszín 4 5 3 2" xfId="4467" xr:uid="{00000000-0005-0000-0000-0000A3090000}"/>
    <cellStyle name="40% - 3. jelölőszín 4 5 4" xfId="4468" xr:uid="{00000000-0005-0000-0000-0000A4090000}"/>
    <cellStyle name="40% - 3. jelölőszín 4 5 4 2" xfId="4469" xr:uid="{00000000-0005-0000-0000-0000A5090000}"/>
    <cellStyle name="40% - 3. jelölőszín 4 5 5" xfId="4470" xr:uid="{00000000-0005-0000-0000-0000A6090000}"/>
    <cellStyle name="40% - 3. jelölőszín 4 5 6" xfId="24629" xr:uid="{869E87E7-0952-4D27-8DAD-7BB63AE7E07B}"/>
    <cellStyle name="40% - 3. jelölőszín 4 6" xfId="4471" xr:uid="{00000000-0005-0000-0000-0000A7090000}"/>
    <cellStyle name="40% - 3. jelölőszín 4 6 2" xfId="4472" xr:uid="{00000000-0005-0000-0000-0000A8090000}"/>
    <cellStyle name="40% - 3. jelölőszín 4 6 2 2" xfId="4473" xr:uid="{00000000-0005-0000-0000-0000A9090000}"/>
    <cellStyle name="40% - 3. jelölőszín 4 6 3" xfId="4474" xr:uid="{00000000-0005-0000-0000-0000AA090000}"/>
    <cellStyle name="40% - 3. jelölőszín 4 6 3 2" xfId="4475" xr:uid="{00000000-0005-0000-0000-0000AB090000}"/>
    <cellStyle name="40% - 3. jelölőszín 4 6 4" xfId="4476" xr:uid="{00000000-0005-0000-0000-0000AC090000}"/>
    <cellStyle name="40% - 3. jelölőszín 4 6 4 2" xfId="4477" xr:uid="{00000000-0005-0000-0000-0000AD090000}"/>
    <cellStyle name="40% - 3. jelölőszín 4 6 5" xfId="4478" xr:uid="{00000000-0005-0000-0000-0000AE090000}"/>
    <cellStyle name="40% - 3. jelölőszín 4 6 6" xfId="24630" xr:uid="{31F624EC-0AED-4108-AF51-325F6CAA633F}"/>
    <cellStyle name="40% - 3. jelölőszín 4 7" xfId="4479" xr:uid="{00000000-0005-0000-0000-0000AF090000}"/>
    <cellStyle name="40% - 3. jelölőszín 4 7 2" xfId="4480" xr:uid="{00000000-0005-0000-0000-0000B0090000}"/>
    <cellStyle name="40% - 3. jelölőszín 4 7 3" xfId="24631" xr:uid="{B14DADBC-1A59-499A-AF67-AC15EA1F27B5}"/>
    <cellStyle name="40% - 3. jelölőszín 4 8" xfId="4481" xr:uid="{00000000-0005-0000-0000-0000B1090000}"/>
    <cellStyle name="40% - 3. jelölőszín 4 8 2" xfId="4482" xr:uid="{00000000-0005-0000-0000-0000B2090000}"/>
    <cellStyle name="40% - 3. jelölőszín 4 8 3" xfId="24632" xr:uid="{D4E9BCD4-7BB3-4A17-811F-1E8185496859}"/>
    <cellStyle name="40% - 3. jelölőszín 4 9" xfId="4483" xr:uid="{00000000-0005-0000-0000-0000B3090000}"/>
    <cellStyle name="40% - 3. jelölőszín 4 9 2" xfId="4484" xr:uid="{00000000-0005-0000-0000-0000B4090000}"/>
    <cellStyle name="40% - 3. jelölőszín 4 9 3" xfId="24633" xr:uid="{275441E8-CA81-4F8D-96EF-566C0A25C6E8}"/>
    <cellStyle name="40% - 3. jelölőszín 4_02 BV _2009_jan15" xfId="4485" xr:uid="{00000000-0005-0000-0000-0000B5090000}"/>
    <cellStyle name="40% - 3. jelölőszín 5" xfId="221" xr:uid="{00000000-0005-0000-0000-0000B6090000}"/>
    <cellStyle name="40% - 3. jelölőszín 5 10" xfId="4486" xr:uid="{00000000-0005-0000-0000-0000B7090000}"/>
    <cellStyle name="40% - 3. jelölőszín 5 10 2" xfId="24634" xr:uid="{013A7838-2CDE-4BE9-8DDA-5817A7384F15}"/>
    <cellStyle name="40% - 3. jelölőszín 5 11" xfId="4487" xr:uid="{00000000-0005-0000-0000-0000B8090000}"/>
    <cellStyle name="40% - 3. jelölőszín 5 11 2" xfId="24635" xr:uid="{19988C02-50EC-4FC6-AEB1-916895086B0D}"/>
    <cellStyle name="40% - 3. jelölőszín 5 12" xfId="4488" xr:uid="{00000000-0005-0000-0000-0000B9090000}"/>
    <cellStyle name="40% - 3. jelölőszín 5 12 2" xfId="24636" xr:uid="{2F65A882-25F6-489E-B56E-4CF747DF2728}"/>
    <cellStyle name="40% - 3. jelölőszín 5 13" xfId="22909" xr:uid="{7496E32A-1419-45F8-A702-7701F937D6ED}"/>
    <cellStyle name="40% - 3. jelölőszín 5 2" xfId="4489" xr:uid="{00000000-0005-0000-0000-0000BA090000}"/>
    <cellStyle name="40% - 3. jelölőszín 5 2 2" xfId="4490" xr:uid="{00000000-0005-0000-0000-0000BB090000}"/>
    <cellStyle name="40% - 3. jelölőszín 5 2 3" xfId="24637" xr:uid="{8BE284E0-A4B8-4DBF-9F4A-7B3AB625CAE8}"/>
    <cellStyle name="40% - 3. jelölőszín 5 3" xfId="4491" xr:uid="{00000000-0005-0000-0000-0000BC090000}"/>
    <cellStyle name="40% - 3. jelölőszín 5 3 2" xfId="4492" xr:uid="{00000000-0005-0000-0000-0000BD090000}"/>
    <cellStyle name="40% - 3. jelölőszín 5 3 3" xfId="24638" xr:uid="{E8EE0669-4E4A-4E8E-B652-DA8EC246C5A1}"/>
    <cellStyle name="40% - 3. jelölőszín 5 4" xfId="4493" xr:uid="{00000000-0005-0000-0000-0000BE090000}"/>
    <cellStyle name="40% - 3. jelölőszín 5 4 2" xfId="4494" xr:uid="{00000000-0005-0000-0000-0000BF090000}"/>
    <cellStyle name="40% - 3. jelölőszín 5 4 3" xfId="24639" xr:uid="{0CD97603-4C7F-4D2C-94FF-42C475AF1EA0}"/>
    <cellStyle name="40% - 3. jelölőszín 5 5" xfId="4495" xr:uid="{00000000-0005-0000-0000-0000C0090000}"/>
    <cellStyle name="40% - 3. jelölőszín 5 5 2" xfId="24640" xr:uid="{9AFD55FA-2853-47DD-8292-0F3487798013}"/>
    <cellStyle name="40% - 3. jelölőszín 5 6" xfId="4496" xr:uid="{00000000-0005-0000-0000-0000C1090000}"/>
    <cellStyle name="40% - 3. jelölőszín 5 6 2" xfId="24641" xr:uid="{EE4AD300-0298-4E35-AB24-484A01A588D9}"/>
    <cellStyle name="40% - 3. jelölőszín 5 7" xfId="4497" xr:uid="{00000000-0005-0000-0000-0000C2090000}"/>
    <cellStyle name="40% - 3. jelölőszín 5 7 2" xfId="24642" xr:uid="{E14703F3-4323-42DC-9C1C-96B7F9852AB2}"/>
    <cellStyle name="40% - 3. jelölőszín 5 8" xfId="4498" xr:uid="{00000000-0005-0000-0000-0000C3090000}"/>
    <cellStyle name="40% - 3. jelölőszín 5 8 2" xfId="24643" xr:uid="{34107177-AC3E-41FE-BE92-473E6CB21F0C}"/>
    <cellStyle name="40% - 3. jelölőszín 5 9" xfId="4499" xr:uid="{00000000-0005-0000-0000-0000C4090000}"/>
    <cellStyle name="40% - 3. jelölőszín 5 9 2" xfId="24644" xr:uid="{EFE07BF0-380F-4CE2-9FA0-51D2E2007E0A}"/>
    <cellStyle name="40% - 3. jelölőszín 6" xfId="222" xr:uid="{00000000-0005-0000-0000-0000C5090000}"/>
    <cellStyle name="40% - 3. jelölőszín 6 10" xfId="4500" xr:uid="{00000000-0005-0000-0000-0000C6090000}"/>
    <cellStyle name="40% - 3. jelölőszín 6 10 2" xfId="24645" xr:uid="{774504D0-D239-4A03-8098-92117258E004}"/>
    <cellStyle name="40% - 3. jelölőszín 6 11" xfId="22910" xr:uid="{B8908EE5-9322-4243-A854-F09EDD4B0A48}"/>
    <cellStyle name="40% - 3. jelölőszín 6 2" xfId="4501" xr:uid="{00000000-0005-0000-0000-0000C7090000}"/>
    <cellStyle name="40% - 3. jelölőszín 6 2 2" xfId="4502" xr:uid="{00000000-0005-0000-0000-0000C8090000}"/>
    <cellStyle name="40% - 3. jelölőszín 6 2 3" xfId="24646" xr:uid="{E807F76E-EB3D-4FF6-BFDE-AAA72311B88E}"/>
    <cellStyle name="40% - 3. jelölőszín 6 3" xfId="4503" xr:uid="{00000000-0005-0000-0000-0000C9090000}"/>
    <cellStyle name="40% - 3. jelölőszín 6 3 2" xfId="4504" xr:uid="{00000000-0005-0000-0000-0000CA090000}"/>
    <cellStyle name="40% - 3. jelölőszín 6 3 3" xfId="24647" xr:uid="{6A5C2818-869F-44AB-8013-7152C6CE8F4B}"/>
    <cellStyle name="40% - 3. jelölőszín 6 4" xfId="4505" xr:uid="{00000000-0005-0000-0000-0000CB090000}"/>
    <cellStyle name="40% - 3. jelölőszín 6 4 2" xfId="4506" xr:uid="{00000000-0005-0000-0000-0000CC090000}"/>
    <cellStyle name="40% - 3. jelölőszín 6 4 3" xfId="24648" xr:uid="{079A234B-C351-4C79-AF64-CEF9B4393F1D}"/>
    <cellStyle name="40% - 3. jelölőszín 6 5" xfId="4507" xr:uid="{00000000-0005-0000-0000-0000CD090000}"/>
    <cellStyle name="40% - 3. jelölőszín 6 5 2" xfId="24649" xr:uid="{8DA0B014-56A4-4505-89BD-99C9A700AC58}"/>
    <cellStyle name="40% - 3. jelölőszín 6 6" xfId="4508" xr:uid="{00000000-0005-0000-0000-0000CE090000}"/>
    <cellStyle name="40% - 3. jelölőszín 6 6 2" xfId="24650" xr:uid="{00FE8627-BF24-42EF-88B8-73535AAAC432}"/>
    <cellStyle name="40% - 3. jelölőszín 6 7" xfId="4509" xr:uid="{00000000-0005-0000-0000-0000CF090000}"/>
    <cellStyle name="40% - 3. jelölőszín 6 7 2" xfId="24651" xr:uid="{7F5E3AB8-F6F5-41F3-9716-352BCCEEE219}"/>
    <cellStyle name="40% - 3. jelölőszín 6 8" xfId="4510" xr:uid="{00000000-0005-0000-0000-0000D0090000}"/>
    <cellStyle name="40% - 3. jelölőszín 6 8 2" xfId="24652" xr:uid="{3715179E-868F-4CE3-90B1-AFFF53371B48}"/>
    <cellStyle name="40% - 3. jelölőszín 6 9" xfId="4511" xr:uid="{00000000-0005-0000-0000-0000D1090000}"/>
    <cellStyle name="40% - 3. jelölőszín 6 9 2" xfId="24653" xr:uid="{216B7BB9-E016-472A-A761-71132ECEB581}"/>
    <cellStyle name="40% - 3. jelölőszín 7" xfId="223" xr:uid="{00000000-0005-0000-0000-0000D2090000}"/>
    <cellStyle name="40% - 3. jelölőszín 7 10" xfId="4512" xr:uid="{00000000-0005-0000-0000-0000D3090000}"/>
    <cellStyle name="40% - 3. jelölőszín 7 10 2" xfId="24654" xr:uid="{5900F327-0163-48BA-BF5D-9794C892C545}"/>
    <cellStyle name="40% - 3. jelölőszín 7 11" xfId="22911" xr:uid="{88460633-BF6A-407C-ACB1-59F364513701}"/>
    <cellStyle name="40% - 3. jelölőszín 7 2" xfId="4513" xr:uid="{00000000-0005-0000-0000-0000D4090000}"/>
    <cellStyle name="40% - 3. jelölőszín 7 2 2" xfId="4514" xr:uid="{00000000-0005-0000-0000-0000D5090000}"/>
    <cellStyle name="40% - 3. jelölőszín 7 2 3" xfId="24655" xr:uid="{0D7D314A-1F84-4CBD-B4F9-86BD874B16AF}"/>
    <cellStyle name="40% - 3. jelölőszín 7 3" xfId="4515" xr:uid="{00000000-0005-0000-0000-0000D6090000}"/>
    <cellStyle name="40% - 3. jelölőszín 7 3 2" xfId="4516" xr:uid="{00000000-0005-0000-0000-0000D7090000}"/>
    <cellStyle name="40% - 3. jelölőszín 7 3 3" xfId="24656" xr:uid="{FC6EB60E-4492-4B07-90C8-8C1A51078ECB}"/>
    <cellStyle name="40% - 3. jelölőszín 7 4" xfId="4517" xr:uid="{00000000-0005-0000-0000-0000D8090000}"/>
    <cellStyle name="40% - 3. jelölőszín 7 4 2" xfId="4518" xr:uid="{00000000-0005-0000-0000-0000D9090000}"/>
    <cellStyle name="40% - 3. jelölőszín 7 4 3" xfId="24657" xr:uid="{3C103AE7-A651-4A4C-9703-70C5D61FFD64}"/>
    <cellStyle name="40% - 3. jelölőszín 7 5" xfId="4519" xr:uid="{00000000-0005-0000-0000-0000DA090000}"/>
    <cellStyle name="40% - 3. jelölőszín 7 5 2" xfId="24658" xr:uid="{463DE05F-5F0D-4A96-8501-86C8BA68D4CA}"/>
    <cellStyle name="40% - 3. jelölőszín 7 6" xfId="4520" xr:uid="{00000000-0005-0000-0000-0000DB090000}"/>
    <cellStyle name="40% - 3. jelölőszín 7 6 2" xfId="24659" xr:uid="{832CD4E2-5471-4415-8B9F-5E99D8C7CC5B}"/>
    <cellStyle name="40% - 3. jelölőszín 7 7" xfId="4521" xr:uid="{00000000-0005-0000-0000-0000DC090000}"/>
    <cellStyle name="40% - 3. jelölőszín 7 7 2" xfId="24660" xr:uid="{8AD4B5B8-6CCB-48D5-A975-29AB4C34AE62}"/>
    <cellStyle name="40% - 3. jelölőszín 7 8" xfId="4522" xr:uid="{00000000-0005-0000-0000-0000DD090000}"/>
    <cellStyle name="40% - 3. jelölőszín 7 8 2" xfId="24661" xr:uid="{EDFF5035-EBCD-47FB-A85F-29BFF46AB6C3}"/>
    <cellStyle name="40% - 3. jelölőszín 7 9" xfId="4523" xr:uid="{00000000-0005-0000-0000-0000DE090000}"/>
    <cellStyle name="40% - 3. jelölőszín 7 9 2" xfId="24662" xr:uid="{43B4D96D-C6AB-4669-AEC4-E9B768E24C56}"/>
    <cellStyle name="40% - 3. jelölőszín 8" xfId="224" xr:uid="{00000000-0005-0000-0000-0000DF090000}"/>
    <cellStyle name="40% - 3. jelölőszín 8 10" xfId="4524" xr:uid="{00000000-0005-0000-0000-0000E0090000}"/>
    <cellStyle name="40% - 3. jelölőszín 8 10 2" xfId="24663" xr:uid="{082DF484-37D6-4264-9140-31E315EDB380}"/>
    <cellStyle name="40% - 3. jelölőszín 8 11" xfId="22912" xr:uid="{A4B9B75E-131E-4185-AAF1-6AADA2695372}"/>
    <cellStyle name="40% - 3. jelölőszín 8 2" xfId="4525" xr:uid="{00000000-0005-0000-0000-0000E1090000}"/>
    <cellStyle name="40% - 3. jelölőszín 8 2 2" xfId="4526" xr:uid="{00000000-0005-0000-0000-0000E2090000}"/>
    <cellStyle name="40% - 3. jelölőszín 8 2 3" xfId="24664" xr:uid="{EEF046CF-05FD-4C48-9326-27DF45EE697C}"/>
    <cellStyle name="40% - 3. jelölőszín 8 3" xfId="4527" xr:uid="{00000000-0005-0000-0000-0000E3090000}"/>
    <cellStyle name="40% - 3. jelölőszín 8 3 2" xfId="4528" xr:uid="{00000000-0005-0000-0000-0000E4090000}"/>
    <cellStyle name="40% - 3. jelölőszín 8 3 3" xfId="24665" xr:uid="{59BE0A54-D535-4B46-B6A0-5E262A329D4C}"/>
    <cellStyle name="40% - 3. jelölőszín 8 4" xfId="4529" xr:uid="{00000000-0005-0000-0000-0000E5090000}"/>
    <cellStyle name="40% - 3. jelölőszín 8 4 2" xfId="4530" xr:uid="{00000000-0005-0000-0000-0000E6090000}"/>
    <cellStyle name="40% - 3. jelölőszín 8 4 3" xfId="24666" xr:uid="{B57B5792-9A98-4DFE-A53B-7C6727FC6988}"/>
    <cellStyle name="40% - 3. jelölőszín 8 5" xfId="4531" xr:uid="{00000000-0005-0000-0000-0000E7090000}"/>
    <cellStyle name="40% - 3. jelölőszín 8 5 2" xfId="24667" xr:uid="{AF84A51A-CA35-43F8-814B-9B1774D07358}"/>
    <cellStyle name="40% - 3. jelölőszín 8 6" xfId="4532" xr:uid="{00000000-0005-0000-0000-0000E8090000}"/>
    <cellStyle name="40% - 3. jelölőszín 8 6 2" xfId="24668" xr:uid="{55CD9050-9D95-4BED-A6E2-387B8F8B3B5D}"/>
    <cellStyle name="40% - 3. jelölőszín 8 7" xfId="4533" xr:uid="{00000000-0005-0000-0000-0000E9090000}"/>
    <cellStyle name="40% - 3. jelölőszín 8 7 2" xfId="24669" xr:uid="{2ED9CA80-E287-4813-9977-75E7E4F27E19}"/>
    <cellStyle name="40% - 3. jelölőszín 8 8" xfId="4534" xr:uid="{00000000-0005-0000-0000-0000EA090000}"/>
    <cellStyle name="40% - 3. jelölőszín 8 8 2" xfId="24670" xr:uid="{3FFAFBC9-E368-414D-AB10-48DA8E1E4E9B}"/>
    <cellStyle name="40% - 3. jelölőszín 8 9" xfId="4535" xr:uid="{00000000-0005-0000-0000-0000EB090000}"/>
    <cellStyle name="40% - 3. jelölőszín 8 9 2" xfId="24671" xr:uid="{8FFB2482-225D-44F6-AEE6-DDF9C9DC7482}"/>
    <cellStyle name="40% - 3. jelölőszín 9" xfId="225" xr:uid="{00000000-0005-0000-0000-0000EC090000}"/>
    <cellStyle name="40% - 3. jelölőszín 9 10" xfId="4536" xr:uid="{00000000-0005-0000-0000-0000ED090000}"/>
    <cellStyle name="40% - 3. jelölőszín 9 10 2" xfId="24672" xr:uid="{381839D6-3220-4C12-A070-CC28A6048408}"/>
    <cellStyle name="40% - 3. jelölőszín 9 11" xfId="22913" xr:uid="{3EB1B9A8-2D63-42BF-A87F-79E55BCE05EF}"/>
    <cellStyle name="40% - 3. jelölőszín 9 2" xfId="4537" xr:uid="{00000000-0005-0000-0000-0000EE090000}"/>
    <cellStyle name="40% - 3. jelölőszín 9 2 2" xfId="4538" xr:uid="{00000000-0005-0000-0000-0000EF090000}"/>
    <cellStyle name="40% - 3. jelölőszín 9 2 3" xfId="24673" xr:uid="{8A5D5CE6-84F0-4A95-A8DE-4DA6DA900A6C}"/>
    <cellStyle name="40% - 3. jelölőszín 9 3" xfId="4539" xr:uid="{00000000-0005-0000-0000-0000F0090000}"/>
    <cellStyle name="40% - 3. jelölőszín 9 3 2" xfId="4540" xr:uid="{00000000-0005-0000-0000-0000F1090000}"/>
    <cellStyle name="40% - 3. jelölőszín 9 3 3" xfId="24674" xr:uid="{ED861EE9-409A-4F79-9727-64A4EEB0CCBA}"/>
    <cellStyle name="40% - 3. jelölőszín 9 4" xfId="4541" xr:uid="{00000000-0005-0000-0000-0000F2090000}"/>
    <cellStyle name="40% - 3. jelölőszín 9 4 2" xfId="4542" xr:uid="{00000000-0005-0000-0000-0000F3090000}"/>
    <cellStyle name="40% - 3. jelölőszín 9 4 3" xfId="24675" xr:uid="{D7648CBB-BB1F-449E-9EB9-007C34A322B4}"/>
    <cellStyle name="40% - 3. jelölőszín 9 5" xfId="4543" xr:uid="{00000000-0005-0000-0000-0000F4090000}"/>
    <cellStyle name="40% - 3. jelölőszín 9 5 2" xfId="24676" xr:uid="{760397EB-1374-43B4-B331-ADE35F9CDCE5}"/>
    <cellStyle name="40% - 3. jelölőszín 9 6" xfId="4544" xr:uid="{00000000-0005-0000-0000-0000F5090000}"/>
    <cellStyle name="40% - 3. jelölőszín 9 6 2" xfId="24677" xr:uid="{3DB4A6F4-AB68-48E3-81D6-70C3FB508041}"/>
    <cellStyle name="40% - 3. jelölőszín 9 7" xfId="4545" xr:uid="{00000000-0005-0000-0000-0000F6090000}"/>
    <cellStyle name="40% - 3. jelölőszín 9 7 2" xfId="24678" xr:uid="{6BF11923-83F0-4A18-B293-760104FEC980}"/>
    <cellStyle name="40% - 3. jelölőszín 9 8" xfId="4546" xr:uid="{00000000-0005-0000-0000-0000F7090000}"/>
    <cellStyle name="40% - 3. jelölőszín 9 8 2" xfId="24679" xr:uid="{87AFCDB9-EAC9-4D66-AC23-50228477841E}"/>
    <cellStyle name="40% - 3. jelölőszín 9 9" xfId="4547" xr:uid="{00000000-0005-0000-0000-0000F8090000}"/>
    <cellStyle name="40% - 3. jelölőszín 9 9 2" xfId="24680" xr:uid="{E2D52D71-0956-49AE-AA4C-3FD6A6CE9E60}"/>
    <cellStyle name="40% - 4. jelölőszín" xfId="226" xr:uid="{00000000-0005-0000-0000-0000F9090000}"/>
    <cellStyle name="40% - 4. jelölőszín 10" xfId="227" xr:uid="{00000000-0005-0000-0000-0000FA090000}"/>
    <cellStyle name="40% - 4. jelölőszín 10 10" xfId="4548" xr:uid="{00000000-0005-0000-0000-0000FB090000}"/>
    <cellStyle name="40% - 4. jelölőszín 10 10 2" xfId="24681" xr:uid="{57E56536-FF1F-4A3A-81BB-7DD4331FA3AA}"/>
    <cellStyle name="40% - 4. jelölőszín 10 11" xfId="22914" xr:uid="{349FD479-4F05-4F5B-9826-DF4E0DE7DD51}"/>
    <cellStyle name="40% - 4. jelölőszín 10 2" xfId="4549" xr:uid="{00000000-0005-0000-0000-0000FC090000}"/>
    <cellStyle name="40% - 4. jelölőszín 10 2 2" xfId="4550" xr:uid="{00000000-0005-0000-0000-0000FD090000}"/>
    <cellStyle name="40% - 4. jelölőszín 10 2 3" xfId="24682" xr:uid="{6CB25647-B66A-4B3C-AEA4-6F99446C70D9}"/>
    <cellStyle name="40% - 4. jelölőszín 10 3" xfId="4551" xr:uid="{00000000-0005-0000-0000-0000FE090000}"/>
    <cellStyle name="40% - 4. jelölőszín 10 3 2" xfId="4552" xr:uid="{00000000-0005-0000-0000-0000FF090000}"/>
    <cellStyle name="40% - 4. jelölőszín 10 3 3" xfId="24683" xr:uid="{98CE0D3A-C3BB-4D10-AAF4-0DEB8848C747}"/>
    <cellStyle name="40% - 4. jelölőszín 10 4" xfId="4553" xr:uid="{00000000-0005-0000-0000-0000000A0000}"/>
    <cellStyle name="40% - 4. jelölőszín 10 4 2" xfId="4554" xr:uid="{00000000-0005-0000-0000-0000010A0000}"/>
    <cellStyle name="40% - 4. jelölőszín 10 4 3" xfId="24684" xr:uid="{8F653924-E743-40C3-950E-F1AF9267BD33}"/>
    <cellStyle name="40% - 4. jelölőszín 10 5" xfId="4555" xr:uid="{00000000-0005-0000-0000-0000020A0000}"/>
    <cellStyle name="40% - 4. jelölőszín 10 5 2" xfId="24685" xr:uid="{32779DF3-039D-4A53-8022-501D0D75CB87}"/>
    <cellStyle name="40% - 4. jelölőszín 10 6" xfId="4556" xr:uid="{00000000-0005-0000-0000-0000030A0000}"/>
    <cellStyle name="40% - 4. jelölőszín 10 6 2" xfId="24686" xr:uid="{0AC8D810-E091-433B-B1AE-2EEC55D67CE7}"/>
    <cellStyle name="40% - 4. jelölőszín 10 7" xfId="4557" xr:uid="{00000000-0005-0000-0000-0000040A0000}"/>
    <cellStyle name="40% - 4. jelölőszín 10 7 2" xfId="24687" xr:uid="{183E148C-20CB-4325-ABF1-9FB3A4E77975}"/>
    <cellStyle name="40% - 4. jelölőszín 10 8" xfId="4558" xr:uid="{00000000-0005-0000-0000-0000050A0000}"/>
    <cellStyle name="40% - 4. jelölőszín 10 8 2" xfId="24688" xr:uid="{FF3A6498-20D5-4B60-B239-89371600D9C8}"/>
    <cellStyle name="40% - 4. jelölőszín 10 9" xfId="4559" xr:uid="{00000000-0005-0000-0000-0000060A0000}"/>
    <cellStyle name="40% - 4. jelölőszín 10 9 2" xfId="24689" xr:uid="{7B2682CE-DFDD-40AE-87B9-3495EBC1A68E}"/>
    <cellStyle name="40% - 4. jelölőszín 11" xfId="228" xr:uid="{00000000-0005-0000-0000-0000070A0000}"/>
    <cellStyle name="40% - 4. jelölőszín 11 10" xfId="4560" xr:uid="{00000000-0005-0000-0000-0000080A0000}"/>
    <cellStyle name="40% - 4. jelölőszín 11 10 2" xfId="24690" xr:uid="{4D626CAD-8129-4952-A139-FA922AB251F0}"/>
    <cellStyle name="40% - 4. jelölőszín 11 11" xfId="22915" xr:uid="{AF0CA486-669C-480A-9930-15D89635A99D}"/>
    <cellStyle name="40% - 4. jelölőszín 11 2" xfId="4561" xr:uid="{00000000-0005-0000-0000-0000090A0000}"/>
    <cellStyle name="40% - 4. jelölőszín 11 2 2" xfId="4562" xr:uid="{00000000-0005-0000-0000-00000A0A0000}"/>
    <cellStyle name="40% - 4. jelölőszín 11 2 3" xfId="24691" xr:uid="{F9EC083D-BDF7-4C15-BE53-E613236B887E}"/>
    <cellStyle name="40% - 4. jelölőszín 11 3" xfId="4563" xr:uid="{00000000-0005-0000-0000-00000B0A0000}"/>
    <cellStyle name="40% - 4. jelölőszín 11 3 2" xfId="4564" xr:uid="{00000000-0005-0000-0000-00000C0A0000}"/>
    <cellStyle name="40% - 4. jelölőszín 11 3 3" xfId="24692" xr:uid="{778667E9-54B8-40AA-A707-AF12B1419232}"/>
    <cellStyle name="40% - 4. jelölőszín 11 4" xfId="4565" xr:uid="{00000000-0005-0000-0000-00000D0A0000}"/>
    <cellStyle name="40% - 4. jelölőszín 11 4 2" xfId="4566" xr:uid="{00000000-0005-0000-0000-00000E0A0000}"/>
    <cellStyle name="40% - 4. jelölőszín 11 4 3" xfId="24693" xr:uid="{E49996A2-9864-43C7-ABD3-B133476ED152}"/>
    <cellStyle name="40% - 4. jelölőszín 11 5" xfId="4567" xr:uid="{00000000-0005-0000-0000-00000F0A0000}"/>
    <cellStyle name="40% - 4. jelölőszín 11 5 2" xfId="24694" xr:uid="{C35E4B42-9986-42F1-8F04-DC06F78CF4C6}"/>
    <cellStyle name="40% - 4. jelölőszín 11 6" xfId="4568" xr:uid="{00000000-0005-0000-0000-0000100A0000}"/>
    <cellStyle name="40% - 4. jelölőszín 11 6 2" xfId="24695" xr:uid="{640E6C30-2680-41FC-A9D7-C0AB86B5A7E2}"/>
    <cellStyle name="40% - 4. jelölőszín 11 7" xfId="4569" xr:uid="{00000000-0005-0000-0000-0000110A0000}"/>
    <cellStyle name="40% - 4. jelölőszín 11 7 2" xfId="24696" xr:uid="{AA58C6E6-91A0-41FF-8A4A-3E2504A82068}"/>
    <cellStyle name="40% - 4. jelölőszín 11 8" xfId="4570" xr:uid="{00000000-0005-0000-0000-0000120A0000}"/>
    <cellStyle name="40% - 4. jelölőszín 11 8 2" xfId="24697" xr:uid="{4035EEB1-FDF9-4525-807F-848DBF0EBED1}"/>
    <cellStyle name="40% - 4. jelölőszín 11 9" xfId="4571" xr:uid="{00000000-0005-0000-0000-0000130A0000}"/>
    <cellStyle name="40% - 4. jelölőszín 11 9 2" xfId="24698" xr:uid="{A2BD7F5F-25A9-49A9-AAED-8ADD6367A161}"/>
    <cellStyle name="40% - 4. jelölőszín 12" xfId="229" xr:uid="{00000000-0005-0000-0000-0000140A0000}"/>
    <cellStyle name="40% - 4. jelölőszín 12 10" xfId="4572" xr:uid="{00000000-0005-0000-0000-0000150A0000}"/>
    <cellStyle name="40% - 4. jelölőszín 12 10 2" xfId="24699" xr:uid="{AB939450-38FB-44EF-AB39-70509C3111F7}"/>
    <cellStyle name="40% - 4. jelölőszín 12 11" xfId="22916" xr:uid="{73842C9F-EABF-488F-86EB-803D74020069}"/>
    <cellStyle name="40% - 4. jelölőszín 12 2" xfId="4573" xr:uid="{00000000-0005-0000-0000-0000160A0000}"/>
    <cellStyle name="40% - 4. jelölőszín 12 2 2" xfId="24700" xr:uid="{8F139F9D-E59D-428A-9A9A-3273D367129E}"/>
    <cellStyle name="40% - 4. jelölőszín 12 3" xfId="4574" xr:uid="{00000000-0005-0000-0000-0000170A0000}"/>
    <cellStyle name="40% - 4. jelölőszín 12 3 2" xfId="24701" xr:uid="{887983FE-0DD5-40D1-B0FA-45BBDE554C85}"/>
    <cellStyle name="40% - 4. jelölőszín 12 4" xfId="4575" xr:uid="{00000000-0005-0000-0000-0000180A0000}"/>
    <cellStyle name="40% - 4. jelölőszín 12 4 2" xfId="24702" xr:uid="{D4668F02-0DDA-4863-A07A-D12D78EB7FDD}"/>
    <cellStyle name="40% - 4. jelölőszín 12 5" xfId="4576" xr:uid="{00000000-0005-0000-0000-0000190A0000}"/>
    <cellStyle name="40% - 4. jelölőszín 12 5 2" xfId="24703" xr:uid="{284AC8E4-EF35-47FD-BA69-739D20EB5F3E}"/>
    <cellStyle name="40% - 4. jelölőszín 12 6" xfId="4577" xr:uid="{00000000-0005-0000-0000-00001A0A0000}"/>
    <cellStyle name="40% - 4. jelölőszín 12 6 2" xfId="24704" xr:uid="{6470BECA-F82C-498D-8428-34A15E1589FB}"/>
    <cellStyle name="40% - 4. jelölőszín 12 7" xfId="4578" xr:uid="{00000000-0005-0000-0000-00001B0A0000}"/>
    <cellStyle name="40% - 4. jelölőszín 12 7 2" xfId="24705" xr:uid="{1183D621-9D65-4EA7-B027-D62E137ABFED}"/>
    <cellStyle name="40% - 4. jelölőszín 12 8" xfId="4579" xr:uid="{00000000-0005-0000-0000-00001C0A0000}"/>
    <cellStyle name="40% - 4. jelölőszín 12 8 2" xfId="24706" xr:uid="{818B33FE-11F1-41FE-A739-A69C654FE763}"/>
    <cellStyle name="40% - 4. jelölőszín 12 9" xfId="4580" xr:uid="{00000000-0005-0000-0000-00001D0A0000}"/>
    <cellStyle name="40% - 4. jelölőszín 12 9 2" xfId="24707" xr:uid="{2D8DDFF5-DD16-435A-9B4E-1E594D0CD047}"/>
    <cellStyle name="40% - 4. jelölőszín 13" xfId="230" xr:uid="{00000000-0005-0000-0000-00001E0A0000}"/>
    <cellStyle name="40% - 4. jelölőszín 14" xfId="231" xr:uid="{00000000-0005-0000-0000-00001F0A0000}"/>
    <cellStyle name="40% - 4. jelölőszín 14 2" xfId="22917" xr:uid="{1B2A4B3D-544B-4B4E-8E3A-3602B1ACF11C}"/>
    <cellStyle name="40% - 4. jelölőszín 15" xfId="4581" xr:uid="{00000000-0005-0000-0000-0000200A0000}"/>
    <cellStyle name="40% - 4. jelölőszín 15 2" xfId="24708" xr:uid="{B73C9E57-A7AF-4DB1-8D7B-E227BEB4E207}"/>
    <cellStyle name="40% - 4. jelölőszín 16" xfId="4582" xr:uid="{00000000-0005-0000-0000-0000210A0000}"/>
    <cellStyle name="40% - 4. jelölőszín 16 2" xfId="24709" xr:uid="{70BC9CFE-E40D-4097-ABE7-7B2C263D1A4B}"/>
    <cellStyle name="40% - 4. jelölőszín 17" xfId="4583" xr:uid="{00000000-0005-0000-0000-0000220A0000}"/>
    <cellStyle name="40% - 4. jelölőszín 17 2" xfId="24710" xr:uid="{64C44C96-EC62-487F-B33A-38AFA111B1D9}"/>
    <cellStyle name="40% - 4. jelölőszín 18" xfId="4584" xr:uid="{00000000-0005-0000-0000-0000230A0000}"/>
    <cellStyle name="40% - 4. jelölőszín 18 2" xfId="24711" xr:uid="{6A49E889-3197-4FEF-BFB3-DACFB9124174}"/>
    <cellStyle name="40% - 4. jelölőszín 19" xfId="4585" xr:uid="{00000000-0005-0000-0000-0000240A0000}"/>
    <cellStyle name="40% - 4. jelölőszín 19 2" xfId="24712" xr:uid="{F12AC520-0EDE-4DD6-A197-5911BEF26CF8}"/>
    <cellStyle name="40% - 4. jelölőszín 2" xfId="232" xr:uid="{00000000-0005-0000-0000-0000250A0000}"/>
    <cellStyle name="40% - 4. jelölőszín 2 10" xfId="4586" xr:uid="{00000000-0005-0000-0000-0000260A0000}"/>
    <cellStyle name="40% - 4. jelölőszín 2 10 2" xfId="4587" xr:uid="{00000000-0005-0000-0000-0000270A0000}"/>
    <cellStyle name="40% - 4. jelölőszín 2 11" xfId="4588" xr:uid="{00000000-0005-0000-0000-0000280A0000}"/>
    <cellStyle name="40% - 4. jelölőszín 2 12" xfId="4589" xr:uid="{00000000-0005-0000-0000-0000290A0000}"/>
    <cellStyle name="40% - 4. jelölőszín 2 13" xfId="22599" xr:uid="{B8D6420D-FF83-4A1E-8B67-3A6A90931630}"/>
    <cellStyle name="40% - 4. jelölőszín 2 2" xfId="233" xr:uid="{00000000-0005-0000-0000-00002A0A0000}"/>
    <cellStyle name="40% - 4. jelölőszín 2 2 2" xfId="4590" xr:uid="{00000000-0005-0000-0000-00002B0A0000}"/>
    <cellStyle name="40% - 4. jelölőszín 2 2 2 2" xfId="4591" xr:uid="{00000000-0005-0000-0000-00002C0A0000}"/>
    <cellStyle name="40% - 4. jelölőszín 2 2 3" xfId="4592" xr:uid="{00000000-0005-0000-0000-00002D0A0000}"/>
    <cellStyle name="40% - 4. jelölőszín 2 2 3 2" xfId="4593" xr:uid="{00000000-0005-0000-0000-00002E0A0000}"/>
    <cellStyle name="40% - 4. jelölőszín 2 2 4" xfId="4594" xr:uid="{00000000-0005-0000-0000-00002F0A0000}"/>
    <cellStyle name="40% - 4. jelölőszín 2 2 4 2" xfId="4595" xr:uid="{00000000-0005-0000-0000-0000300A0000}"/>
    <cellStyle name="40% - 4. jelölőszín 2 2 5" xfId="4596" xr:uid="{00000000-0005-0000-0000-0000310A0000}"/>
    <cellStyle name="40% - 4. jelölőszín 2 3" xfId="234" xr:uid="{00000000-0005-0000-0000-0000320A0000}"/>
    <cellStyle name="40% - 4. jelölőszín 2 3 2" xfId="4597" xr:uid="{00000000-0005-0000-0000-0000330A0000}"/>
    <cellStyle name="40% - 4. jelölőszín 2 3 2 2" xfId="4598" xr:uid="{00000000-0005-0000-0000-0000340A0000}"/>
    <cellStyle name="40% - 4. jelölőszín 2 3 3" xfId="4599" xr:uid="{00000000-0005-0000-0000-0000350A0000}"/>
    <cellStyle name="40% - 4. jelölőszín 2 3 3 2" xfId="4600" xr:uid="{00000000-0005-0000-0000-0000360A0000}"/>
    <cellStyle name="40% - 4. jelölőszín 2 3 4" xfId="4601" xr:uid="{00000000-0005-0000-0000-0000370A0000}"/>
    <cellStyle name="40% - 4. jelölőszín 2 3 4 2" xfId="4602" xr:uid="{00000000-0005-0000-0000-0000380A0000}"/>
    <cellStyle name="40% - 4. jelölőszín 2 3 5" xfId="4603" xr:uid="{00000000-0005-0000-0000-0000390A0000}"/>
    <cellStyle name="40% - 4. jelölőszín 2 4" xfId="235" xr:uid="{00000000-0005-0000-0000-00003A0A0000}"/>
    <cellStyle name="40% - 4. jelölőszín 2 4 2" xfId="4604" xr:uid="{00000000-0005-0000-0000-00003B0A0000}"/>
    <cellStyle name="40% - 4. jelölőszín 2 4 2 2" xfId="4605" xr:uid="{00000000-0005-0000-0000-00003C0A0000}"/>
    <cellStyle name="40% - 4. jelölőszín 2 4 3" xfId="4606" xr:uid="{00000000-0005-0000-0000-00003D0A0000}"/>
    <cellStyle name="40% - 4. jelölőszín 2 4 3 2" xfId="4607" xr:uid="{00000000-0005-0000-0000-00003E0A0000}"/>
    <cellStyle name="40% - 4. jelölőszín 2 4 4" xfId="4608" xr:uid="{00000000-0005-0000-0000-00003F0A0000}"/>
    <cellStyle name="40% - 4. jelölőszín 2 4 4 2" xfId="4609" xr:uid="{00000000-0005-0000-0000-0000400A0000}"/>
    <cellStyle name="40% - 4. jelölőszín 2 4 5" xfId="4610" xr:uid="{00000000-0005-0000-0000-0000410A0000}"/>
    <cellStyle name="40% - 4. jelölőszín 2 5" xfId="236" xr:uid="{00000000-0005-0000-0000-0000420A0000}"/>
    <cellStyle name="40% - 4. jelölőszín 2 5 2" xfId="4611" xr:uid="{00000000-0005-0000-0000-0000430A0000}"/>
    <cellStyle name="40% - 4. jelölőszín 2 5 2 2" xfId="4612" xr:uid="{00000000-0005-0000-0000-0000440A0000}"/>
    <cellStyle name="40% - 4. jelölőszín 2 5 3" xfId="4613" xr:uid="{00000000-0005-0000-0000-0000450A0000}"/>
    <cellStyle name="40% - 4. jelölőszín 2 5 3 2" xfId="4614" xr:uid="{00000000-0005-0000-0000-0000460A0000}"/>
    <cellStyle name="40% - 4. jelölőszín 2 5 4" xfId="4615" xr:uid="{00000000-0005-0000-0000-0000470A0000}"/>
    <cellStyle name="40% - 4. jelölőszín 2 5 4 2" xfId="4616" xr:uid="{00000000-0005-0000-0000-0000480A0000}"/>
    <cellStyle name="40% - 4. jelölőszín 2 5 5" xfId="4617" xr:uid="{00000000-0005-0000-0000-0000490A0000}"/>
    <cellStyle name="40% - 4. jelölőszín 2 6" xfId="237" xr:uid="{00000000-0005-0000-0000-00004A0A0000}"/>
    <cellStyle name="40% - 4. jelölőszín 2 6 2" xfId="4618" xr:uid="{00000000-0005-0000-0000-00004B0A0000}"/>
    <cellStyle name="40% - 4. jelölőszín 2 6 2 2" xfId="4619" xr:uid="{00000000-0005-0000-0000-00004C0A0000}"/>
    <cellStyle name="40% - 4. jelölőszín 2 6 3" xfId="4620" xr:uid="{00000000-0005-0000-0000-00004D0A0000}"/>
    <cellStyle name="40% - 4. jelölőszín 2 6 3 2" xfId="4621" xr:uid="{00000000-0005-0000-0000-00004E0A0000}"/>
    <cellStyle name="40% - 4. jelölőszín 2 6 4" xfId="4622" xr:uid="{00000000-0005-0000-0000-00004F0A0000}"/>
    <cellStyle name="40% - 4. jelölőszín 2 6 4 2" xfId="4623" xr:uid="{00000000-0005-0000-0000-0000500A0000}"/>
    <cellStyle name="40% - 4. jelölőszín 2 6 5" xfId="4624" xr:uid="{00000000-0005-0000-0000-0000510A0000}"/>
    <cellStyle name="40% - 4. jelölőszín 2 7" xfId="238" xr:uid="{00000000-0005-0000-0000-0000520A0000}"/>
    <cellStyle name="40% - 4. jelölőszín 2 7 10" xfId="4625" xr:uid="{00000000-0005-0000-0000-0000530A0000}"/>
    <cellStyle name="40% - 4. jelölőszín 2 7 10 2" xfId="24713" xr:uid="{A2ACA5CB-6C33-44C7-AAF7-EF0D9BA08B9A}"/>
    <cellStyle name="40% - 4. jelölőszín 2 7 11" xfId="22918" xr:uid="{42B5B225-4A53-4219-98AC-73010909D30C}"/>
    <cellStyle name="40% - 4. jelölőszín 2 7 2" xfId="4626" xr:uid="{00000000-0005-0000-0000-0000540A0000}"/>
    <cellStyle name="40% - 4. jelölőszín 2 7 2 2" xfId="4627" xr:uid="{00000000-0005-0000-0000-0000550A0000}"/>
    <cellStyle name="40% - 4. jelölőszín 2 7 2 3" xfId="24714" xr:uid="{168F0946-8906-4806-BBBD-70BC2A34A091}"/>
    <cellStyle name="40% - 4. jelölőszín 2 7 3" xfId="4628" xr:uid="{00000000-0005-0000-0000-0000560A0000}"/>
    <cellStyle name="40% - 4. jelölőszín 2 7 3 2" xfId="4629" xr:uid="{00000000-0005-0000-0000-0000570A0000}"/>
    <cellStyle name="40% - 4. jelölőszín 2 7 3 3" xfId="24715" xr:uid="{BCB82ABB-7A76-40AC-94E9-DCBB462A28AA}"/>
    <cellStyle name="40% - 4. jelölőszín 2 7 4" xfId="4630" xr:uid="{00000000-0005-0000-0000-0000580A0000}"/>
    <cellStyle name="40% - 4. jelölőszín 2 7 4 2" xfId="4631" xr:uid="{00000000-0005-0000-0000-0000590A0000}"/>
    <cellStyle name="40% - 4. jelölőszín 2 7 4 3" xfId="24716" xr:uid="{C55A2B3E-0F53-43DC-B2FE-282B67A988CF}"/>
    <cellStyle name="40% - 4. jelölőszín 2 7 5" xfId="4632" xr:uid="{00000000-0005-0000-0000-00005A0A0000}"/>
    <cellStyle name="40% - 4. jelölőszín 2 7 5 2" xfId="24717" xr:uid="{D08F3E8D-8B6F-4E97-9AEF-B31BF9BE0013}"/>
    <cellStyle name="40% - 4. jelölőszín 2 7 6" xfId="4633" xr:uid="{00000000-0005-0000-0000-00005B0A0000}"/>
    <cellStyle name="40% - 4. jelölőszín 2 7 6 2" xfId="24718" xr:uid="{4E5D0BAF-CB3B-4E1F-B693-8017889A1C55}"/>
    <cellStyle name="40% - 4. jelölőszín 2 7 7" xfId="4634" xr:uid="{00000000-0005-0000-0000-00005C0A0000}"/>
    <cellStyle name="40% - 4. jelölőszín 2 7 7 2" xfId="24719" xr:uid="{B8156145-7C56-4CE7-A2AF-1A2B1F3F4FE7}"/>
    <cellStyle name="40% - 4. jelölőszín 2 7 8" xfId="4635" xr:uid="{00000000-0005-0000-0000-00005D0A0000}"/>
    <cellStyle name="40% - 4. jelölőszín 2 7 8 2" xfId="24720" xr:uid="{AC34DE36-325F-45D5-9644-A89FE1B620DE}"/>
    <cellStyle name="40% - 4. jelölőszín 2 7 9" xfId="4636" xr:uid="{00000000-0005-0000-0000-00005E0A0000}"/>
    <cellStyle name="40% - 4. jelölőszín 2 7 9 2" xfId="24721" xr:uid="{D5990B4C-C4E6-4753-9106-236ECEF6E6C3}"/>
    <cellStyle name="40% - 4. jelölőszín 2 8" xfId="239" xr:uid="{00000000-0005-0000-0000-00005F0A0000}"/>
    <cellStyle name="40% - 4. jelölőszín 2 8 2" xfId="4637" xr:uid="{00000000-0005-0000-0000-0000600A0000}"/>
    <cellStyle name="40% - 4. jelölőszín 2 8 3" xfId="22919" xr:uid="{FDAC4A89-7CCE-4F8A-B3F6-1CF5053CDB48}"/>
    <cellStyle name="40% - 4. jelölőszín 2 9" xfId="1811" xr:uid="{00000000-0005-0000-0000-0000610A0000}"/>
    <cellStyle name="40% - 4. jelölőszín 2 9 2" xfId="4638" xr:uid="{00000000-0005-0000-0000-0000620A0000}"/>
    <cellStyle name="40% - 4. jelölőszín 2_02 BV _2009_jan15" xfId="4639" xr:uid="{00000000-0005-0000-0000-0000630A0000}"/>
    <cellStyle name="40% - 4. jelölőszín 20" xfId="4640" xr:uid="{00000000-0005-0000-0000-0000640A0000}"/>
    <cellStyle name="40% - 4. jelölőszín 20 2" xfId="24722" xr:uid="{C5450404-BD66-4D15-8B83-6342553133E2}"/>
    <cellStyle name="40% - 4. jelölőszín 3" xfId="240" xr:uid="{00000000-0005-0000-0000-0000650A0000}"/>
    <cellStyle name="40% - 4. jelölőszín 3 10" xfId="4641" xr:uid="{00000000-0005-0000-0000-0000660A0000}"/>
    <cellStyle name="40% - 4. jelölőszín 3 11" xfId="4642" xr:uid="{00000000-0005-0000-0000-0000670A0000}"/>
    <cellStyle name="40% - 4. jelölőszín 3 2" xfId="241" xr:uid="{00000000-0005-0000-0000-0000680A0000}"/>
    <cellStyle name="40% - 4. jelölőszín 3 2 2" xfId="4643" xr:uid="{00000000-0005-0000-0000-0000690A0000}"/>
    <cellStyle name="40% - 4. jelölőszín 3 2 2 2" xfId="4644" xr:uid="{00000000-0005-0000-0000-00006A0A0000}"/>
    <cellStyle name="40% - 4. jelölőszín 3 2 3" xfId="4645" xr:uid="{00000000-0005-0000-0000-00006B0A0000}"/>
    <cellStyle name="40% - 4. jelölőszín 3 2 3 2" xfId="4646" xr:uid="{00000000-0005-0000-0000-00006C0A0000}"/>
    <cellStyle name="40% - 4. jelölőszín 3 2 4" xfId="4647" xr:uid="{00000000-0005-0000-0000-00006D0A0000}"/>
    <cellStyle name="40% - 4. jelölőszín 3 2 4 2" xfId="4648" xr:uid="{00000000-0005-0000-0000-00006E0A0000}"/>
    <cellStyle name="40% - 4. jelölőszín 3 2 5" xfId="4649" xr:uid="{00000000-0005-0000-0000-00006F0A0000}"/>
    <cellStyle name="40% - 4. jelölőszín 3 2 6" xfId="22920" xr:uid="{E8407C68-C195-4B1B-8F54-F58A4F7E1EB0}"/>
    <cellStyle name="40% - 4. jelölőszín 3 3" xfId="4650" xr:uid="{00000000-0005-0000-0000-0000700A0000}"/>
    <cellStyle name="40% - 4. jelölőszín 3 3 2" xfId="4651" xr:uid="{00000000-0005-0000-0000-0000710A0000}"/>
    <cellStyle name="40% - 4. jelölőszín 3 3 2 2" xfId="4652" xr:uid="{00000000-0005-0000-0000-0000720A0000}"/>
    <cellStyle name="40% - 4. jelölőszín 3 3 3" xfId="4653" xr:uid="{00000000-0005-0000-0000-0000730A0000}"/>
    <cellStyle name="40% - 4. jelölőszín 3 3 3 2" xfId="4654" xr:uid="{00000000-0005-0000-0000-0000740A0000}"/>
    <cellStyle name="40% - 4. jelölőszín 3 3 4" xfId="4655" xr:uid="{00000000-0005-0000-0000-0000750A0000}"/>
    <cellStyle name="40% - 4. jelölőszín 3 3 4 2" xfId="4656" xr:uid="{00000000-0005-0000-0000-0000760A0000}"/>
    <cellStyle name="40% - 4. jelölőszín 3 3 5" xfId="4657" xr:uid="{00000000-0005-0000-0000-0000770A0000}"/>
    <cellStyle name="40% - 4. jelölőszín 3 4" xfId="4658" xr:uid="{00000000-0005-0000-0000-0000780A0000}"/>
    <cellStyle name="40% - 4. jelölőszín 3 4 2" xfId="4659" xr:uid="{00000000-0005-0000-0000-0000790A0000}"/>
    <cellStyle name="40% - 4. jelölőszín 3 4 2 2" xfId="4660" xr:uid="{00000000-0005-0000-0000-00007A0A0000}"/>
    <cellStyle name="40% - 4. jelölőszín 3 4 3" xfId="4661" xr:uid="{00000000-0005-0000-0000-00007B0A0000}"/>
    <cellStyle name="40% - 4. jelölőszín 3 4 3 2" xfId="4662" xr:uid="{00000000-0005-0000-0000-00007C0A0000}"/>
    <cellStyle name="40% - 4. jelölőszín 3 4 4" xfId="4663" xr:uid="{00000000-0005-0000-0000-00007D0A0000}"/>
    <cellStyle name="40% - 4. jelölőszín 3 4 4 2" xfId="4664" xr:uid="{00000000-0005-0000-0000-00007E0A0000}"/>
    <cellStyle name="40% - 4. jelölőszín 3 4 5" xfId="4665" xr:uid="{00000000-0005-0000-0000-00007F0A0000}"/>
    <cellStyle name="40% - 4. jelölőszín 3 4 6" xfId="24723" xr:uid="{9D95D381-C9D6-4702-8909-EFC1BB34090E}"/>
    <cellStyle name="40% - 4. jelölőszín 3 5" xfId="4666" xr:uid="{00000000-0005-0000-0000-0000800A0000}"/>
    <cellStyle name="40% - 4. jelölőszín 3 5 2" xfId="4667" xr:uid="{00000000-0005-0000-0000-0000810A0000}"/>
    <cellStyle name="40% - 4. jelölőszín 3 5 2 2" xfId="4668" xr:uid="{00000000-0005-0000-0000-0000820A0000}"/>
    <cellStyle name="40% - 4. jelölőszín 3 5 3" xfId="4669" xr:uid="{00000000-0005-0000-0000-0000830A0000}"/>
    <cellStyle name="40% - 4. jelölőszín 3 5 3 2" xfId="4670" xr:uid="{00000000-0005-0000-0000-0000840A0000}"/>
    <cellStyle name="40% - 4. jelölőszín 3 5 4" xfId="4671" xr:uid="{00000000-0005-0000-0000-0000850A0000}"/>
    <cellStyle name="40% - 4. jelölőszín 3 5 4 2" xfId="4672" xr:uid="{00000000-0005-0000-0000-0000860A0000}"/>
    <cellStyle name="40% - 4. jelölőszín 3 5 5" xfId="4673" xr:uid="{00000000-0005-0000-0000-0000870A0000}"/>
    <cellStyle name="40% - 4. jelölőszín 3 5 6" xfId="24724" xr:uid="{33FAF833-35BF-45BF-B1D1-57E63C29214A}"/>
    <cellStyle name="40% - 4. jelölőszín 3 6" xfId="4674" xr:uid="{00000000-0005-0000-0000-0000880A0000}"/>
    <cellStyle name="40% - 4. jelölőszín 3 6 2" xfId="4675" xr:uid="{00000000-0005-0000-0000-0000890A0000}"/>
    <cellStyle name="40% - 4. jelölőszín 3 6 2 2" xfId="4676" xr:uid="{00000000-0005-0000-0000-00008A0A0000}"/>
    <cellStyle name="40% - 4. jelölőszín 3 6 3" xfId="4677" xr:uid="{00000000-0005-0000-0000-00008B0A0000}"/>
    <cellStyle name="40% - 4. jelölőszín 3 6 3 2" xfId="4678" xr:uid="{00000000-0005-0000-0000-00008C0A0000}"/>
    <cellStyle name="40% - 4. jelölőszín 3 6 4" xfId="4679" xr:uid="{00000000-0005-0000-0000-00008D0A0000}"/>
    <cellStyle name="40% - 4. jelölőszín 3 6 4 2" xfId="4680" xr:uid="{00000000-0005-0000-0000-00008E0A0000}"/>
    <cellStyle name="40% - 4. jelölőszín 3 6 5" xfId="4681" xr:uid="{00000000-0005-0000-0000-00008F0A0000}"/>
    <cellStyle name="40% - 4. jelölőszín 3 6 6" xfId="24725" xr:uid="{850969ED-CDF3-45C7-AE67-97BBBDD57C93}"/>
    <cellStyle name="40% - 4. jelölőszín 3 7" xfId="4682" xr:uid="{00000000-0005-0000-0000-0000900A0000}"/>
    <cellStyle name="40% - 4. jelölőszín 3 7 2" xfId="4683" xr:uid="{00000000-0005-0000-0000-0000910A0000}"/>
    <cellStyle name="40% - 4. jelölőszín 3 8" xfId="4684" xr:uid="{00000000-0005-0000-0000-0000920A0000}"/>
    <cellStyle name="40% - 4. jelölőszín 3 8 2" xfId="4685" xr:uid="{00000000-0005-0000-0000-0000930A0000}"/>
    <cellStyle name="40% - 4. jelölőszín 3 9" xfId="4686" xr:uid="{00000000-0005-0000-0000-0000940A0000}"/>
    <cellStyle name="40% - 4. jelölőszín 3 9 2" xfId="4687" xr:uid="{00000000-0005-0000-0000-0000950A0000}"/>
    <cellStyle name="40% - 4. jelölőszín 3_02 BV _2009_jan15" xfId="4688" xr:uid="{00000000-0005-0000-0000-0000960A0000}"/>
    <cellStyle name="40% - 4. jelölőszín 4" xfId="242" xr:uid="{00000000-0005-0000-0000-0000970A0000}"/>
    <cellStyle name="40% - 4. jelölőszín 4 10" xfId="4689" xr:uid="{00000000-0005-0000-0000-0000980A0000}"/>
    <cellStyle name="40% - 4. jelölőszín 4 10 2" xfId="24726" xr:uid="{8EA41579-1995-4990-AD98-BCE2D9B39D45}"/>
    <cellStyle name="40% - 4. jelölőszín 4 11" xfId="4690" xr:uid="{00000000-0005-0000-0000-0000990A0000}"/>
    <cellStyle name="40% - 4. jelölőszín 4 11 2" xfId="24727" xr:uid="{1927EB07-1DD1-40A1-8145-079EE548FDD2}"/>
    <cellStyle name="40% - 4. jelölőszín 4 12" xfId="4691" xr:uid="{00000000-0005-0000-0000-00009A0A0000}"/>
    <cellStyle name="40% - 4. jelölőszín 4 12 2" xfId="24728" xr:uid="{14F80444-4548-4F06-B56B-8862CA365DA7}"/>
    <cellStyle name="40% - 4. jelölőszín 4 13" xfId="22921" xr:uid="{BADE1E65-039C-434F-99F9-772FAC469A45}"/>
    <cellStyle name="40% - 4. jelölőszín 4 2" xfId="4692" xr:uid="{00000000-0005-0000-0000-00009B0A0000}"/>
    <cellStyle name="40% - 4. jelölőszín 4 2 2" xfId="4693" xr:uid="{00000000-0005-0000-0000-00009C0A0000}"/>
    <cellStyle name="40% - 4. jelölőszín 4 2 2 2" xfId="4694" xr:uid="{00000000-0005-0000-0000-00009D0A0000}"/>
    <cellStyle name="40% - 4. jelölőszín 4 2 3" xfId="4695" xr:uid="{00000000-0005-0000-0000-00009E0A0000}"/>
    <cellStyle name="40% - 4. jelölőszín 4 2 3 2" xfId="4696" xr:uid="{00000000-0005-0000-0000-00009F0A0000}"/>
    <cellStyle name="40% - 4. jelölőszín 4 2 4" xfId="4697" xr:uid="{00000000-0005-0000-0000-0000A00A0000}"/>
    <cellStyle name="40% - 4. jelölőszín 4 2 4 2" xfId="4698" xr:uid="{00000000-0005-0000-0000-0000A10A0000}"/>
    <cellStyle name="40% - 4. jelölőszín 4 2 5" xfId="4699" xr:uid="{00000000-0005-0000-0000-0000A20A0000}"/>
    <cellStyle name="40% - 4. jelölőszín 4 2 6" xfId="24729" xr:uid="{4CF83563-0A9F-4F65-8FAB-1EAE9DFD3CD6}"/>
    <cellStyle name="40% - 4. jelölőszín 4 3" xfId="4700" xr:uid="{00000000-0005-0000-0000-0000A30A0000}"/>
    <cellStyle name="40% - 4. jelölőszín 4 3 2" xfId="4701" xr:uid="{00000000-0005-0000-0000-0000A40A0000}"/>
    <cellStyle name="40% - 4. jelölőszín 4 3 2 2" xfId="4702" xr:uid="{00000000-0005-0000-0000-0000A50A0000}"/>
    <cellStyle name="40% - 4. jelölőszín 4 3 3" xfId="4703" xr:uid="{00000000-0005-0000-0000-0000A60A0000}"/>
    <cellStyle name="40% - 4. jelölőszín 4 3 3 2" xfId="4704" xr:uid="{00000000-0005-0000-0000-0000A70A0000}"/>
    <cellStyle name="40% - 4. jelölőszín 4 3 4" xfId="4705" xr:uid="{00000000-0005-0000-0000-0000A80A0000}"/>
    <cellStyle name="40% - 4. jelölőszín 4 3 4 2" xfId="4706" xr:uid="{00000000-0005-0000-0000-0000A90A0000}"/>
    <cellStyle name="40% - 4. jelölőszín 4 3 5" xfId="4707" xr:uid="{00000000-0005-0000-0000-0000AA0A0000}"/>
    <cellStyle name="40% - 4. jelölőszín 4 3 6" xfId="24730" xr:uid="{8F4978D7-5C98-48F7-85BD-90CA58015B52}"/>
    <cellStyle name="40% - 4. jelölőszín 4 4" xfId="4708" xr:uid="{00000000-0005-0000-0000-0000AB0A0000}"/>
    <cellStyle name="40% - 4. jelölőszín 4 4 2" xfId="4709" xr:uid="{00000000-0005-0000-0000-0000AC0A0000}"/>
    <cellStyle name="40% - 4. jelölőszín 4 4 2 2" xfId="4710" xr:uid="{00000000-0005-0000-0000-0000AD0A0000}"/>
    <cellStyle name="40% - 4. jelölőszín 4 4 3" xfId="4711" xr:uid="{00000000-0005-0000-0000-0000AE0A0000}"/>
    <cellStyle name="40% - 4. jelölőszín 4 4 3 2" xfId="4712" xr:uid="{00000000-0005-0000-0000-0000AF0A0000}"/>
    <cellStyle name="40% - 4. jelölőszín 4 4 4" xfId="4713" xr:uid="{00000000-0005-0000-0000-0000B00A0000}"/>
    <cellStyle name="40% - 4. jelölőszín 4 4 4 2" xfId="4714" xr:uid="{00000000-0005-0000-0000-0000B10A0000}"/>
    <cellStyle name="40% - 4. jelölőszín 4 4 5" xfId="4715" xr:uid="{00000000-0005-0000-0000-0000B20A0000}"/>
    <cellStyle name="40% - 4. jelölőszín 4 4 6" xfId="24731" xr:uid="{14F3770A-8CAA-444C-84E0-319FF7034D33}"/>
    <cellStyle name="40% - 4. jelölőszín 4 5" xfId="4716" xr:uid="{00000000-0005-0000-0000-0000B30A0000}"/>
    <cellStyle name="40% - 4. jelölőszín 4 5 2" xfId="4717" xr:uid="{00000000-0005-0000-0000-0000B40A0000}"/>
    <cellStyle name="40% - 4. jelölőszín 4 5 2 2" xfId="4718" xr:uid="{00000000-0005-0000-0000-0000B50A0000}"/>
    <cellStyle name="40% - 4. jelölőszín 4 5 3" xfId="4719" xr:uid="{00000000-0005-0000-0000-0000B60A0000}"/>
    <cellStyle name="40% - 4. jelölőszín 4 5 3 2" xfId="4720" xr:uid="{00000000-0005-0000-0000-0000B70A0000}"/>
    <cellStyle name="40% - 4. jelölőszín 4 5 4" xfId="4721" xr:uid="{00000000-0005-0000-0000-0000B80A0000}"/>
    <cellStyle name="40% - 4. jelölőszín 4 5 4 2" xfId="4722" xr:uid="{00000000-0005-0000-0000-0000B90A0000}"/>
    <cellStyle name="40% - 4. jelölőszín 4 5 5" xfId="4723" xr:uid="{00000000-0005-0000-0000-0000BA0A0000}"/>
    <cellStyle name="40% - 4. jelölőszín 4 5 6" xfId="24732" xr:uid="{9E46CE2A-EC71-4B6A-99C6-ECB98F7D622D}"/>
    <cellStyle name="40% - 4. jelölőszín 4 6" xfId="4724" xr:uid="{00000000-0005-0000-0000-0000BB0A0000}"/>
    <cellStyle name="40% - 4. jelölőszín 4 6 2" xfId="4725" xr:uid="{00000000-0005-0000-0000-0000BC0A0000}"/>
    <cellStyle name="40% - 4. jelölőszín 4 6 2 2" xfId="4726" xr:uid="{00000000-0005-0000-0000-0000BD0A0000}"/>
    <cellStyle name="40% - 4. jelölőszín 4 6 3" xfId="4727" xr:uid="{00000000-0005-0000-0000-0000BE0A0000}"/>
    <cellStyle name="40% - 4. jelölőszín 4 6 3 2" xfId="4728" xr:uid="{00000000-0005-0000-0000-0000BF0A0000}"/>
    <cellStyle name="40% - 4. jelölőszín 4 6 4" xfId="4729" xr:uid="{00000000-0005-0000-0000-0000C00A0000}"/>
    <cellStyle name="40% - 4. jelölőszín 4 6 4 2" xfId="4730" xr:uid="{00000000-0005-0000-0000-0000C10A0000}"/>
    <cellStyle name="40% - 4. jelölőszín 4 6 5" xfId="4731" xr:uid="{00000000-0005-0000-0000-0000C20A0000}"/>
    <cellStyle name="40% - 4. jelölőszín 4 6 6" xfId="24733" xr:uid="{21337523-24A1-4D0E-8AE6-7C022B70FF4F}"/>
    <cellStyle name="40% - 4. jelölőszín 4 7" xfId="4732" xr:uid="{00000000-0005-0000-0000-0000C30A0000}"/>
    <cellStyle name="40% - 4. jelölőszín 4 7 2" xfId="4733" xr:uid="{00000000-0005-0000-0000-0000C40A0000}"/>
    <cellStyle name="40% - 4. jelölőszín 4 7 3" xfId="24734" xr:uid="{BB9C7AAC-34D9-4EB7-A0B4-3D3521F35A1F}"/>
    <cellStyle name="40% - 4. jelölőszín 4 8" xfId="4734" xr:uid="{00000000-0005-0000-0000-0000C50A0000}"/>
    <cellStyle name="40% - 4. jelölőszín 4 8 2" xfId="4735" xr:uid="{00000000-0005-0000-0000-0000C60A0000}"/>
    <cellStyle name="40% - 4. jelölőszín 4 8 3" xfId="24735" xr:uid="{59A40601-4221-4E3E-931B-D6A60A9CAA4A}"/>
    <cellStyle name="40% - 4. jelölőszín 4 9" xfId="4736" xr:uid="{00000000-0005-0000-0000-0000C70A0000}"/>
    <cellStyle name="40% - 4. jelölőszín 4 9 2" xfId="4737" xr:uid="{00000000-0005-0000-0000-0000C80A0000}"/>
    <cellStyle name="40% - 4. jelölőszín 4 9 3" xfId="24736" xr:uid="{B2FC5DB9-6A4C-4EF7-B0E0-C8A932447C73}"/>
    <cellStyle name="40% - 4. jelölőszín 4_02 BV _2009_jan15" xfId="4738" xr:uid="{00000000-0005-0000-0000-0000C90A0000}"/>
    <cellStyle name="40% - 4. jelölőszín 5" xfId="243" xr:uid="{00000000-0005-0000-0000-0000CA0A0000}"/>
    <cellStyle name="40% - 4. jelölőszín 5 10" xfId="4739" xr:uid="{00000000-0005-0000-0000-0000CB0A0000}"/>
    <cellStyle name="40% - 4. jelölőszín 5 10 2" xfId="24737" xr:uid="{EC51F554-E664-487E-902F-C88FCBDEDF76}"/>
    <cellStyle name="40% - 4. jelölőszín 5 11" xfId="4740" xr:uid="{00000000-0005-0000-0000-0000CC0A0000}"/>
    <cellStyle name="40% - 4. jelölőszín 5 11 2" xfId="24738" xr:uid="{411BDFB3-BCAC-41B0-9DCA-3B3678871429}"/>
    <cellStyle name="40% - 4. jelölőszín 5 12" xfId="4741" xr:uid="{00000000-0005-0000-0000-0000CD0A0000}"/>
    <cellStyle name="40% - 4. jelölőszín 5 12 2" xfId="24739" xr:uid="{A1E0D489-66E4-43CB-A36C-45CBC452ACA9}"/>
    <cellStyle name="40% - 4. jelölőszín 5 13" xfId="22922" xr:uid="{C6199FA8-FD8A-4916-A2DC-D48092799FFD}"/>
    <cellStyle name="40% - 4. jelölőszín 5 2" xfId="4742" xr:uid="{00000000-0005-0000-0000-0000CE0A0000}"/>
    <cellStyle name="40% - 4. jelölőszín 5 2 2" xfId="4743" xr:uid="{00000000-0005-0000-0000-0000CF0A0000}"/>
    <cellStyle name="40% - 4. jelölőszín 5 2 3" xfId="24740" xr:uid="{0EFA2B9E-6140-4CC3-B3DD-A2E8D8ECC0C8}"/>
    <cellStyle name="40% - 4. jelölőszín 5 3" xfId="4744" xr:uid="{00000000-0005-0000-0000-0000D00A0000}"/>
    <cellStyle name="40% - 4. jelölőszín 5 3 2" xfId="4745" xr:uid="{00000000-0005-0000-0000-0000D10A0000}"/>
    <cellStyle name="40% - 4. jelölőszín 5 3 3" xfId="24741" xr:uid="{080E2DA9-0D48-4FC5-850C-6701F8C95E40}"/>
    <cellStyle name="40% - 4. jelölőszín 5 4" xfId="4746" xr:uid="{00000000-0005-0000-0000-0000D20A0000}"/>
    <cellStyle name="40% - 4. jelölőszín 5 4 2" xfId="4747" xr:uid="{00000000-0005-0000-0000-0000D30A0000}"/>
    <cellStyle name="40% - 4. jelölőszín 5 4 3" xfId="24742" xr:uid="{8D292AAB-E61F-4681-BB56-C50B324A2C2A}"/>
    <cellStyle name="40% - 4. jelölőszín 5 5" xfId="4748" xr:uid="{00000000-0005-0000-0000-0000D40A0000}"/>
    <cellStyle name="40% - 4. jelölőszín 5 5 2" xfId="24743" xr:uid="{A3BCEF07-5CF0-449A-98B2-E9963F7310E7}"/>
    <cellStyle name="40% - 4. jelölőszín 5 6" xfId="4749" xr:uid="{00000000-0005-0000-0000-0000D50A0000}"/>
    <cellStyle name="40% - 4. jelölőszín 5 6 2" xfId="24744" xr:uid="{92EE2267-6D49-4DBB-823F-57D6618E848E}"/>
    <cellStyle name="40% - 4. jelölőszín 5 7" xfId="4750" xr:uid="{00000000-0005-0000-0000-0000D60A0000}"/>
    <cellStyle name="40% - 4. jelölőszín 5 7 2" xfId="24745" xr:uid="{25D2324D-1A0B-4D40-94EB-1A297C6569E5}"/>
    <cellStyle name="40% - 4. jelölőszín 5 8" xfId="4751" xr:uid="{00000000-0005-0000-0000-0000D70A0000}"/>
    <cellStyle name="40% - 4. jelölőszín 5 8 2" xfId="24746" xr:uid="{FCED5597-A0B3-452A-9BA3-D9B6944227EE}"/>
    <cellStyle name="40% - 4. jelölőszín 5 9" xfId="4752" xr:uid="{00000000-0005-0000-0000-0000D80A0000}"/>
    <cellStyle name="40% - 4. jelölőszín 5 9 2" xfId="24747" xr:uid="{EA118586-3BDD-4C76-8107-5B0F7F533D7E}"/>
    <cellStyle name="40% - 4. jelölőszín 6" xfId="244" xr:uid="{00000000-0005-0000-0000-0000D90A0000}"/>
    <cellStyle name="40% - 4. jelölőszín 6 10" xfId="4753" xr:uid="{00000000-0005-0000-0000-0000DA0A0000}"/>
    <cellStyle name="40% - 4. jelölőszín 6 10 2" xfId="24748" xr:uid="{70FA0CF7-F44C-4D3B-890F-780FD1DC66CB}"/>
    <cellStyle name="40% - 4. jelölőszín 6 11" xfId="22923" xr:uid="{62C19F84-8708-4500-AAD4-DB79FB5A25F8}"/>
    <cellStyle name="40% - 4. jelölőszín 6 2" xfId="4754" xr:uid="{00000000-0005-0000-0000-0000DB0A0000}"/>
    <cellStyle name="40% - 4. jelölőszín 6 2 2" xfId="4755" xr:uid="{00000000-0005-0000-0000-0000DC0A0000}"/>
    <cellStyle name="40% - 4. jelölőszín 6 2 3" xfId="24749" xr:uid="{A4BBB50B-4ADC-4726-A154-3502849EDDB7}"/>
    <cellStyle name="40% - 4. jelölőszín 6 3" xfId="4756" xr:uid="{00000000-0005-0000-0000-0000DD0A0000}"/>
    <cellStyle name="40% - 4. jelölőszín 6 3 2" xfId="4757" xr:uid="{00000000-0005-0000-0000-0000DE0A0000}"/>
    <cellStyle name="40% - 4. jelölőszín 6 3 3" xfId="24750" xr:uid="{14EE80A2-4100-4414-A759-7A23A1E5554C}"/>
    <cellStyle name="40% - 4. jelölőszín 6 4" xfId="4758" xr:uid="{00000000-0005-0000-0000-0000DF0A0000}"/>
    <cellStyle name="40% - 4. jelölőszín 6 4 2" xfId="4759" xr:uid="{00000000-0005-0000-0000-0000E00A0000}"/>
    <cellStyle name="40% - 4. jelölőszín 6 4 3" xfId="24751" xr:uid="{20420C5D-73F8-4DDC-AAD5-0391978C46D6}"/>
    <cellStyle name="40% - 4. jelölőszín 6 5" xfId="4760" xr:uid="{00000000-0005-0000-0000-0000E10A0000}"/>
    <cellStyle name="40% - 4. jelölőszín 6 5 2" xfId="24752" xr:uid="{C53502B4-59A9-4318-90D4-F8981507CF45}"/>
    <cellStyle name="40% - 4. jelölőszín 6 6" xfId="4761" xr:uid="{00000000-0005-0000-0000-0000E20A0000}"/>
    <cellStyle name="40% - 4. jelölőszín 6 6 2" xfId="24753" xr:uid="{08C15432-2E57-45C7-A93C-A699D0ACA71A}"/>
    <cellStyle name="40% - 4. jelölőszín 6 7" xfId="4762" xr:uid="{00000000-0005-0000-0000-0000E30A0000}"/>
    <cellStyle name="40% - 4. jelölőszín 6 7 2" xfId="24754" xr:uid="{261C3D3A-9117-4292-8991-19F435AA28BE}"/>
    <cellStyle name="40% - 4. jelölőszín 6 8" xfId="4763" xr:uid="{00000000-0005-0000-0000-0000E40A0000}"/>
    <cellStyle name="40% - 4. jelölőszín 6 8 2" xfId="24755" xr:uid="{932B7CB0-552F-4FEC-9156-A7DD3D7EB544}"/>
    <cellStyle name="40% - 4. jelölőszín 6 9" xfId="4764" xr:uid="{00000000-0005-0000-0000-0000E50A0000}"/>
    <cellStyle name="40% - 4. jelölőszín 6 9 2" xfId="24756" xr:uid="{7CC000A4-2ADA-4313-9841-E07805C6C13C}"/>
    <cellStyle name="40% - 4. jelölőszín 7" xfId="245" xr:uid="{00000000-0005-0000-0000-0000E60A0000}"/>
    <cellStyle name="40% - 4. jelölőszín 7 10" xfId="4765" xr:uid="{00000000-0005-0000-0000-0000E70A0000}"/>
    <cellStyle name="40% - 4. jelölőszín 7 10 2" xfId="24757" xr:uid="{12C864BB-B839-4736-94A0-9117480ED694}"/>
    <cellStyle name="40% - 4. jelölőszín 7 11" xfId="22924" xr:uid="{9CF7CF85-853C-45C2-9199-D02C45F6BCA9}"/>
    <cellStyle name="40% - 4. jelölőszín 7 2" xfId="4766" xr:uid="{00000000-0005-0000-0000-0000E80A0000}"/>
    <cellStyle name="40% - 4. jelölőszín 7 2 2" xfId="4767" xr:uid="{00000000-0005-0000-0000-0000E90A0000}"/>
    <cellStyle name="40% - 4. jelölőszín 7 2 3" xfId="24758" xr:uid="{E2A8D559-BAAB-4677-ACCC-E203A5058230}"/>
    <cellStyle name="40% - 4. jelölőszín 7 3" xfId="4768" xr:uid="{00000000-0005-0000-0000-0000EA0A0000}"/>
    <cellStyle name="40% - 4. jelölőszín 7 3 2" xfId="4769" xr:uid="{00000000-0005-0000-0000-0000EB0A0000}"/>
    <cellStyle name="40% - 4. jelölőszín 7 3 3" xfId="24759" xr:uid="{D1051F9A-029A-454A-AD7D-CFA71FE35C55}"/>
    <cellStyle name="40% - 4. jelölőszín 7 4" xfId="4770" xr:uid="{00000000-0005-0000-0000-0000EC0A0000}"/>
    <cellStyle name="40% - 4. jelölőszín 7 4 2" xfId="4771" xr:uid="{00000000-0005-0000-0000-0000ED0A0000}"/>
    <cellStyle name="40% - 4. jelölőszín 7 4 3" xfId="24760" xr:uid="{8324F9E9-A42D-4701-8FF4-5250CC711794}"/>
    <cellStyle name="40% - 4. jelölőszín 7 5" xfId="4772" xr:uid="{00000000-0005-0000-0000-0000EE0A0000}"/>
    <cellStyle name="40% - 4. jelölőszín 7 5 2" xfId="24761" xr:uid="{56781652-A268-4290-8C40-0D55A0803247}"/>
    <cellStyle name="40% - 4. jelölőszín 7 6" xfId="4773" xr:uid="{00000000-0005-0000-0000-0000EF0A0000}"/>
    <cellStyle name="40% - 4. jelölőszín 7 6 2" xfId="24762" xr:uid="{C577707B-96FD-4918-A8EF-C450D5FB5C11}"/>
    <cellStyle name="40% - 4. jelölőszín 7 7" xfId="4774" xr:uid="{00000000-0005-0000-0000-0000F00A0000}"/>
    <cellStyle name="40% - 4. jelölőszín 7 7 2" xfId="24763" xr:uid="{44C578DB-AC51-43C2-A47E-BD3C84F2BCCF}"/>
    <cellStyle name="40% - 4. jelölőszín 7 8" xfId="4775" xr:uid="{00000000-0005-0000-0000-0000F10A0000}"/>
    <cellStyle name="40% - 4. jelölőszín 7 8 2" xfId="24764" xr:uid="{04C35014-EF5A-42B4-AAFE-3E1D2F5C189D}"/>
    <cellStyle name="40% - 4. jelölőszín 7 9" xfId="4776" xr:uid="{00000000-0005-0000-0000-0000F20A0000}"/>
    <cellStyle name="40% - 4. jelölőszín 7 9 2" xfId="24765" xr:uid="{58B33DFE-52D3-4D52-9A78-F48A63CC3F4C}"/>
    <cellStyle name="40% - 4. jelölőszín 8" xfId="246" xr:uid="{00000000-0005-0000-0000-0000F30A0000}"/>
    <cellStyle name="40% - 4. jelölőszín 8 10" xfId="4777" xr:uid="{00000000-0005-0000-0000-0000F40A0000}"/>
    <cellStyle name="40% - 4. jelölőszín 8 10 2" xfId="24766" xr:uid="{31F37990-D887-474C-959B-EDF1C8C5C13B}"/>
    <cellStyle name="40% - 4. jelölőszín 8 11" xfId="22925" xr:uid="{84C71C05-9073-4808-9079-FF2BC06513B9}"/>
    <cellStyle name="40% - 4. jelölőszín 8 2" xfId="4778" xr:uid="{00000000-0005-0000-0000-0000F50A0000}"/>
    <cellStyle name="40% - 4. jelölőszín 8 2 2" xfId="4779" xr:uid="{00000000-0005-0000-0000-0000F60A0000}"/>
    <cellStyle name="40% - 4. jelölőszín 8 2 3" xfId="24767" xr:uid="{AB719DDB-5109-47A6-B8D2-41FD72F006CB}"/>
    <cellStyle name="40% - 4. jelölőszín 8 3" xfId="4780" xr:uid="{00000000-0005-0000-0000-0000F70A0000}"/>
    <cellStyle name="40% - 4. jelölőszín 8 3 2" xfId="4781" xr:uid="{00000000-0005-0000-0000-0000F80A0000}"/>
    <cellStyle name="40% - 4. jelölőszín 8 3 3" xfId="24768" xr:uid="{C2D0F2F3-496B-4AE2-B65B-FD5B4F86F98D}"/>
    <cellStyle name="40% - 4. jelölőszín 8 4" xfId="4782" xr:uid="{00000000-0005-0000-0000-0000F90A0000}"/>
    <cellStyle name="40% - 4. jelölőszín 8 4 2" xfId="4783" xr:uid="{00000000-0005-0000-0000-0000FA0A0000}"/>
    <cellStyle name="40% - 4. jelölőszín 8 4 3" xfId="24769" xr:uid="{24D238A3-5B82-40DF-827B-1ABEE3292254}"/>
    <cellStyle name="40% - 4. jelölőszín 8 5" xfId="4784" xr:uid="{00000000-0005-0000-0000-0000FB0A0000}"/>
    <cellStyle name="40% - 4. jelölőszín 8 5 2" xfId="24770" xr:uid="{56CCADCF-2528-4BAF-AEEC-32B37FE35D44}"/>
    <cellStyle name="40% - 4. jelölőszín 8 6" xfId="4785" xr:uid="{00000000-0005-0000-0000-0000FC0A0000}"/>
    <cellStyle name="40% - 4. jelölőszín 8 6 2" xfId="24771" xr:uid="{76E6E3D1-1A0A-4225-9D9D-682413664139}"/>
    <cellStyle name="40% - 4. jelölőszín 8 7" xfId="4786" xr:uid="{00000000-0005-0000-0000-0000FD0A0000}"/>
    <cellStyle name="40% - 4. jelölőszín 8 7 2" xfId="24772" xr:uid="{85EB5E2F-AD8F-4D7E-9A12-B79310D9C476}"/>
    <cellStyle name="40% - 4. jelölőszín 8 8" xfId="4787" xr:uid="{00000000-0005-0000-0000-0000FE0A0000}"/>
    <cellStyle name="40% - 4. jelölőszín 8 8 2" xfId="24773" xr:uid="{494279BA-2B10-429F-85A8-E8AECAAA0D6C}"/>
    <cellStyle name="40% - 4. jelölőszín 8 9" xfId="4788" xr:uid="{00000000-0005-0000-0000-0000FF0A0000}"/>
    <cellStyle name="40% - 4. jelölőszín 8 9 2" xfId="24774" xr:uid="{B797342A-DAF4-4904-801B-0E18D3FA5196}"/>
    <cellStyle name="40% - 4. jelölőszín 9" xfId="247" xr:uid="{00000000-0005-0000-0000-0000000B0000}"/>
    <cellStyle name="40% - 4. jelölőszín 9 10" xfId="4789" xr:uid="{00000000-0005-0000-0000-0000010B0000}"/>
    <cellStyle name="40% - 4. jelölőszín 9 10 2" xfId="24775" xr:uid="{E1CB75F9-E339-4F63-ADD7-FC25BE54560A}"/>
    <cellStyle name="40% - 4. jelölőszín 9 11" xfId="22926" xr:uid="{854AEC86-9205-4266-B655-0EA27D73B009}"/>
    <cellStyle name="40% - 4. jelölőszín 9 2" xfId="4790" xr:uid="{00000000-0005-0000-0000-0000020B0000}"/>
    <cellStyle name="40% - 4. jelölőszín 9 2 2" xfId="4791" xr:uid="{00000000-0005-0000-0000-0000030B0000}"/>
    <cellStyle name="40% - 4. jelölőszín 9 2 3" xfId="24776" xr:uid="{0EB8090B-0211-45C5-B13B-4E972A9F75E8}"/>
    <cellStyle name="40% - 4. jelölőszín 9 3" xfId="4792" xr:uid="{00000000-0005-0000-0000-0000040B0000}"/>
    <cellStyle name="40% - 4. jelölőszín 9 3 2" xfId="4793" xr:uid="{00000000-0005-0000-0000-0000050B0000}"/>
    <cellStyle name="40% - 4. jelölőszín 9 3 3" xfId="24777" xr:uid="{69CC9FB1-3A20-4738-9DF1-691495B1B798}"/>
    <cellStyle name="40% - 4. jelölőszín 9 4" xfId="4794" xr:uid="{00000000-0005-0000-0000-0000060B0000}"/>
    <cellStyle name="40% - 4. jelölőszín 9 4 2" xfId="4795" xr:uid="{00000000-0005-0000-0000-0000070B0000}"/>
    <cellStyle name="40% - 4. jelölőszín 9 4 3" xfId="24778" xr:uid="{D463A376-24CB-4168-BBAF-0C64AC063C92}"/>
    <cellStyle name="40% - 4. jelölőszín 9 5" xfId="4796" xr:uid="{00000000-0005-0000-0000-0000080B0000}"/>
    <cellStyle name="40% - 4. jelölőszín 9 5 2" xfId="24779" xr:uid="{69AB47BE-041C-4621-98C9-FDE3A9A9C5F6}"/>
    <cellStyle name="40% - 4. jelölőszín 9 6" xfId="4797" xr:uid="{00000000-0005-0000-0000-0000090B0000}"/>
    <cellStyle name="40% - 4. jelölőszín 9 6 2" xfId="24780" xr:uid="{0D604C1E-6346-43D9-887B-4EAFD7D91D0F}"/>
    <cellStyle name="40% - 4. jelölőszín 9 7" xfId="4798" xr:uid="{00000000-0005-0000-0000-00000A0B0000}"/>
    <cellStyle name="40% - 4. jelölőszín 9 7 2" xfId="24781" xr:uid="{B9159DA4-B2F3-47A2-B090-C81F47A587C8}"/>
    <cellStyle name="40% - 4. jelölőszín 9 8" xfId="4799" xr:uid="{00000000-0005-0000-0000-00000B0B0000}"/>
    <cellStyle name="40% - 4. jelölőszín 9 8 2" xfId="24782" xr:uid="{98E54FE3-48DF-49E1-9EED-3F1A9B9A41DD}"/>
    <cellStyle name="40% - 4. jelölőszín 9 9" xfId="4800" xr:uid="{00000000-0005-0000-0000-00000C0B0000}"/>
    <cellStyle name="40% - 4. jelölőszín 9 9 2" xfId="24783" xr:uid="{CB12BB3E-56CD-4FB7-BF62-9B3AB2C8F1F2}"/>
    <cellStyle name="40% - 5. jelölőszín" xfId="248" xr:uid="{00000000-0005-0000-0000-00000D0B0000}"/>
    <cellStyle name="40% - 5. jelölőszín 10" xfId="249" xr:uid="{00000000-0005-0000-0000-00000E0B0000}"/>
    <cellStyle name="40% - 5. jelölőszín 10 10" xfId="4801" xr:uid="{00000000-0005-0000-0000-00000F0B0000}"/>
    <cellStyle name="40% - 5. jelölőszín 10 10 2" xfId="24784" xr:uid="{8CA9A95B-F7A7-4E0C-96BC-C0915A274629}"/>
    <cellStyle name="40% - 5. jelölőszín 10 11" xfId="22927" xr:uid="{4FEBBF28-1D0E-4135-B923-28E059A6D9CD}"/>
    <cellStyle name="40% - 5. jelölőszín 10 2" xfId="4802" xr:uid="{00000000-0005-0000-0000-0000100B0000}"/>
    <cellStyle name="40% - 5. jelölőszín 10 2 2" xfId="4803" xr:uid="{00000000-0005-0000-0000-0000110B0000}"/>
    <cellStyle name="40% - 5. jelölőszín 10 2 3" xfId="24785" xr:uid="{8D0530EB-25A6-4F15-9CBE-7C65848DFF04}"/>
    <cellStyle name="40% - 5. jelölőszín 10 3" xfId="4804" xr:uid="{00000000-0005-0000-0000-0000120B0000}"/>
    <cellStyle name="40% - 5. jelölőszín 10 3 2" xfId="4805" xr:uid="{00000000-0005-0000-0000-0000130B0000}"/>
    <cellStyle name="40% - 5. jelölőszín 10 3 3" xfId="24786" xr:uid="{F65C4F51-E8AB-446A-B492-3063BBF0B9E9}"/>
    <cellStyle name="40% - 5. jelölőszín 10 4" xfId="4806" xr:uid="{00000000-0005-0000-0000-0000140B0000}"/>
    <cellStyle name="40% - 5. jelölőszín 10 4 2" xfId="4807" xr:uid="{00000000-0005-0000-0000-0000150B0000}"/>
    <cellStyle name="40% - 5. jelölőszín 10 4 3" xfId="24787" xr:uid="{950C63A1-039D-46F4-A7D5-854712F98CA0}"/>
    <cellStyle name="40% - 5. jelölőszín 10 5" xfId="4808" xr:uid="{00000000-0005-0000-0000-0000160B0000}"/>
    <cellStyle name="40% - 5. jelölőszín 10 5 2" xfId="24788" xr:uid="{BB574697-A42D-4C75-B3FE-1CE515746031}"/>
    <cellStyle name="40% - 5. jelölőszín 10 6" xfId="4809" xr:uid="{00000000-0005-0000-0000-0000170B0000}"/>
    <cellStyle name="40% - 5. jelölőszín 10 6 2" xfId="24789" xr:uid="{95FED85C-2101-412A-A87D-2EBA73B237ED}"/>
    <cellStyle name="40% - 5. jelölőszín 10 7" xfId="4810" xr:uid="{00000000-0005-0000-0000-0000180B0000}"/>
    <cellStyle name="40% - 5. jelölőszín 10 7 2" xfId="24790" xr:uid="{AA5CD431-397B-49C4-8B09-8D1B2A68599E}"/>
    <cellStyle name="40% - 5. jelölőszín 10 8" xfId="4811" xr:uid="{00000000-0005-0000-0000-0000190B0000}"/>
    <cellStyle name="40% - 5. jelölőszín 10 8 2" xfId="24791" xr:uid="{847EA405-A80F-46A6-A4AA-B3CB9CDA5ED3}"/>
    <cellStyle name="40% - 5. jelölőszín 10 9" xfId="4812" xr:uid="{00000000-0005-0000-0000-00001A0B0000}"/>
    <cellStyle name="40% - 5. jelölőszín 10 9 2" xfId="24792" xr:uid="{F881B558-D6DF-40E4-8076-3F19AB744FB7}"/>
    <cellStyle name="40% - 5. jelölőszín 11" xfId="250" xr:uid="{00000000-0005-0000-0000-00001B0B0000}"/>
    <cellStyle name="40% - 5. jelölőszín 11 10" xfId="4813" xr:uid="{00000000-0005-0000-0000-00001C0B0000}"/>
    <cellStyle name="40% - 5. jelölőszín 11 10 2" xfId="24793" xr:uid="{51D29E2E-EC59-43DA-AC46-79D850070DEA}"/>
    <cellStyle name="40% - 5. jelölőszín 11 11" xfId="22928" xr:uid="{75D89584-4EBA-4661-BC2E-88ECCD1D1DA5}"/>
    <cellStyle name="40% - 5. jelölőszín 11 2" xfId="4814" xr:uid="{00000000-0005-0000-0000-00001D0B0000}"/>
    <cellStyle name="40% - 5. jelölőszín 11 2 2" xfId="4815" xr:uid="{00000000-0005-0000-0000-00001E0B0000}"/>
    <cellStyle name="40% - 5. jelölőszín 11 2 3" xfId="24794" xr:uid="{5E8799B9-B184-4F7B-AAC4-2BA7831E5F20}"/>
    <cellStyle name="40% - 5. jelölőszín 11 3" xfId="4816" xr:uid="{00000000-0005-0000-0000-00001F0B0000}"/>
    <cellStyle name="40% - 5. jelölőszín 11 3 2" xfId="4817" xr:uid="{00000000-0005-0000-0000-0000200B0000}"/>
    <cellStyle name="40% - 5. jelölőszín 11 3 3" xfId="24795" xr:uid="{ECD5E1C4-AE3E-4EF4-8CC0-B5CC851A72EE}"/>
    <cellStyle name="40% - 5. jelölőszín 11 4" xfId="4818" xr:uid="{00000000-0005-0000-0000-0000210B0000}"/>
    <cellStyle name="40% - 5. jelölőszín 11 4 2" xfId="4819" xr:uid="{00000000-0005-0000-0000-0000220B0000}"/>
    <cellStyle name="40% - 5. jelölőszín 11 4 3" xfId="24796" xr:uid="{2162B0BB-798A-48AB-BA7F-B7B1B866EA48}"/>
    <cellStyle name="40% - 5. jelölőszín 11 5" xfId="4820" xr:uid="{00000000-0005-0000-0000-0000230B0000}"/>
    <cellStyle name="40% - 5. jelölőszín 11 5 2" xfId="24797" xr:uid="{8F1483CF-F71E-46D5-8A46-490B1DF61D14}"/>
    <cellStyle name="40% - 5. jelölőszín 11 6" xfId="4821" xr:uid="{00000000-0005-0000-0000-0000240B0000}"/>
    <cellStyle name="40% - 5. jelölőszín 11 6 2" xfId="24798" xr:uid="{80D89F2C-8416-4E14-9486-E360FFC2C612}"/>
    <cellStyle name="40% - 5. jelölőszín 11 7" xfId="4822" xr:uid="{00000000-0005-0000-0000-0000250B0000}"/>
    <cellStyle name="40% - 5. jelölőszín 11 7 2" xfId="24799" xr:uid="{E1E2D1A1-7A66-4B7C-940D-8A7C9F2167AA}"/>
    <cellStyle name="40% - 5. jelölőszín 11 8" xfId="4823" xr:uid="{00000000-0005-0000-0000-0000260B0000}"/>
    <cellStyle name="40% - 5. jelölőszín 11 8 2" xfId="24800" xr:uid="{E1BEFF8F-AA05-4619-A014-F34B5FD377A1}"/>
    <cellStyle name="40% - 5. jelölőszín 11 9" xfId="4824" xr:uid="{00000000-0005-0000-0000-0000270B0000}"/>
    <cellStyle name="40% - 5. jelölőszín 11 9 2" xfId="24801" xr:uid="{5A920D16-2948-4DA6-A1C8-55D506EE483F}"/>
    <cellStyle name="40% - 5. jelölőszín 12" xfId="251" xr:uid="{00000000-0005-0000-0000-0000280B0000}"/>
    <cellStyle name="40% - 5. jelölőszín 12 10" xfId="4825" xr:uid="{00000000-0005-0000-0000-0000290B0000}"/>
    <cellStyle name="40% - 5. jelölőszín 12 10 2" xfId="24802" xr:uid="{786C6980-843E-469E-A959-8ECE76FD68A6}"/>
    <cellStyle name="40% - 5. jelölőszín 12 11" xfId="22929" xr:uid="{73054C42-28B4-4272-9EB4-B37FA7BF18AC}"/>
    <cellStyle name="40% - 5. jelölőszín 12 2" xfId="4826" xr:uid="{00000000-0005-0000-0000-00002A0B0000}"/>
    <cellStyle name="40% - 5. jelölőszín 12 2 2" xfId="24803" xr:uid="{B00224B8-73A1-442C-8F33-DA201A8116D3}"/>
    <cellStyle name="40% - 5. jelölőszín 12 3" xfId="4827" xr:uid="{00000000-0005-0000-0000-00002B0B0000}"/>
    <cellStyle name="40% - 5. jelölőszín 12 3 2" xfId="24804" xr:uid="{969B2F40-1CE9-4572-A11F-55510026CE5B}"/>
    <cellStyle name="40% - 5. jelölőszín 12 4" xfId="4828" xr:uid="{00000000-0005-0000-0000-00002C0B0000}"/>
    <cellStyle name="40% - 5. jelölőszín 12 4 2" xfId="24805" xr:uid="{3EB50AFC-E637-4D4F-AB33-2080DDCAE245}"/>
    <cellStyle name="40% - 5. jelölőszín 12 5" xfId="4829" xr:uid="{00000000-0005-0000-0000-00002D0B0000}"/>
    <cellStyle name="40% - 5. jelölőszín 12 5 2" xfId="24806" xr:uid="{ED44E758-CA3B-401D-B3CA-F26D4E78EE13}"/>
    <cellStyle name="40% - 5. jelölőszín 12 6" xfId="4830" xr:uid="{00000000-0005-0000-0000-00002E0B0000}"/>
    <cellStyle name="40% - 5. jelölőszín 12 6 2" xfId="24807" xr:uid="{3390EA78-9A02-40CD-8889-A7C76BF0323A}"/>
    <cellStyle name="40% - 5. jelölőszín 12 7" xfId="4831" xr:uid="{00000000-0005-0000-0000-00002F0B0000}"/>
    <cellStyle name="40% - 5. jelölőszín 12 7 2" xfId="24808" xr:uid="{F784C8CB-1DB3-4ABF-BC84-47A43CC23E7D}"/>
    <cellStyle name="40% - 5. jelölőszín 12 8" xfId="4832" xr:uid="{00000000-0005-0000-0000-0000300B0000}"/>
    <cellStyle name="40% - 5. jelölőszín 12 8 2" xfId="24809" xr:uid="{06F0CD3D-8208-40D0-B65A-0E504183FDC9}"/>
    <cellStyle name="40% - 5. jelölőszín 12 9" xfId="4833" xr:uid="{00000000-0005-0000-0000-0000310B0000}"/>
    <cellStyle name="40% - 5. jelölőszín 12 9 2" xfId="24810" xr:uid="{B684A730-8AFF-42F1-AF4B-D213CE56101C}"/>
    <cellStyle name="40% - 5. jelölőszín 13" xfId="252" xr:uid="{00000000-0005-0000-0000-0000320B0000}"/>
    <cellStyle name="40% - 5. jelölőszín 14" xfId="253" xr:uid="{00000000-0005-0000-0000-0000330B0000}"/>
    <cellStyle name="40% - 5. jelölőszín 14 2" xfId="22930" xr:uid="{8B19F502-0CC2-4023-BE6A-DA538D5DD3C9}"/>
    <cellStyle name="40% - 5. jelölőszín 15" xfId="4834" xr:uid="{00000000-0005-0000-0000-0000340B0000}"/>
    <cellStyle name="40% - 5. jelölőszín 15 2" xfId="24811" xr:uid="{2F9EDA3D-FEF6-4AA1-8C6C-ABFB5F589D43}"/>
    <cellStyle name="40% - 5. jelölőszín 16" xfId="4835" xr:uid="{00000000-0005-0000-0000-0000350B0000}"/>
    <cellStyle name="40% - 5. jelölőszín 16 2" xfId="24812" xr:uid="{5F415466-B254-4328-AC74-312E9C8FFDF1}"/>
    <cellStyle name="40% - 5. jelölőszín 17" xfId="4836" xr:uid="{00000000-0005-0000-0000-0000360B0000}"/>
    <cellStyle name="40% - 5. jelölőszín 17 2" xfId="24813" xr:uid="{3BBED786-B2C7-44D4-95C4-C99576A87E2A}"/>
    <cellStyle name="40% - 5. jelölőszín 18" xfId="4837" xr:uid="{00000000-0005-0000-0000-0000370B0000}"/>
    <cellStyle name="40% - 5. jelölőszín 18 2" xfId="24814" xr:uid="{A8BFAA3F-D73E-475A-850D-730B6DCD7881}"/>
    <cellStyle name="40% - 5. jelölőszín 19" xfId="4838" xr:uid="{00000000-0005-0000-0000-0000380B0000}"/>
    <cellStyle name="40% - 5. jelölőszín 19 2" xfId="24815" xr:uid="{66F7BCF0-5CA7-4A20-9608-47ACC599770A}"/>
    <cellStyle name="40% - 5. jelölőszín 2" xfId="254" xr:uid="{00000000-0005-0000-0000-0000390B0000}"/>
    <cellStyle name="40% - 5. jelölőszín 2 10" xfId="4839" xr:uid="{00000000-0005-0000-0000-00003A0B0000}"/>
    <cellStyle name="40% - 5. jelölőszín 2 10 2" xfId="4840" xr:uid="{00000000-0005-0000-0000-00003B0B0000}"/>
    <cellStyle name="40% - 5. jelölőszín 2 11" xfId="4841" xr:uid="{00000000-0005-0000-0000-00003C0B0000}"/>
    <cellStyle name="40% - 5. jelölőszín 2 12" xfId="4842" xr:uid="{00000000-0005-0000-0000-00003D0B0000}"/>
    <cellStyle name="40% - 5. jelölőszín 2 13" xfId="22600" xr:uid="{3919E87F-F093-4CD8-A4F5-2B38D24F38A8}"/>
    <cellStyle name="40% - 5. jelölőszín 2 2" xfId="255" xr:uid="{00000000-0005-0000-0000-00003E0B0000}"/>
    <cellStyle name="40% - 5. jelölőszín 2 2 2" xfId="4843" xr:uid="{00000000-0005-0000-0000-00003F0B0000}"/>
    <cellStyle name="40% - 5. jelölőszín 2 2 2 2" xfId="4844" xr:uid="{00000000-0005-0000-0000-0000400B0000}"/>
    <cellStyle name="40% - 5. jelölőszín 2 2 3" xfId="4845" xr:uid="{00000000-0005-0000-0000-0000410B0000}"/>
    <cellStyle name="40% - 5. jelölőszín 2 2 3 2" xfId="4846" xr:uid="{00000000-0005-0000-0000-0000420B0000}"/>
    <cellStyle name="40% - 5. jelölőszín 2 2 4" xfId="4847" xr:uid="{00000000-0005-0000-0000-0000430B0000}"/>
    <cellStyle name="40% - 5. jelölőszín 2 2 4 2" xfId="4848" xr:uid="{00000000-0005-0000-0000-0000440B0000}"/>
    <cellStyle name="40% - 5. jelölőszín 2 2 5" xfId="4849" xr:uid="{00000000-0005-0000-0000-0000450B0000}"/>
    <cellStyle name="40% - 5. jelölőszín 2 3" xfId="256" xr:uid="{00000000-0005-0000-0000-0000460B0000}"/>
    <cellStyle name="40% - 5. jelölőszín 2 3 2" xfId="4850" xr:uid="{00000000-0005-0000-0000-0000470B0000}"/>
    <cellStyle name="40% - 5. jelölőszín 2 3 2 2" xfId="4851" xr:uid="{00000000-0005-0000-0000-0000480B0000}"/>
    <cellStyle name="40% - 5. jelölőszín 2 3 3" xfId="4852" xr:uid="{00000000-0005-0000-0000-0000490B0000}"/>
    <cellStyle name="40% - 5. jelölőszín 2 3 3 2" xfId="4853" xr:uid="{00000000-0005-0000-0000-00004A0B0000}"/>
    <cellStyle name="40% - 5. jelölőszín 2 3 4" xfId="4854" xr:uid="{00000000-0005-0000-0000-00004B0B0000}"/>
    <cellStyle name="40% - 5. jelölőszín 2 3 4 2" xfId="4855" xr:uid="{00000000-0005-0000-0000-00004C0B0000}"/>
    <cellStyle name="40% - 5. jelölőszín 2 3 5" xfId="4856" xr:uid="{00000000-0005-0000-0000-00004D0B0000}"/>
    <cellStyle name="40% - 5. jelölőszín 2 4" xfId="257" xr:uid="{00000000-0005-0000-0000-00004E0B0000}"/>
    <cellStyle name="40% - 5. jelölőszín 2 4 2" xfId="4857" xr:uid="{00000000-0005-0000-0000-00004F0B0000}"/>
    <cellStyle name="40% - 5. jelölőszín 2 4 2 2" xfId="4858" xr:uid="{00000000-0005-0000-0000-0000500B0000}"/>
    <cellStyle name="40% - 5. jelölőszín 2 4 3" xfId="4859" xr:uid="{00000000-0005-0000-0000-0000510B0000}"/>
    <cellStyle name="40% - 5. jelölőszín 2 4 3 2" xfId="4860" xr:uid="{00000000-0005-0000-0000-0000520B0000}"/>
    <cellStyle name="40% - 5. jelölőszín 2 4 4" xfId="4861" xr:uid="{00000000-0005-0000-0000-0000530B0000}"/>
    <cellStyle name="40% - 5. jelölőszín 2 4 4 2" xfId="4862" xr:uid="{00000000-0005-0000-0000-0000540B0000}"/>
    <cellStyle name="40% - 5. jelölőszín 2 4 5" xfId="4863" xr:uid="{00000000-0005-0000-0000-0000550B0000}"/>
    <cellStyle name="40% - 5. jelölőszín 2 5" xfId="258" xr:uid="{00000000-0005-0000-0000-0000560B0000}"/>
    <cellStyle name="40% - 5. jelölőszín 2 5 2" xfId="4864" xr:uid="{00000000-0005-0000-0000-0000570B0000}"/>
    <cellStyle name="40% - 5. jelölőszín 2 5 2 2" xfId="4865" xr:uid="{00000000-0005-0000-0000-0000580B0000}"/>
    <cellStyle name="40% - 5. jelölőszín 2 5 3" xfId="4866" xr:uid="{00000000-0005-0000-0000-0000590B0000}"/>
    <cellStyle name="40% - 5. jelölőszín 2 5 3 2" xfId="4867" xr:uid="{00000000-0005-0000-0000-00005A0B0000}"/>
    <cellStyle name="40% - 5. jelölőszín 2 5 4" xfId="4868" xr:uid="{00000000-0005-0000-0000-00005B0B0000}"/>
    <cellStyle name="40% - 5. jelölőszín 2 5 4 2" xfId="4869" xr:uid="{00000000-0005-0000-0000-00005C0B0000}"/>
    <cellStyle name="40% - 5. jelölőszín 2 5 5" xfId="4870" xr:uid="{00000000-0005-0000-0000-00005D0B0000}"/>
    <cellStyle name="40% - 5. jelölőszín 2 6" xfId="259" xr:uid="{00000000-0005-0000-0000-00005E0B0000}"/>
    <cellStyle name="40% - 5. jelölőszín 2 6 2" xfId="4871" xr:uid="{00000000-0005-0000-0000-00005F0B0000}"/>
    <cellStyle name="40% - 5. jelölőszín 2 6 2 2" xfId="4872" xr:uid="{00000000-0005-0000-0000-0000600B0000}"/>
    <cellStyle name="40% - 5. jelölőszín 2 6 3" xfId="4873" xr:uid="{00000000-0005-0000-0000-0000610B0000}"/>
    <cellStyle name="40% - 5. jelölőszín 2 6 3 2" xfId="4874" xr:uid="{00000000-0005-0000-0000-0000620B0000}"/>
    <cellStyle name="40% - 5. jelölőszín 2 6 4" xfId="4875" xr:uid="{00000000-0005-0000-0000-0000630B0000}"/>
    <cellStyle name="40% - 5. jelölőszín 2 6 4 2" xfId="4876" xr:uid="{00000000-0005-0000-0000-0000640B0000}"/>
    <cellStyle name="40% - 5. jelölőszín 2 6 5" xfId="4877" xr:uid="{00000000-0005-0000-0000-0000650B0000}"/>
    <cellStyle name="40% - 5. jelölőszín 2 7" xfId="260" xr:uid="{00000000-0005-0000-0000-0000660B0000}"/>
    <cellStyle name="40% - 5. jelölőszín 2 7 10" xfId="4878" xr:uid="{00000000-0005-0000-0000-0000670B0000}"/>
    <cellStyle name="40% - 5. jelölőszín 2 7 10 2" xfId="24816" xr:uid="{00D86CBA-FFCA-4884-98D2-D88274740C49}"/>
    <cellStyle name="40% - 5. jelölőszín 2 7 11" xfId="22931" xr:uid="{EFC6460E-D13E-477B-A4E3-EDEA18FB22C8}"/>
    <cellStyle name="40% - 5. jelölőszín 2 7 2" xfId="4879" xr:uid="{00000000-0005-0000-0000-0000680B0000}"/>
    <cellStyle name="40% - 5. jelölőszín 2 7 2 2" xfId="4880" xr:uid="{00000000-0005-0000-0000-0000690B0000}"/>
    <cellStyle name="40% - 5. jelölőszín 2 7 2 3" xfId="24817" xr:uid="{EA497D01-DC33-4480-A3DF-6A01F95405A9}"/>
    <cellStyle name="40% - 5. jelölőszín 2 7 3" xfId="4881" xr:uid="{00000000-0005-0000-0000-00006A0B0000}"/>
    <cellStyle name="40% - 5. jelölőszín 2 7 3 2" xfId="4882" xr:uid="{00000000-0005-0000-0000-00006B0B0000}"/>
    <cellStyle name="40% - 5. jelölőszín 2 7 3 3" xfId="24818" xr:uid="{0280353B-6A81-4725-978E-D20D0AF9AB50}"/>
    <cellStyle name="40% - 5. jelölőszín 2 7 4" xfId="4883" xr:uid="{00000000-0005-0000-0000-00006C0B0000}"/>
    <cellStyle name="40% - 5. jelölőszín 2 7 4 2" xfId="4884" xr:uid="{00000000-0005-0000-0000-00006D0B0000}"/>
    <cellStyle name="40% - 5. jelölőszín 2 7 4 3" xfId="24819" xr:uid="{FB95D9AF-73A9-497A-B308-34F5BE093D2E}"/>
    <cellStyle name="40% - 5. jelölőszín 2 7 5" xfId="4885" xr:uid="{00000000-0005-0000-0000-00006E0B0000}"/>
    <cellStyle name="40% - 5. jelölőszín 2 7 5 2" xfId="24820" xr:uid="{0CD40EA2-1523-473B-B1C2-D916CEC57A1B}"/>
    <cellStyle name="40% - 5. jelölőszín 2 7 6" xfId="4886" xr:uid="{00000000-0005-0000-0000-00006F0B0000}"/>
    <cellStyle name="40% - 5. jelölőszín 2 7 6 2" xfId="24821" xr:uid="{2975721D-58E4-436E-BE3D-1672C9D65DE9}"/>
    <cellStyle name="40% - 5. jelölőszín 2 7 7" xfId="4887" xr:uid="{00000000-0005-0000-0000-0000700B0000}"/>
    <cellStyle name="40% - 5. jelölőszín 2 7 7 2" xfId="24822" xr:uid="{7F2144B6-A5E2-44CE-BD38-6CF9F7242258}"/>
    <cellStyle name="40% - 5. jelölőszín 2 7 8" xfId="4888" xr:uid="{00000000-0005-0000-0000-0000710B0000}"/>
    <cellStyle name="40% - 5. jelölőszín 2 7 8 2" xfId="24823" xr:uid="{F1C8D117-5417-4D93-B596-1DE85E87FB69}"/>
    <cellStyle name="40% - 5. jelölőszín 2 7 9" xfId="4889" xr:uid="{00000000-0005-0000-0000-0000720B0000}"/>
    <cellStyle name="40% - 5. jelölőszín 2 7 9 2" xfId="24824" xr:uid="{1E1C3D17-FE6D-4B52-999B-9802BF97BE97}"/>
    <cellStyle name="40% - 5. jelölőszín 2 8" xfId="261" xr:uid="{00000000-0005-0000-0000-0000730B0000}"/>
    <cellStyle name="40% - 5. jelölőszín 2 8 2" xfId="4890" xr:uid="{00000000-0005-0000-0000-0000740B0000}"/>
    <cellStyle name="40% - 5. jelölőszín 2 8 3" xfId="22932" xr:uid="{287A65E8-F91D-4CAA-9385-0C4AF17F81F1}"/>
    <cellStyle name="40% - 5. jelölőszín 2 9" xfId="1812" xr:uid="{00000000-0005-0000-0000-0000750B0000}"/>
    <cellStyle name="40% - 5. jelölőszín 2 9 2" xfId="4891" xr:uid="{00000000-0005-0000-0000-0000760B0000}"/>
    <cellStyle name="40% - 5. jelölőszín 2_02 BV _2009_jan15" xfId="4892" xr:uid="{00000000-0005-0000-0000-0000770B0000}"/>
    <cellStyle name="40% - 5. jelölőszín 20" xfId="4893" xr:uid="{00000000-0005-0000-0000-0000780B0000}"/>
    <cellStyle name="40% - 5. jelölőszín 20 2" xfId="24825" xr:uid="{4CCCACD5-569F-4CA6-B8B9-746A418A9EA5}"/>
    <cellStyle name="40% - 5. jelölőszín 3" xfId="262" xr:uid="{00000000-0005-0000-0000-0000790B0000}"/>
    <cellStyle name="40% - 5. jelölőszín 3 10" xfId="4894" xr:uid="{00000000-0005-0000-0000-00007A0B0000}"/>
    <cellStyle name="40% - 5. jelölőszín 3 11" xfId="4895" xr:uid="{00000000-0005-0000-0000-00007B0B0000}"/>
    <cellStyle name="40% - 5. jelölőszín 3 2" xfId="263" xr:uid="{00000000-0005-0000-0000-00007C0B0000}"/>
    <cellStyle name="40% - 5. jelölőszín 3 2 2" xfId="4896" xr:uid="{00000000-0005-0000-0000-00007D0B0000}"/>
    <cellStyle name="40% - 5. jelölőszín 3 2 2 2" xfId="4897" xr:uid="{00000000-0005-0000-0000-00007E0B0000}"/>
    <cellStyle name="40% - 5. jelölőszín 3 2 3" xfId="4898" xr:uid="{00000000-0005-0000-0000-00007F0B0000}"/>
    <cellStyle name="40% - 5. jelölőszín 3 2 3 2" xfId="4899" xr:uid="{00000000-0005-0000-0000-0000800B0000}"/>
    <cellStyle name="40% - 5. jelölőszín 3 2 4" xfId="4900" xr:uid="{00000000-0005-0000-0000-0000810B0000}"/>
    <cellStyle name="40% - 5. jelölőszín 3 2 4 2" xfId="4901" xr:uid="{00000000-0005-0000-0000-0000820B0000}"/>
    <cellStyle name="40% - 5. jelölőszín 3 2 5" xfId="4902" xr:uid="{00000000-0005-0000-0000-0000830B0000}"/>
    <cellStyle name="40% - 5. jelölőszín 3 2 6" xfId="22933" xr:uid="{2BDDD2EB-D2FB-4019-B0DC-0078838B57DD}"/>
    <cellStyle name="40% - 5. jelölőszín 3 3" xfId="4903" xr:uid="{00000000-0005-0000-0000-0000840B0000}"/>
    <cellStyle name="40% - 5. jelölőszín 3 3 2" xfId="4904" xr:uid="{00000000-0005-0000-0000-0000850B0000}"/>
    <cellStyle name="40% - 5. jelölőszín 3 3 2 2" xfId="4905" xr:uid="{00000000-0005-0000-0000-0000860B0000}"/>
    <cellStyle name="40% - 5. jelölőszín 3 3 3" xfId="4906" xr:uid="{00000000-0005-0000-0000-0000870B0000}"/>
    <cellStyle name="40% - 5. jelölőszín 3 3 3 2" xfId="4907" xr:uid="{00000000-0005-0000-0000-0000880B0000}"/>
    <cellStyle name="40% - 5. jelölőszín 3 3 4" xfId="4908" xr:uid="{00000000-0005-0000-0000-0000890B0000}"/>
    <cellStyle name="40% - 5. jelölőszín 3 3 4 2" xfId="4909" xr:uid="{00000000-0005-0000-0000-00008A0B0000}"/>
    <cellStyle name="40% - 5. jelölőszín 3 3 5" xfId="4910" xr:uid="{00000000-0005-0000-0000-00008B0B0000}"/>
    <cellStyle name="40% - 5. jelölőszín 3 4" xfId="4911" xr:uid="{00000000-0005-0000-0000-00008C0B0000}"/>
    <cellStyle name="40% - 5. jelölőszín 3 4 2" xfId="4912" xr:uid="{00000000-0005-0000-0000-00008D0B0000}"/>
    <cellStyle name="40% - 5. jelölőszín 3 4 2 2" xfId="4913" xr:uid="{00000000-0005-0000-0000-00008E0B0000}"/>
    <cellStyle name="40% - 5. jelölőszín 3 4 3" xfId="4914" xr:uid="{00000000-0005-0000-0000-00008F0B0000}"/>
    <cellStyle name="40% - 5. jelölőszín 3 4 3 2" xfId="4915" xr:uid="{00000000-0005-0000-0000-0000900B0000}"/>
    <cellStyle name="40% - 5. jelölőszín 3 4 4" xfId="4916" xr:uid="{00000000-0005-0000-0000-0000910B0000}"/>
    <cellStyle name="40% - 5. jelölőszín 3 4 4 2" xfId="4917" xr:uid="{00000000-0005-0000-0000-0000920B0000}"/>
    <cellStyle name="40% - 5. jelölőszín 3 4 5" xfId="4918" xr:uid="{00000000-0005-0000-0000-0000930B0000}"/>
    <cellStyle name="40% - 5. jelölőszín 3 4 6" xfId="24826" xr:uid="{5A09B86D-3D88-4329-B822-17E5E17CD378}"/>
    <cellStyle name="40% - 5. jelölőszín 3 5" xfId="4919" xr:uid="{00000000-0005-0000-0000-0000940B0000}"/>
    <cellStyle name="40% - 5. jelölőszín 3 5 2" xfId="4920" xr:uid="{00000000-0005-0000-0000-0000950B0000}"/>
    <cellStyle name="40% - 5. jelölőszín 3 5 2 2" xfId="4921" xr:uid="{00000000-0005-0000-0000-0000960B0000}"/>
    <cellStyle name="40% - 5. jelölőszín 3 5 3" xfId="4922" xr:uid="{00000000-0005-0000-0000-0000970B0000}"/>
    <cellStyle name="40% - 5. jelölőszín 3 5 3 2" xfId="4923" xr:uid="{00000000-0005-0000-0000-0000980B0000}"/>
    <cellStyle name="40% - 5. jelölőszín 3 5 4" xfId="4924" xr:uid="{00000000-0005-0000-0000-0000990B0000}"/>
    <cellStyle name="40% - 5. jelölőszín 3 5 4 2" xfId="4925" xr:uid="{00000000-0005-0000-0000-00009A0B0000}"/>
    <cellStyle name="40% - 5. jelölőszín 3 5 5" xfId="4926" xr:uid="{00000000-0005-0000-0000-00009B0B0000}"/>
    <cellStyle name="40% - 5. jelölőszín 3 5 6" xfId="24827" xr:uid="{3C021050-8418-41FA-9356-1DFC161E21F1}"/>
    <cellStyle name="40% - 5. jelölőszín 3 6" xfId="4927" xr:uid="{00000000-0005-0000-0000-00009C0B0000}"/>
    <cellStyle name="40% - 5. jelölőszín 3 6 2" xfId="4928" xr:uid="{00000000-0005-0000-0000-00009D0B0000}"/>
    <cellStyle name="40% - 5. jelölőszín 3 6 2 2" xfId="4929" xr:uid="{00000000-0005-0000-0000-00009E0B0000}"/>
    <cellStyle name="40% - 5. jelölőszín 3 6 3" xfId="4930" xr:uid="{00000000-0005-0000-0000-00009F0B0000}"/>
    <cellStyle name="40% - 5. jelölőszín 3 6 3 2" xfId="4931" xr:uid="{00000000-0005-0000-0000-0000A00B0000}"/>
    <cellStyle name="40% - 5. jelölőszín 3 6 4" xfId="4932" xr:uid="{00000000-0005-0000-0000-0000A10B0000}"/>
    <cellStyle name="40% - 5. jelölőszín 3 6 4 2" xfId="4933" xr:uid="{00000000-0005-0000-0000-0000A20B0000}"/>
    <cellStyle name="40% - 5. jelölőszín 3 6 5" xfId="4934" xr:uid="{00000000-0005-0000-0000-0000A30B0000}"/>
    <cellStyle name="40% - 5. jelölőszín 3 6 6" xfId="24828" xr:uid="{E8D6EA03-57EE-4689-BA30-DE4BFF85926A}"/>
    <cellStyle name="40% - 5. jelölőszín 3 7" xfId="4935" xr:uid="{00000000-0005-0000-0000-0000A40B0000}"/>
    <cellStyle name="40% - 5. jelölőszín 3 7 2" xfId="4936" xr:uid="{00000000-0005-0000-0000-0000A50B0000}"/>
    <cellStyle name="40% - 5. jelölőszín 3 8" xfId="4937" xr:uid="{00000000-0005-0000-0000-0000A60B0000}"/>
    <cellStyle name="40% - 5. jelölőszín 3 8 2" xfId="4938" xr:uid="{00000000-0005-0000-0000-0000A70B0000}"/>
    <cellStyle name="40% - 5. jelölőszín 3 9" xfId="4939" xr:uid="{00000000-0005-0000-0000-0000A80B0000}"/>
    <cellStyle name="40% - 5. jelölőszín 3 9 2" xfId="4940" xr:uid="{00000000-0005-0000-0000-0000A90B0000}"/>
    <cellStyle name="40% - 5. jelölőszín 3_02 BV _2009_jan15" xfId="4941" xr:uid="{00000000-0005-0000-0000-0000AA0B0000}"/>
    <cellStyle name="40% - 5. jelölőszín 4" xfId="264" xr:uid="{00000000-0005-0000-0000-0000AB0B0000}"/>
    <cellStyle name="40% - 5. jelölőszín 4 10" xfId="4942" xr:uid="{00000000-0005-0000-0000-0000AC0B0000}"/>
    <cellStyle name="40% - 5. jelölőszín 4 10 2" xfId="24829" xr:uid="{9BA98A07-4E3C-47A3-BBAB-EF680BE054EE}"/>
    <cellStyle name="40% - 5. jelölőszín 4 11" xfId="4943" xr:uid="{00000000-0005-0000-0000-0000AD0B0000}"/>
    <cellStyle name="40% - 5. jelölőszín 4 11 2" xfId="24830" xr:uid="{0D43895C-D392-49E4-A250-F6AC13944240}"/>
    <cellStyle name="40% - 5. jelölőszín 4 12" xfId="4944" xr:uid="{00000000-0005-0000-0000-0000AE0B0000}"/>
    <cellStyle name="40% - 5. jelölőszín 4 12 2" xfId="24831" xr:uid="{A09CA41A-BD17-45D7-AF05-334B452746C9}"/>
    <cellStyle name="40% - 5. jelölőszín 4 13" xfId="22934" xr:uid="{44B49D6E-3EAC-4CA6-B166-5814F2426E75}"/>
    <cellStyle name="40% - 5. jelölőszín 4 2" xfId="4945" xr:uid="{00000000-0005-0000-0000-0000AF0B0000}"/>
    <cellStyle name="40% - 5. jelölőszín 4 2 2" xfId="4946" xr:uid="{00000000-0005-0000-0000-0000B00B0000}"/>
    <cellStyle name="40% - 5. jelölőszín 4 2 2 2" xfId="4947" xr:uid="{00000000-0005-0000-0000-0000B10B0000}"/>
    <cellStyle name="40% - 5. jelölőszín 4 2 3" xfId="4948" xr:uid="{00000000-0005-0000-0000-0000B20B0000}"/>
    <cellStyle name="40% - 5. jelölőszín 4 2 3 2" xfId="4949" xr:uid="{00000000-0005-0000-0000-0000B30B0000}"/>
    <cellStyle name="40% - 5. jelölőszín 4 2 4" xfId="4950" xr:uid="{00000000-0005-0000-0000-0000B40B0000}"/>
    <cellStyle name="40% - 5. jelölőszín 4 2 4 2" xfId="4951" xr:uid="{00000000-0005-0000-0000-0000B50B0000}"/>
    <cellStyle name="40% - 5. jelölőszín 4 2 5" xfId="4952" xr:uid="{00000000-0005-0000-0000-0000B60B0000}"/>
    <cellStyle name="40% - 5. jelölőszín 4 2 6" xfId="24832" xr:uid="{92D9A9E6-6685-4DCF-A9A2-62EE9487100B}"/>
    <cellStyle name="40% - 5. jelölőszín 4 3" xfId="4953" xr:uid="{00000000-0005-0000-0000-0000B70B0000}"/>
    <cellStyle name="40% - 5. jelölőszín 4 3 2" xfId="4954" xr:uid="{00000000-0005-0000-0000-0000B80B0000}"/>
    <cellStyle name="40% - 5. jelölőszín 4 3 2 2" xfId="4955" xr:uid="{00000000-0005-0000-0000-0000B90B0000}"/>
    <cellStyle name="40% - 5. jelölőszín 4 3 3" xfId="4956" xr:uid="{00000000-0005-0000-0000-0000BA0B0000}"/>
    <cellStyle name="40% - 5. jelölőszín 4 3 3 2" xfId="4957" xr:uid="{00000000-0005-0000-0000-0000BB0B0000}"/>
    <cellStyle name="40% - 5. jelölőszín 4 3 4" xfId="4958" xr:uid="{00000000-0005-0000-0000-0000BC0B0000}"/>
    <cellStyle name="40% - 5. jelölőszín 4 3 4 2" xfId="4959" xr:uid="{00000000-0005-0000-0000-0000BD0B0000}"/>
    <cellStyle name="40% - 5. jelölőszín 4 3 5" xfId="4960" xr:uid="{00000000-0005-0000-0000-0000BE0B0000}"/>
    <cellStyle name="40% - 5. jelölőszín 4 3 6" xfId="24833" xr:uid="{E228EE37-D225-490B-9852-9030AB2184C5}"/>
    <cellStyle name="40% - 5. jelölőszín 4 4" xfId="4961" xr:uid="{00000000-0005-0000-0000-0000BF0B0000}"/>
    <cellStyle name="40% - 5. jelölőszín 4 4 2" xfId="4962" xr:uid="{00000000-0005-0000-0000-0000C00B0000}"/>
    <cellStyle name="40% - 5. jelölőszín 4 4 2 2" xfId="4963" xr:uid="{00000000-0005-0000-0000-0000C10B0000}"/>
    <cellStyle name="40% - 5. jelölőszín 4 4 3" xfId="4964" xr:uid="{00000000-0005-0000-0000-0000C20B0000}"/>
    <cellStyle name="40% - 5. jelölőszín 4 4 3 2" xfId="4965" xr:uid="{00000000-0005-0000-0000-0000C30B0000}"/>
    <cellStyle name="40% - 5. jelölőszín 4 4 4" xfId="4966" xr:uid="{00000000-0005-0000-0000-0000C40B0000}"/>
    <cellStyle name="40% - 5. jelölőszín 4 4 4 2" xfId="4967" xr:uid="{00000000-0005-0000-0000-0000C50B0000}"/>
    <cellStyle name="40% - 5. jelölőszín 4 4 5" xfId="4968" xr:uid="{00000000-0005-0000-0000-0000C60B0000}"/>
    <cellStyle name="40% - 5. jelölőszín 4 4 6" xfId="24834" xr:uid="{4B8DEA15-D9F3-481C-B68C-E411688BB56C}"/>
    <cellStyle name="40% - 5. jelölőszín 4 5" xfId="4969" xr:uid="{00000000-0005-0000-0000-0000C70B0000}"/>
    <cellStyle name="40% - 5. jelölőszín 4 5 2" xfId="4970" xr:uid="{00000000-0005-0000-0000-0000C80B0000}"/>
    <cellStyle name="40% - 5. jelölőszín 4 5 2 2" xfId="4971" xr:uid="{00000000-0005-0000-0000-0000C90B0000}"/>
    <cellStyle name="40% - 5. jelölőszín 4 5 3" xfId="4972" xr:uid="{00000000-0005-0000-0000-0000CA0B0000}"/>
    <cellStyle name="40% - 5. jelölőszín 4 5 3 2" xfId="4973" xr:uid="{00000000-0005-0000-0000-0000CB0B0000}"/>
    <cellStyle name="40% - 5. jelölőszín 4 5 4" xfId="4974" xr:uid="{00000000-0005-0000-0000-0000CC0B0000}"/>
    <cellStyle name="40% - 5. jelölőszín 4 5 4 2" xfId="4975" xr:uid="{00000000-0005-0000-0000-0000CD0B0000}"/>
    <cellStyle name="40% - 5. jelölőszín 4 5 5" xfId="4976" xr:uid="{00000000-0005-0000-0000-0000CE0B0000}"/>
    <cellStyle name="40% - 5. jelölőszín 4 5 6" xfId="24835" xr:uid="{02FCAD35-BFAF-4234-B155-7372EBD6C73D}"/>
    <cellStyle name="40% - 5. jelölőszín 4 6" xfId="4977" xr:uid="{00000000-0005-0000-0000-0000CF0B0000}"/>
    <cellStyle name="40% - 5. jelölőszín 4 6 2" xfId="4978" xr:uid="{00000000-0005-0000-0000-0000D00B0000}"/>
    <cellStyle name="40% - 5. jelölőszín 4 6 2 2" xfId="4979" xr:uid="{00000000-0005-0000-0000-0000D10B0000}"/>
    <cellStyle name="40% - 5. jelölőszín 4 6 3" xfId="4980" xr:uid="{00000000-0005-0000-0000-0000D20B0000}"/>
    <cellStyle name="40% - 5. jelölőszín 4 6 3 2" xfId="4981" xr:uid="{00000000-0005-0000-0000-0000D30B0000}"/>
    <cellStyle name="40% - 5. jelölőszín 4 6 4" xfId="4982" xr:uid="{00000000-0005-0000-0000-0000D40B0000}"/>
    <cellStyle name="40% - 5. jelölőszín 4 6 4 2" xfId="4983" xr:uid="{00000000-0005-0000-0000-0000D50B0000}"/>
    <cellStyle name="40% - 5. jelölőszín 4 6 5" xfId="4984" xr:uid="{00000000-0005-0000-0000-0000D60B0000}"/>
    <cellStyle name="40% - 5. jelölőszín 4 6 6" xfId="24836" xr:uid="{7CC43EB5-6C66-4C40-BB0C-4E063EF1535F}"/>
    <cellStyle name="40% - 5. jelölőszín 4 7" xfId="4985" xr:uid="{00000000-0005-0000-0000-0000D70B0000}"/>
    <cellStyle name="40% - 5. jelölőszín 4 7 2" xfId="4986" xr:uid="{00000000-0005-0000-0000-0000D80B0000}"/>
    <cellStyle name="40% - 5. jelölőszín 4 7 3" xfId="24837" xr:uid="{26C64061-2EE9-441E-8DDA-9D8BF94972B5}"/>
    <cellStyle name="40% - 5. jelölőszín 4 8" xfId="4987" xr:uid="{00000000-0005-0000-0000-0000D90B0000}"/>
    <cellStyle name="40% - 5. jelölőszín 4 8 2" xfId="4988" xr:uid="{00000000-0005-0000-0000-0000DA0B0000}"/>
    <cellStyle name="40% - 5. jelölőszín 4 8 3" xfId="24838" xr:uid="{5B7EEBCE-51BE-4C58-AF39-FADD8F67E13A}"/>
    <cellStyle name="40% - 5. jelölőszín 4 9" xfId="4989" xr:uid="{00000000-0005-0000-0000-0000DB0B0000}"/>
    <cellStyle name="40% - 5. jelölőszín 4 9 2" xfId="4990" xr:uid="{00000000-0005-0000-0000-0000DC0B0000}"/>
    <cellStyle name="40% - 5. jelölőszín 4 9 3" xfId="24839" xr:uid="{FAA21C88-C599-4957-B835-0A983EB68CCC}"/>
    <cellStyle name="40% - 5. jelölőszín 4_02 BV _2009_jan15" xfId="4991" xr:uid="{00000000-0005-0000-0000-0000DD0B0000}"/>
    <cellStyle name="40% - 5. jelölőszín 5" xfId="265" xr:uid="{00000000-0005-0000-0000-0000DE0B0000}"/>
    <cellStyle name="40% - 5. jelölőszín 5 10" xfId="4992" xr:uid="{00000000-0005-0000-0000-0000DF0B0000}"/>
    <cellStyle name="40% - 5. jelölőszín 5 10 2" xfId="24840" xr:uid="{A6BA35E2-B3E0-4F58-B474-B397F4BD2926}"/>
    <cellStyle name="40% - 5. jelölőszín 5 11" xfId="4993" xr:uid="{00000000-0005-0000-0000-0000E00B0000}"/>
    <cellStyle name="40% - 5. jelölőszín 5 11 2" xfId="24841" xr:uid="{041EAB67-52E8-4370-8561-DA46B6A7FB79}"/>
    <cellStyle name="40% - 5. jelölőszín 5 12" xfId="4994" xr:uid="{00000000-0005-0000-0000-0000E10B0000}"/>
    <cellStyle name="40% - 5. jelölőszín 5 12 2" xfId="24842" xr:uid="{4C954800-DEBC-4F07-A710-FB838BA470C1}"/>
    <cellStyle name="40% - 5. jelölőszín 5 13" xfId="22935" xr:uid="{E47D0CA7-1E36-49DF-877D-DA4205576381}"/>
    <cellStyle name="40% - 5. jelölőszín 5 2" xfId="4995" xr:uid="{00000000-0005-0000-0000-0000E20B0000}"/>
    <cellStyle name="40% - 5. jelölőszín 5 2 2" xfId="4996" xr:uid="{00000000-0005-0000-0000-0000E30B0000}"/>
    <cellStyle name="40% - 5. jelölőszín 5 2 3" xfId="24843" xr:uid="{3C1BAC93-2D57-406C-8B4D-3D4EC1A76E84}"/>
    <cellStyle name="40% - 5. jelölőszín 5 3" xfId="4997" xr:uid="{00000000-0005-0000-0000-0000E40B0000}"/>
    <cellStyle name="40% - 5. jelölőszín 5 3 2" xfId="4998" xr:uid="{00000000-0005-0000-0000-0000E50B0000}"/>
    <cellStyle name="40% - 5. jelölőszín 5 3 3" xfId="24844" xr:uid="{79D0B634-9D6B-4093-B27B-FFB704854AEF}"/>
    <cellStyle name="40% - 5. jelölőszín 5 4" xfId="4999" xr:uid="{00000000-0005-0000-0000-0000E60B0000}"/>
    <cellStyle name="40% - 5. jelölőszín 5 4 2" xfId="5000" xr:uid="{00000000-0005-0000-0000-0000E70B0000}"/>
    <cellStyle name="40% - 5. jelölőszín 5 4 3" xfId="24845" xr:uid="{C7894667-C2DF-4328-A047-00C8F4CD4D4F}"/>
    <cellStyle name="40% - 5. jelölőszín 5 5" xfId="5001" xr:uid="{00000000-0005-0000-0000-0000E80B0000}"/>
    <cellStyle name="40% - 5. jelölőszín 5 5 2" xfId="24846" xr:uid="{49358C94-7D29-4FCE-A00B-9AB30C682957}"/>
    <cellStyle name="40% - 5. jelölőszín 5 6" xfId="5002" xr:uid="{00000000-0005-0000-0000-0000E90B0000}"/>
    <cellStyle name="40% - 5. jelölőszín 5 6 2" xfId="24847" xr:uid="{2BB3E1EA-6F10-43F5-9ABB-D96603A994EE}"/>
    <cellStyle name="40% - 5. jelölőszín 5 7" xfId="5003" xr:uid="{00000000-0005-0000-0000-0000EA0B0000}"/>
    <cellStyle name="40% - 5. jelölőszín 5 7 2" xfId="24848" xr:uid="{3E4782D5-35C9-4F1E-8F9F-2D0C1E1B1EEB}"/>
    <cellStyle name="40% - 5. jelölőszín 5 8" xfId="5004" xr:uid="{00000000-0005-0000-0000-0000EB0B0000}"/>
    <cellStyle name="40% - 5. jelölőszín 5 8 2" xfId="24849" xr:uid="{15CBD402-BC3C-43CA-AE04-BBA26B3CF2EB}"/>
    <cellStyle name="40% - 5. jelölőszín 5 9" xfId="5005" xr:uid="{00000000-0005-0000-0000-0000EC0B0000}"/>
    <cellStyle name="40% - 5. jelölőszín 5 9 2" xfId="24850" xr:uid="{5EC884B7-016F-40B0-8B61-778D3658C414}"/>
    <cellStyle name="40% - 5. jelölőszín 6" xfId="266" xr:uid="{00000000-0005-0000-0000-0000ED0B0000}"/>
    <cellStyle name="40% - 5. jelölőszín 6 10" xfId="5006" xr:uid="{00000000-0005-0000-0000-0000EE0B0000}"/>
    <cellStyle name="40% - 5. jelölőszín 6 10 2" xfId="24851" xr:uid="{7589579B-5F0B-4523-90F0-A5209734F05E}"/>
    <cellStyle name="40% - 5. jelölőszín 6 11" xfId="22936" xr:uid="{0B8ACE82-F94E-4221-861B-5E3B0510E8A8}"/>
    <cellStyle name="40% - 5. jelölőszín 6 2" xfId="5007" xr:uid="{00000000-0005-0000-0000-0000EF0B0000}"/>
    <cellStyle name="40% - 5. jelölőszín 6 2 2" xfId="5008" xr:uid="{00000000-0005-0000-0000-0000F00B0000}"/>
    <cellStyle name="40% - 5. jelölőszín 6 2 3" xfId="24852" xr:uid="{3D05CC2D-6BAC-4DA7-8400-69A62CFA5E43}"/>
    <cellStyle name="40% - 5. jelölőszín 6 3" xfId="5009" xr:uid="{00000000-0005-0000-0000-0000F10B0000}"/>
    <cellStyle name="40% - 5. jelölőszín 6 3 2" xfId="5010" xr:uid="{00000000-0005-0000-0000-0000F20B0000}"/>
    <cellStyle name="40% - 5. jelölőszín 6 3 3" xfId="24853" xr:uid="{62407A92-5FB3-459E-9AD0-EC52A8EDC29C}"/>
    <cellStyle name="40% - 5. jelölőszín 6 4" xfId="5011" xr:uid="{00000000-0005-0000-0000-0000F30B0000}"/>
    <cellStyle name="40% - 5. jelölőszín 6 4 2" xfId="5012" xr:uid="{00000000-0005-0000-0000-0000F40B0000}"/>
    <cellStyle name="40% - 5. jelölőszín 6 4 3" xfId="24854" xr:uid="{24C6A411-4FF3-4F6F-AA8A-E42A7A761229}"/>
    <cellStyle name="40% - 5. jelölőszín 6 5" xfId="5013" xr:uid="{00000000-0005-0000-0000-0000F50B0000}"/>
    <cellStyle name="40% - 5. jelölőszín 6 5 2" xfId="24855" xr:uid="{0CC61165-AED5-4A3A-9B41-329A2454B775}"/>
    <cellStyle name="40% - 5. jelölőszín 6 6" xfId="5014" xr:uid="{00000000-0005-0000-0000-0000F60B0000}"/>
    <cellStyle name="40% - 5. jelölőszín 6 6 2" xfId="24856" xr:uid="{C9EACC78-4A88-4908-AB2F-FB8DEFC190B6}"/>
    <cellStyle name="40% - 5. jelölőszín 6 7" xfId="5015" xr:uid="{00000000-0005-0000-0000-0000F70B0000}"/>
    <cellStyle name="40% - 5. jelölőszín 6 7 2" xfId="24857" xr:uid="{FD7C7A3B-4332-4E22-A1C8-E8A4218EDFED}"/>
    <cellStyle name="40% - 5. jelölőszín 6 8" xfId="5016" xr:uid="{00000000-0005-0000-0000-0000F80B0000}"/>
    <cellStyle name="40% - 5. jelölőszín 6 8 2" xfId="24858" xr:uid="{D4283CDC-0D2B-4E2D-A961-DB87CAF647AE}"/>
    <cellStyle name="40% - 5. jelölőszín 6 9" xfId="5017" xr:uid="{00000000-0005-0000-0000-0000F90B0000}"/>
    <cellStyle name="40% - 5. jelölőszín 6 9 2" xfId="24859" xr:uid="{EABF44D5-42FF-4A9C-967A-FEDE5511EC0F}"/>
    <cellStyle name="40% - 5. jelölőszín 7" xfId="267" xr:uid="{00000000-0005-0000-0000-0000FA0B0000}"/>
    <cellStyle name="40% - 5. jelölőszín 7 10" xfId="5018" xr:uid="{00000000-0005-0000-0000-0000FB0B0000}"/>
    <cellStyle name="40% - 5. jelölőszín 7 10 2" xfId="24860" xr:uid="{C560BC7B-E25A-47E1-800A-2884FF5EDB35}"/>
    <cellStyle name="40% - 5. jelölőszín 7 11" xfId="22937" xr:uid="{269798BB-18CD-4917-A126-03045FF61D3A}"/>
    <cellStyle name="40% - 5. jelölőszín 7 2" xfId="5019" xr:uid="{00000000-0005-0000-0000-0000FC0B0000}"/>
    <cellStyle name="40% - 5. jelölőszín 7 2 2" xfId="5020" xr:uid="{00000000-0005-0000-0000-0000FD0B0000}"/>
    <cellStyle name="40% - 5. jelölőszín 7 2 3" xfId="24861" xr:uid="{E3B36543-B8EF-4B8B-AEBC-635D5F2D82C8}"/>
    <cellStyle name="40% - 5. jelölőszín 7 3" xfId="5021" xr:uid="{00000000-0005-0000-0000-0000FE0B0000}"/>
    <cellStyle name="40% - 5. jelölőszín 7 3 2" xfId="5022" xr:uid="{00000000-0005-0000-0000-0000FF0B0000}"/>
    <cellStyle name="40% - 5. jelölőszín 7 3 3" xfId="24862" xr:uid="{EA9A1322-C523-4108-AE90-11718DED2F86}"/>
    <cellStyle name="40% - 5. jelölőszín 7 4" xfId="5023" xr:uid="{00000000-0005-0000-0000-0000000C0000}"/>
    <cellStyle name="40% - 5. jelölőszín 7 4 2" xfId="5024" xr:uid="{00000000-0005-0000-0000-0000010C0000}"/>
    <cellStyle name="40% - 5. jelölőszín 7 4 3" xfId="24863" xr:uid="{098CFCEB-E246-45F3-A194-74FCA6C6B17F}"/>
    <cellStyle name="40% - 5. jelölőszín 7 5" xfId="5025" xr:uid="{00000000-0005-0000-0000-0000020C0000}"/>
    <cellStyle name="40% - 5. jelölőszín 7 5 2" xfId="24864" xr:uid="{95028190-2FD5-455E-8ABA-8BCD7754C7F1}"/>
    <cellStyle name="40% - 5. jelölőszín 7 6" xfId="5026" xr:uid="{00000000-0005-0000-0000-0000030C0000}"/>
    <cellStyle name="40% - 5. jelölőszín 7 6 2" xfId="24865" xr:uid="{8223B67C-BB4A-4E6F-904B-5AEC7E11902F}"/>
    <cellStyle name="40% - 5. jelölőszín 7 7" xfId="5027" xr:uid="{00000000-0005-0000-0000-0000040C0000}"/>
    <cellStyle name="40% - 5. jelölőszín 7 7 2" xfId="24866" xr:uid="{E10FDEE3-3D8E-42CC-8C8C-89E4589D9F33}"/>
    <cellStyle name="40% - 5. jelölőszín 7 8" xfId="5028" xr:uid="{00000000-0005-0000-0000-0000050C0000}"/>
    <cellStyle name="40% - 5. jelölőszín 7 8 2" xfId="24867" xr:uid="{1B860A7C-AAF5-463A-B415-E6CCB8B33D05}"/>
    <cellStyle name="40% - 5. jelölőszín 7 9" xfId="5029" xr:uid="{00000000-0005-0000-0000-0000060C0000}"/>
    <cellStyle name="40% - 5. jelölőszín 7 9 2" xfId="24868" xr:uid="{63073BC9-F742-4E02-A592-8712327ABCC4}"/>
    <cellStyle name="40% - 5. jelölőszín 8" xfId="268" xr:uid="{00000000-0005-0000-0000-0000070C0000}"/>
    <cellStyle name="40% - 5. jelölőszín 8 10" xfId="5030" xr:uid="{00000000-0005-0000-0000-0000080C0000}"/>
    <cellStyle name="40% - 5. jelölőszín 8 10 2" xfId="24869" xr:uid="{FF7DEEC8-DE6B-455C-B8CB-BFBB1AD1620A}"/>
    <cellStyle name="40% - 5. jelölőszín 8 11" xfId="22938" xr:uid="{BC26AC5C-8CFD-4573-A61A-F54F152AEAF4}"/>
    <cellStyle name="40% - 5. jelölőszín 8 2" xfId="5031" xr:uid="{00000000-0005-0000-0000-0000090C0000}"/>
    <cellStyle name="40% - 5. jelölőszín 8 2 2" xfId="5032" xr:uid="{00000000-0005-0000-0000-00000A0C0000}"/>
    <cellStyle name="40% - 5. jelölőszín 8 2 3" xfId="24870" xr:uid="{BD479F72-D87F-43CA-8C63-15B927C2B3D8}"/>
    <cellStyle name="40% - 5. jelölőszín 8 3" xfId="5033" xr:uid="{00000000-0005-0000-0000-00000B0C0000}"/>
    <cellStyle name="40% - 5. jelölőszín 8 3 2" xfId="5034" xr:uid="{00000000-0005-0000-0000-00000C0C0000}"/>
    <cellStyle name="40% - 5. jelölőszín 8 3 3" xfId="24871" xr:uid="{3A2464F2-C0EC-41A4-A1EE-31CEB9A6EDFE}"/>
    <cellStyle name="40% - 5. jelölőszín 8 4" xfId="5035" xr:uid="{00000000-0005-0000-0000-00000D0C0000}"/>
    <cellStyle name="40% - 5. jelölőszín 8 4 2" xfId="5036" xr:uid="{00000000-0005-0000-0000-00000E0C0000}"/>
    <cellStyle name="40% - 5. jelölőszín 8 4 3" xfId="24872" xr:uid="{2D35FCDA-15B0-4021-A62A-F92E70B77AB6}"/>
    <cellStyle name="40% - 5. jelölőszín 8 5" xfId="5037" xr:uid="{00000000-0005-0000-0000-00000F0C0000}"/>
    <cellStyle name="40% - 5. jelölőszín 8 5 2" xfId="24873" xr:uid="{4C7207AB-71C5-4D07-BD20-EF057B383E54}"/>
    <cellStyle name="40% - 5. jelölőszín 8 6" xfId="5038" xr:uid="{00000000-0005-0000-0000-0000100C0000}"/>
    <cellStyle name="40% - 5. jelölőszín 8 6 2" xfId="24874" xr:uid="{83CF930E-F3F3-4FE0-8728-4230858C15AF}"/>
    <cellStyle name="40% - 5. jelölőszín 8 7" xfId="5039" xr:uid="{00000000-0005-0000-0000-0000110C0000}"/>
    <cellStyle name="40% - 5. jelölőszín 8 7 2" xfId="24875" xr:uid="{D0E804E8-6B89-4B57-B21A-6BCC6F5DB23B}"/>
    <cellStyle name="40% - 5. jelölőszín 8 8" xfId="5040" xr:uid="{00000000-0005-0000-0000-0000120C0000}"/>
    <cellStyle name="40% - 5. jelölőszín 8 8 2" xfId="24876" xr:uid="{816C2BEB-0361-43D4-98B9-8F36440D96CE}"/>
    <cellStyle name="40% - 5. jelölőszín 8 9" xfId="5041" xr:uid="{00000000-0005-0000-0000-0000130C0000}"/>
    <cellStyle name="40% - 5. jelölőszín 8 9 2" xfId="24877" xr:uid="{FE75B38F-A79F-48D7-80E4-A7469F587086}"/>
    <cellStyle name="40% - 5. jelölőszín 9" xfId="269" xr:uid="{00000000-0005-0000-0000-0000140C0000}"/>
    <cellStyle name="40% - 5. jelölőszín 9 10" xfId="5042" xr:uid="{00000000-0005-0000-0000-0000150C0000}"/>
    <cellStyle name="40% - 5. jelölőszín 9 10 2" xfId="24878" xr:uid="{92CFEF74-7512-4182-89B8-4CDF89DC0C3C}"/>
    <cellStyle name="40% - 5. jelölőszín 9 11" xfId="22939" xr:uid="{19B10DB2-4911-4912-B0E1-ED527E17B3F6}"/>
    <cellStyle name="40% - 5. jelölőszín 9 2" xfId="5043" xr:uid="{00000000-0005-0000-0000-0000160C0000}"/>
    <cellStyle name="40% - 5. jelölőszín 9 2 2" xfId="5044" xr:uid="{00000000-0005-0000-0000-0000170C0000}"/>
    <cellStyle name="40% - 5. jelölőszín 9 2 3" xfId="24879" xr:uid="{CBF47F37-4F27-49CD-93E9-1681BB36B410}"/>
    <cellStyle name="40% - 5. jelölőszín 9 3" xfId="5045" xr:uid="{00000000-0005-0000-0000-0000180C0000}"/>
    <cellStyle name="40% - 5. jelölőszín 9 3 2" xfId="5046" xr:uid="{00000000-0005-0000-0000-0000190C0000}"/>
    <cellStyle name="40% - 5. jelölőszín 9 3 3" xfId="24880" xr:uid="{CB19C5E5-5E3F-45F9-86DC-D5194FA036F1}"/>
    <cellStyle name="40% - 5. jelölőszín 9 4" xfId="5047" xr:uid="{00000000-0005-0000-0000-00001A0C0000}"/>
    <cellStyle name="40% - 5. jelölőszín 9 4 2" xfId="5048" xr:uid="{00000000-0005-0000-0000-00001B0C0000}"/>
    <cellStyle name="40% - 5. jelölőszín 9 4 3" xfId="24881" xr:uid="{9560BE02-F3D2-46DA-AE50-D2478901F31E}"/>
    <cellStyle name="40% - 5. jelölőszín 9 5" xfId="5049" xr:uid="{00000000-0005-0000-0000-00001C0C0000}"/>
    <cellStyle name="40% - 5. jelölőszín 9 5 2" xfId="24882" xr:uid="{32F7BF62-1C73-4F53-B678-CF25F34F98B1}"/>
    <cellStyle name="40% - 5. jelölőszín 9 6" xfId="5050" xr:uid="{00000000-0005-0000-0000-00001D0C0000}"/>
    <cellStyle name="40% - 5. jelölőszín 9 6 2" xfId="24883" xr:uid="{0E60B814-E3F4-471A-A941-F91C4EA5BE76}"/>
    <cellStyle name="40% - 5. jelölőszín 9 7" xfId="5051" xr:uid="{00000000-0005-0000-0000-00001E0C0000}"/>
    <cellStyle name="40% - 5. jelölőszín 9 7 2" xfId="24884" xr:uid="{BDA45047-FCAA-47C9-9DBA-2AE6421D8A58}"/>
    <cellStyle name="40% - 5. jelölőszín 9 8" xfId="5052" xr:uid="{00000000-0005-0000-0000-00001F0C0000}"/>
    <cellStyle name="40% - 5. jelölőszín 9 8 2" xfId="24885" xr:uid="{D1C21CDF-3D8B-47B1-8B80-4802DBA0C1EA}"/>
    <cellStyle name="40% - 5. jelölőszín 9 9" xfId="5053" xr:uid="{00000000-0005-0000-0000-0000200C0000}"/>
    <cellStyle name="40% - 5. jelölőszín 9 9 2" xfId="24886" xr:uid="{DECE5CBE-697F-47DB-ADB7-24294FB21857}"/>
    <cellStyle name="40% - 6. jelölőszín" xfId="270" xr:uid="{00000000-0005-0000-0000-0000210C0000}"/>
    <cellStyle name="40% - 6. jelölőszín 10" xfId="271" xr:uid="{00000000-0005-0000-0000-0000220C0000}"/>
    <cellStyle name="40% - 6. jelölőszín 10 10" xfId="5054" xr:uid="{00000000-0005-0000-0000-0000230C0000}"/>
    <cellStyle name="40% - 6. jelölőszín 10 10 2" xfId="24887" xr:uid="{FC0D9AE9-D952-40BE-B370-4E4B9AD1CC4F}"/>
    <cellStyle name="40% - 6. jelölőszín 10 11" xfId="22940" xr:uid="{11AF2238-1C4A-4B1A-A71F-991A63C7F01C}"/>
    <cellStyle name="40% - 6. jelölőszín 10 2" xfId="5055" xr:uid="{00000000-0005-0000-0000-0000240C0000}"/>
    <cellStyle name="40% - 6. jelölőszín 10 2 2" xfId="5056" xr:uid="{00000000-0005-0000-0000-0000250C0000}"/>
    <cellStyle name="40% - 6. jelölőszín 10 2 3" xfId="24888" xr:uid="{E1EA487E-4925-4C9D-BD08-E6404AF48E02}"/>
    <cellStyle name="40% - 6. jelölőszín 10 3" xfId="5057" xr:uid="{00000000-0005-0000-0000-0000260C0000}"/>
    <cellStyle name="40% - 6. jelölőszín 10 3 2" xfId="5058" xr:uid="{00000000-0005-0000-0000-0000270C0000}"/>
    <cellStyle name="40% - 6. jelölőszín 10 3 3" xfId="24889" xr:uid="{67A1E5ED-E185-4E47-B2F7-58F42870FA71}"/>
    <cellStyle name="40% - 6. jelölőszín 10 4" xfId="5059" xr:uid="{00000000-0005-0000-0000-0000280C0000}"/>
    <cellStyle name="40% - 6. jelölőszín 10 4 2" xfId="5060" xr:uid="{00000000-0005-0000-0000-0000290C0000}"/>
    <cellStyle name="40% - 6. jelölőszín 10 4 3" xfId="24890" xr:uid="{FB3641E4-062D-4D95-AD77-92186B2259CB}"/>
    <cellStyle name="40% - 6. jelölőszín 10 5" xfId="5061" xr:uid="{00000000-0005-0000-0000-00002A0C0000}"/>
    <cellStyle name="40% - 6. jelölőszín 10 5 2" xfId="24891" xr:uid="{939F5A04-F100-421F-BBD8-96DB221BE160}"/>
    <cellStyle name="40% - 6. jelölőszín 10 6" xfId="5062" xr:uid="{00000000-0005-0000-0000-00002B0C0000}"/>
    <cellStyle name="40% - 6. jelölőszín 10 6 2" xfId="24892" xr:uid="{1C931682-CE0C-4617-A375-0083884B8996}"/>
    <cellStyle name="40% - 6. jelölőszín 10 7" xfId="5063" xr:uid="{00000000-0005-0000-0000-00002C0C0000}"/>
    <cellStyle name="40% - 6. jelölőszín 10 7 2" xfId="24893" xr:uid="{E628E22E-1D71-4A8B-AADE-B3EB412B54B8}"/>
    <cellStyle name="40% - 6. jelölőszín 10 8" xfId="5064" xr:uid="{00000000-0005-0000-0000-00002D0C0000}"/>
    <cellStyle name="40% - 6. jelölőszín 10 8 2" xfId="24894" xr:uid="{D563F6D9-8061-4385-8D1D-31CC0A957C57}"/>
    <cellStyle name="40% - 6. jelölőszín 10 9" xfId="5065" xr:uid="{00000000-0005-0000-0000-00002E0C0000}"/>
    <cellStyle name="40% - 6. jelölőszín 10 9 2" xfId="24895" xr:uid="{FE0EEE3D-0892-4B46-8412-0FB259D0A3A2}"/>
    <cellStyle name="40% - 6. jelölőszín 11" xfId="272" xr:uid="{00000000-0005-0000-0000-00002F0C0000}"/>
    <cellStyle name="40% - 6. jelölőszín 11 10" xfId="5066" xr:uid="{00000000-0005-0000-0000-0000300C0000}"/>
    <cellStyle name="40% - 6. jelölőszín 11 10 2" xfId="24896" xr:uid="{D45FCC0C-CFFB-4A20-A537-23F8F0E20A18}"/>
    <cellStyle name="40% - 6. jelölőszín 11 11" xfId="22941" xr:uid="{B1FEBCF2-9C89-49BE-BBD9-8BE3602BB357}"/>
    <cellStyle name="40% - 6. jelölőszín 11 2" xfId="5067" xr:uid="{00000000-0005-0000-0000-0000310C0000}"/>
    <cellStyle name="40% - 6. jelölőszín 11 2 2" xfId="5068" xr:uid="{00000000-0005-0000-0000-0000320C0000}"/>
    <cellStyle name="40% - 6. jelölőszín 11 2 3" xfId="24897" xr:uid="{80573D47-74BE-4F72-8199-DB9BE9875C85}"/>
    <cellStyle name="40% - 6. jelölőszín 11 3" xfId="5069" xr:uid="{00000000-0005-0000-0000-0000330C0000}"/>
    <cellStyle name="40% - 6. jelölőszín 11 3 2" xfId="5070" xr:uid="{00000000-0005-0000-0000-0000340C0000}"/>
    <cellStyle name="40% - 6. jelölőszín 11 3 3" xfId="24898" xr:uid="{31E141D5-2EAF-4D20-BF63-DFD4BDF51D84}"/>
    <cellStyle name="40% - 6. jelölőszín 11 4" xfId="5071" xr:uid="{00000000-0005-0000-0000-0000350C0000}"/>
    <cellStyle name="40% - 6. jelölőszín 11 4 2" xfId="5072" xr:uid="{00000000-0005-0000-0000-0000360C0000}"/>
    <cellStyle name="40% - 6. jelölőszín 11 4 3" xfId="24899" xr:uid="{8176B877-8236-49F6-9775-B923A20344BC}"/>
    <cellStyle name="40% - 6. jelölőszín 11 5" xfId="5073" xr:uid="{00000000-0005-0000-0000-0000370C0000}"/>
    <cellStyle name="40% - 6. jelölőszín 11 5 2" xfId="24900" xr:uid="{AEBD0DF8-81D4-424C-BCC0-5929DFEA6AE7}"/>
    <cellStyle name="40% - 6. jelölőszín 11 6" xfId="5074" xr:uid="{00000000-0005-0000-0000-0000380C0000}"/>
    <cellStyle name="40% - 6. jelölőszín 11 6 2" xfId="24901" xr:uid="{B602C8F8-FCCB-45A1-AB23-2D196E790EBE}"/>
    <cellStyle name="40% - 6. jelölőszín 11 7" xfId="5075" xr:uid="{00000000-0005-0000-0000-0000390C0000}"/>
    <cellStyle name="40% - 6. jelölőszín 11 7 2" xfId="24902" xr:uid="{EC43D2B8-E99D-4C84-A2DF-35F754ED12BF}"/>
    <cellStyle name="40% - 6. jelölőszín 11 8" xfId="5076" xr:uid="{00000000-0005-0000-0000-00003A0C0000}"/>
    <cellStyle name="40% - 6. jelölőszín 11 8 2" xfId="24903" xr:uid="{4B329C5D-4C68-42E6-AA42-2A30E80117FD}"/>
    <cellStyle name="40% - 6. jelölőszín 11 9" xfId="5077" xr:uid="{00000000-0005-0000-0000-00003B0C0000}"/>
    <cellStyle name="40% - 6. jelölőszín 11 9 2" xfId="24904" xr:uid="{F6BD93CA-4EA6-4965-BEBE-95DA2B059C20}"/>
    <cellStyle name="40% - 6. jelölőszín 12" xfId="273" xr:uid="{00000000-0005-0000-0000-00003C0C0000}"/>
    <cellStyle name="40% - 6. jelölőszín 12 10" xfId="5078" xr:uid="{00000000-0005-0000-0000-00003D0C0000}"/>
    <cellStyle name="40% - 6. jelölőszín 12 10 2" xfId="24905" xr:uid="{891B5EE5-D5D2-4327-A909-EC90AEB628C3}"/>
    <cellStyle name="40% - 6. jelölőszín 12 11" xfId="22942" xr:uid="{DF0D515D-95A4-4FE8-97D1-8D533E8E9B9E}"/>
    <cellStyle name="40% - 6. jelölőszín 12 2" xfId="5079" xr:uid="{00000000-0005-0000-0000-00003E0C0000}"/>
    <cellStyle name="40% - 6. jelölőszín 12 2 2" xfId="24906" xr:uid="{482C5D07-1C2C-4816-AA52-3B0B16F02996}"/>
    <cellStyle name="40% - 6. jelölőszín 12 3" xfId="5080" xr:uid="{00000000-0005-0000-0000-00003F0C0000}"/>
    <cellStyle name="40% - 6. jelölőszín 12 3 2" xfId="24907" xr:uid="{BA60DCAE-D1D4-4813-A2D0-FD64943D1325}"/>
    <cellStyle name="40% - 6. jelölőszín 12 4" xfId="5081" xr:uid="{00000000-0005-0000-0000-0000400C0000}"/>
    <cellStyle name="40% - 6. jelölőszín 12 4 2" xfId="24908" xr:uid="{8CE013FB-D18A-4B6B-9CC9-F19A0383531C}"/>
    <cellStyle name="40% - 6. jelölőszín 12 5" xfId="5082" xr:uid="{00000000-0005-0000-0000-0000410C0000}"/>
    <cellStyle name="40% - 6. jelölőszín 12 5 2" xfId="24909" xr:uid="{429D0A6D-C8AE-4816-A39F-0CDE01F62B51}"/>
    <cellStyle name="40% - 6. jelölőszín 12 6" xfId="5083" xr:uid="{00000000-0005-0000-0000-0000420C0000}"/>
    <cellStyle name="40% - 6. jelölőszín 12 6 2" xfId="24910" xr:uid="{11F8EBDE-BB5F-40EA-8C1F-802DAA877E1F}"/>
    <cellStyle name="40% - 6. jelölőszín 12 7" xfId="5084" xr:uid="{00000000-0005-0000-0000-0000430C0000}"/>
    <cellStyle name="40% - 6. jelölőszín 12 7 2" xfId="24911" xr:uid="{BED99FB9-C6F9-4B98-83FD-8EB551B2EB06}"/>
    <cellStyle name="40% - 6. jelölőszín 12 8" xfId="5085" xr:uid="{00000000-0005-0000-0000-0000440C0000}"/>
    <cellStyle name="40% - 6. jelölőszín 12 8 2" xfId="24912" xr:uid="{39126267-2A88-470A-9302-72D443DDCCAF}"/>
    <cellStyle name="40% - 6. jelölőszín 12 9" xfId="5086" xr:uid="{00000000-0005-0000-0000-0000450C0000}"/>
    <cellStyle name="40% - 6. jelölőszín 12 9 2" xfId="24913" xr:uid="{BFEE6219-F625-4CBB-AB33-CE72B688F442}"/>
    <cellStyle name="40% - 6. jelölőszín 13" xfId="274" xr:uid="{00000000-0005-0000-0000-0000460C0000}"/>
    <cellStyle name="40% - 6. jelölőszín 14" xfId="275" xr:uid="{00000000-0005-0000-0000-0000470C0000}"/>
    <cellStyle name="40% - 6. jelölőszín 14 2" xfId="22943" xr:uid="{88E70B52-D293-4DF8-95C7-A05B801DA162}"/>
    <cellStyle name="40% - 6. jelölőszín 15" xfId="5087" xr:uid="{00000000-0005-0000-0000-0000480C0000}"/>
    <cellStyle name="40% - 6. jelölőszín 15 2" xfId="24914" xr:uid="{F3776B6B-074C-41BC-8236-DD3BA761E7D2}"/>
    <cellStyle name="40% - 6. jelölőszín 16" xfId="5088" xr:uid="{00000000-0005-0000-0000-0000490C0000}"/>
    <cellStyle name="40% - 6. jelölőszín 16 2" xfId="24915" xr:uid="{5DEEC45F-3399-4D9B-8DAC-6E1A7348A3DF}"/>
    <cellStyle name="40% - 6. jelölőszín 17" xfId="5089" xr:uid="{00000000-0005-0000-0000-00004A0C0000}"/>
    <cellStyle name="40% - 6. jelölőszín 17 2" xfId="24916" xr:uid="{93D5D787-C297-46CA-BBFF-E1A3FB245329}"/>
    <cellStyle name="40% - 6. jelölőszín 18" xfId="5090" xr:uid="{00000000-0005-0000-0000-00004B0C0000}"/>
    <cellStyle name="40% - 6. jelölőszín 18 2" xfId="24917" xr:uid="{2066B83C-C9E1-475B-B6AD-4A242B59991B}"/>
    <cellStyle name="40% - 6. jelölőszín 19" xfId="5091" xr:uid="{00000000-0005-0000-0000-00004C0C0000}"/>
    <cellStyle name="40% - 6. jelölőszín 19 2" xfId="24918" xr:uid="{4C42917B-819E-40AA-8E1D-5647EEB80614}"/>
    <cellStyle name="40% - 6. jelölőszín 2" xfId="276" xr:uid="{00000000-0005-0000-0000-00004D0C0000}"/>
    <cellStyle name="40% - 6. jelölőszín 2 10" xfId="5092" xr:uid="{00000000-0005-0000-0000-00004E0C0000}"/>
    <cellStyle name="40% - 6. jelölőszín 2 10 2" xfId="5093" xr:uid="{00000000-0005-0000-0000-00004F0C0000}"/>
    <cellStyle name="40% - 6. jelölőszín 2 11" xfId="5094" xr:uid="{00000000-0005-0000-0000-0000500C0000}"/>
    <cellStyle name="40% - 6. jelölőszín 2 12" xfId="5095" xr:uid="{00000000-0005-0000-0000-0000510C0000}"/>
    <cellStyle name="40% - 6. jelölőszín 2 13" xfId="22601" xr:uid="{52F46874-8F9C-4F56-BCEE-146BFE987776}"/>
    <cellStyle name="40% - 6. jelölőszín 2 2" xfId="277" xr:uid="{00000000-0005-0000-0000-0000520C0000}"/>
    <cellStyle name="40% - 6. jelölőszín 2 2 2" xfId="5096" xr:uid="{00000000-0005-0000-0000-0000530C0000}"/>
    <cellStyle name="40% - 6. jelölőszín 2 2 2 2" xfId="5097" xr:uid="{00000000-0005-0000-0000-0000540C0000}"/>
    <cellStyle name="40% - 6. jelölőszín 2 2 3" xfId="5098" xr:uid="{00000000-0005-0000-0000-0000550C0000}"/>
    <cellStyle name="40% - 6. jelölőszín 2 2 3 2" xfId="5099" xr:uid="{00000000-0005-0000-0000-0000560C0000}"/>
    <cellStyle name="40% - 6. jelölőszín 2 2 4" xfId="5100" xr:uid="{00000000-0005-0000-0000-0000570C0000}"/>
    <cellStyle name="40% - 6. jelölőszín 2 2 4 2" xfId="5101" xr:uid="{00000000-0005-0000-0000-0000580C0000}"/>
    <cellStyle name="40% - 6. jelölőszín 2 2 5" xfId="5102" xr:uid="{00000000-0005-0000-0000-0000590C0000}"/>
    <cellStyle name="40% - 6. jelölőszín 2 3" xfId="278" xr:uid="{00000000-0005-0000-0000-00005A0C0000}"/>
    <cellStyle name="40% - 6. jelölőszín 2 3 2" xfId="5103" xr:uid="{00000000-0005-0000-0000-00005B0C0000}"/>
    <cellStyle name="40% - 6. jelölőszín 2 3 2 2" xfId="5104" xr:uid="{00000000-0005-0000-0000-00005C0C0000}"/>
    <cellStyle name="40% - 6. jelölőszín 2 3 3" xfId="5105" xr:uid="{00000000-0005-0000-0000-00005D0C0000}"/>
    <cellStyle name="40% - 6. jelölőszín 2 3 3 2" xfId="5106" xr:uid="{00000000-0005-0000-0000-00005E0C0000}"/>
    <cellStyle name="40% - 6. jelölőszín 2 3 4" xfId="5107" xr:uid="{00000000-0005-0000-0000-00005F0C0000}"/>
    <cellStyle name="40% - 6. jelölőszín 2 3 4 2" xfId="5108" xr:uid="{00000000-0005-0000-0000-0000600C0000}"/>
    <cellStyle name="40% - 6. jelölőszín 2 3 5" xfId="5109" xr:uid="{00000000-0005-0000-0000-0000610C0000}"/>
    <cellStyle name="40% - 6. jelölőszín 2 4" xfId="279" xr:uid="{00000000-0005-0000-0000-0000620C0000}"/>
    <cellStyle name="40% - 6. jelölőszín 2 4 2" xfId="5110" xr:uid="{00000000-0005-0000-0000-0000630C0000}"/>
    <cellStyle name="40% - 6. jelölőszín 2 4 2 2" xfId="5111" xr:uid="{00000000-0005-0000-0000-0000640C0000}"/>
    <cellStyle name="40% - 6. jelölőszín 2 4 3" xfId="5112" xr:uid="{00000000-0005-0000-0000-0000650C0000}"/>
    <cellStyle name="40% - 6. jelölőszín 2 4 3 2" xfId="5113" xr:uid="{00000000-0005-0000-0000-0000660C0000}"/>
    <cellStyle name="40% - 6. jelölőszín 2 4 4" xfId="5114" xr:uid="{00000000-0005-0000-0000-0000670C0000}"/>
    <cellStyle name="40% - 6. jelölőszín 2 4 4 2" xfId="5115" xr:uid="{00000000-0005-0000-0000-0000680C0000}"/>
    <cellStyle name="40% - 6. jelölőszín 2 4 5" xfId="5116" xr:uid="{00000000-0005-0000-0000-0000690C0000}"/>
    <cellStyle name="40% - 6. jelölőszín 2 5" xfId="280" xr:uid="{00000000-0005-0000-0000-00006A0C0000}"/>
    <cellStyle name="40% - 6. jelölőszín 2 5 2" xfId="5117" xr:uid="{00000000-0005-0000-0000-00006B0C0000}"/>
    <cellStyle name="40% - 6. jelölőszín 2 5 2 2" xfId="5118" xr:uid="{00000000-0005-0000-0000-00006C0C0000}"/>
    <cellStyle name="40% - 6. jelölőszín 2 5 3" xfId="5119" xr:uid="{00000000-0005-0000-0000-00006D0C0000}"/>
    <cellStyle name="40% - 6. jelölőszín 2 5 3 2" xfId="5120" xr:uid="{00000000-0005-0000-0000-00006E0C0000}"/>
    <cellStyle name="40% - 6. jelölőszín 2 5 4" xfId="5121" xr:uid="{00000000-0005-0000-0000-00006F0C0000}"/>
    <cellStyle name="40% - 6. jelölőszín 2 5 4 2" xfId="5122" xr:uid="{00000000-0005-0000-0000-0000700C0000}"/>
    <cellStyle name="40% - 6. jelölőszín 2 5 5" xfId="5123" xr:uid="{00000000-0005-0000-0000-0000710C0000}"/>
    <cellStyle name="40% - 6. jelölőszín 2 6" xfId="281" xr:uid="{00000000-0005-0000-0000-0000720C0000}"/>
    <cellStyle name="40% - 6. jelölőszín 2 6 2" xfId="5124" xr:uid="{00000000-0005-0000-0000-0000730C0000}"/>
    <cellStyle name="40% - 6. jelölőszín 2 6 2 2" xfId="5125" xr:uid="{00000000-0005-0000-0000-0000740C0000}"/>
    <cellStyle name="40% - 6. jelölőszín 2 6 3" xfId="5126" xr:uid="{00000000-0005-0000-0000-0000750C0000}"/>
    <cellStyle name="40% - 6. jelölőszín 2 6 3 2" xfId="5127" xr:uid="{00000000-0005-0000-0000-0000760C0000}"/>
    <cellStyle name="40% - 6. jelölőszín 2 6 4" xfId="5128" xr:uid="{00000000-0005-0000-0000-0000770C0000}"/>
    <cellStyle name="40% - 6. jelölőszín 2 6 4 2" xfId="5129" xr:uid="{00000000-0005-0000-0000-0000780C0000}"/>
    <cellStyle name="40% - 6. jelölőszín 2 6 5" xfId="5130" xr:uid="{00000000-0005-0000-0000-0000790C0000}"/>
    <cellStyle name="40% - 6. jelölőszín 2 7" xfId="282" xr:uid="{00000000-0005-0000-0000-00007A0C0000}"/>
    <cellStyle name="40% - 6. jelölőszín 2 7 10" xfId="5131" xr:uid="{00000000-0005-0000-0000-00007B0C0000}"/>
    <cellStyle name="40% - 6. jelölőszín 2 7 10 2" xfId="24919" xr:uid="{B62E15E2-8E07-4BBE-8CE1-03DA33676CD3}"/>
    <cellStyle name="40% - 6. jelölőszín 2 7 11" xfId="22944" xr:uid="{E04F8A48-36E7-445C-8FC2-84612300AF51}"/>
    <cellStyle name="40% - 6. jelölőszín 2 7 2" xfId="5132" xr:uid="{00000000-0005-0000-0000-00007C0C0000}"/>
    <cellStyle name="40% - 6. jelölőszín 2 7 2 2" xfId="5133" xr:uid="{00000000-0005-0000-0000-00007D0C0000}"/>
    <cellStyle name="40% - 6. jelölőszín 2 7 2 3" xfId="24920" xr:uid="{BE312302-3FEB-4F00-A834-3B704FC290AF}"/>
    <cellStyle name="40% - 6. jelölőszín 2 7 3" xfId="5134" xr:uid="{00000000-0005-0000-0000-00007E0C0000}"/>
    <cellStyle name="40% - 6. jelölőszín 2 7 3 2" xfId="5135" xr:uid="{00000000-0005-0000-0000-00007F0C0000}"/>
    <cellStyle name="40% - 6. jelölőszín 2 7 3 3" xfId="24921" xr:uid="{CFCE512D-322A-4F4E-92CB-BA5AF0B480D8}"/>
    <cellStyle name="40% - 6. jelölőszín 2 7 4" xfId="5136" xr:uid="{00000000-0005-0000-0000-0000800C0000}"/>
    <cellStyle name="40% - 6. jelölőszín 2 7 4 2" xfId="5137" xr:uid="{00000000-0005-0000-0000-0000810C0000}"/>
    <cellStyle name="40% - 6. jelölőszín 2 7 4 3" xfId="24922" xr:uid="{E6E3AD8E-1B10-4D1A-9A20-416DBC0E7F08}"/>
    <cellStyle name="40% - 6. jelölőszín 2 7 5" xfId="5138" xr:uid="{00000000-0005-0000-0000-0000820C0000}"/>
    <cellStyle name="40% - 6. jelölőszín 2 7 5 2" xfId="24923" xr:uid="{A65D6F40-B649-4B7A-BF86-5DCF2ED5B51C}"/>
    <cellStyle name="40% - 6. jelölőszín 2 7 6" xfId="5139" xr:uid="{00000000-0005-0000-0000-0000830C0000}"/>
    <cellStyle name="40% - 6. jelölőszín 2 7 6 2" xfId="24924" xr:uid="{4B9BB4CC-EF30-4696-8E55-CA4C70BDCC09}"/>
    <cellStyle name="40% - 6. jelölőszín 2 7 7" xfId="5140" xr:uid="{00000000-0005-0000-0000-0000840C0000}"/>
    <cellStyle name="40% - 6. jelölőszín 2 7 7 2" xfId="24925" xr:uid="{94C96657-BE8F-4C3C-B2C3-C9FC6C98DCFC}"/>
    <cellStyle name="40% - 6. jelölőszín 2 7 8" xfId="5141" xr:uid="{00000000-0005-0000-0000-0000850C0000}"/>
    <cellStyle name="40% - 6. jelölőszín 2 7 8 2" xfId="24926" xr:uid="{77AF5343-4DFB-47F0-9503-765CF4DF7C0C}"/>
    <cellStyle name="40% - 6. jelölőszín 2 7 9" xfId="5142" xr:uid="{00000000-0005-0000-0000-0000860C0000}"/>
    <cellStyle name="40% - 6. jelölőszín 2 7 9 2" xfId="24927" xr:uid="{0373E3E9-12A0-4489-8989-0C20A0DB2600}"/>
    <cellStyle name="40% - 6. jelölőszín 2 8" xfId="283" xr:uid="{00000000-0005-0000-0000-0000870C0000}"/>
    <cellStyle name="40% - 6. jelölőszín 2 8 2" xfId="5143" xr:uid="{00000000-0005-0000-0000-0000880C0000}"/>
    <cellStyle name="40% - 6. jelölőszín 2 8 3" xfId="22945" xr:uid="{3D8AAEE6-7A4F-42C6-93F0-4B31ECABE84D}"/>
    <cellStyle name="40% - 6. jelölőszín 2 9" xfId="1813" xr:uid="{00000000-0005-0000-0000-0000890C0000}"/>
    <cellStyle name="40% - 6. jelölőszín 2 9 2" xfId="5144" xr:uid="{00000000-0005-0000-0000-00008A0C0000}"/>
    <cellStyle name="40% - 6. jelölőszín 2_02 BV _2009_jan15" xfId="5145" xr:uid="{00000000-0005-0000-0000-00008B0C0000}"/>
    <cellStyle name="40% - 6. jelölőszín 20" xfId="5146" xr:uid="{00000000-0005-0000-0000-00008C0C0000}"/>
    <cellStyle name="40% - 6. jelölőszín 20 2" xfId="24928" xr:uid="{2B2770F0-07C4-4A7A-B6D3-E83B05A86550}"/>
    <cellStyle name="40% - 6. jelölőszín 3" xfId="284" xr:uid="{00000000-0005-0000-0000-00008D0C0000}"/>
    <cellStyle name="40% - 6. jelölőszín 3 10" xfId="5147" xr:uid="{00000000-0005-0000-0000-00008E0C0000}"/>
    <cellStyle name="40% - 6. jelölőszín 3 11" xfId="5148" xr:uid="{00000000-0005-0000-0000-00008F0C0000}"/>
    <cellStyle name="40% - 6. jelölőszín 3 2" xfId="285" xr:uid="{00000000-0005-0000-0000-0000900C0000}"/>
    <cellStyle name="40% - 6. jelölőszín 3 2 2" xfId="5149" xr:uid="{00000000-0005-0000-0000-0000910C0000}"/>
    <cellStyle name="40% - 6. jelölőszín 3 2 2 2" xfId="5150" xr:uid="{00000000-0005-0000-0000-0000920C0000}"/>
    <cellStyle name="40% - 6. jelölőszín 3 2 3" xfId="5151" xr:uid="{00000000-0005-0000-0000-0000930C0000}"/>
    <cellStyle name="40% - 6. jelölőszín 3 2 3 2" xfId="5152" xr:uid="{00000000-0005-0000-0000-0000940C0000}"/>
    <cellStyle name="40% - 6. jelölőszín 3 2 4" xfId="5153" xr:uid="{00000000-0005-0000-0000-0000950C0000}"/>
    <cellStyle name="40% - 6. jelölőszín 3 2 4 2" xfId="5154" xr:uid="{00000000-0005-0000-0000-0000960C0000}"/>
    <cellStyle name="40% - 6. jelölőszín 3 2 5" xfId="5155" xr:uid="{00000000-0005-0000-0000-0000970C0000}"/>
    <cellStyle name="40% - 6. jelölőszín 3 2 6" xfId="22946" xr:uid="{3443B8D0-9463-4C44-8388-66CD0FE9E8B1}"/>
    <cellStyle name="40% - 6. jelölőszín 3 3" xfId="5156" xr:uid="{00000000-0005-0000-0000-0000980C0000}"/>
    <cellStyle name="40% - 6. jelölőszín 3 3 2" xfId="5157" xr:uid="{00000000-0005-0000-0000-0000990C0000}"/>
    <cellStyle name="40% - 6. jelölőszín 3 3 2 2" xfId="5158" xr:uid="{00000000-0005-0000-0000-00009A0C0000}"/>
    <cellStyle name="40% - 6. jelölőszín 3 3 3" xfId="5159" xr:uid="{00000000-0005-0000-0000-00009B0C0000}"/>
    <cellStyle name="40% - 6. jelölőszín 3 3 3 2" xfId="5160" xr:uid="{00000000-0005-0000-0000-00009C0C0000}"/>
    <cellStyle name="40% - 6. jelölőszín 3 3 4" xfId="5161" xr:uid="{00000000-0005-0000-0000-00009D0C0000}"/>
    <cellStyle name="40% - 6. jelölőszín 3 3 4 2" xfId="5162" xr:uid="{00000000-0005-0000-0000-00009E0C0000}"/>
    <cellStyle name="40% - 6. jelölőszín 3 3 5" xfId="5163" xr:uid="{00000000-0005-0000-0000-00009F0C0000}"/>
    <cellStyle name="40% - 6. jelölőszín 3 4" xfId="5164" xr:uid="{00000000-0005-0000-0000-0000A00C0000}"/>
    <cellStyle name="40% - 6. jelölőszín 3 4 2" xfId="5165" xr:uid="{00000000-0005-0000-0000-0000A10C0000}"/>
    <cellStyle name="40% - 6. jelölőszín 3 4 2 2" xfId="5166" xr:uid="{00000000-0005-0000-0000-0000A20C0000}"/>
    <cellStyle name="40% - 6. jelölőszín 3 4 3" xfId="5167" xr:uid="{00000000-0005-0000-0000-0000A30C0000}"/>
    <cellStyle name="40% - 6. jelölőszín 3 4 3 2" xfId="5168" xr:uid="{00000000-0005-0000-0000-0000A40C0000}"/>
    <cellStyle name="40% - 6. jelölőszín 3 4 4" xfId="5169" xr:uid="{00000000-0005-0000-0000-0000A50C0000}"/>
    <cellStyle name="40% - 6. jelölőszín 3 4 4 2" xfId="5170" xr:uid="{00000000-0005-0000-0000-0000A60C0000}"/>
    <cellStyle name="40% - 6. jelölőszín 3 4 5" xfId="5171" xr:uid="{00000000-0005-0000-0000-0000A70C0000}"/>
    <cellStyle name="40% - 6. jelölőszín 3 4 6" xfId="24929" xr:uid="{1513121B-1334-4E84-A801-0E53F741257C}"/>
    <cellStyle name="40% - 6. jelölőszín 3 5" xfId="5172" xr:uid="{00000000-0005-0000-0000-0000A80C0000}"/>
    <cellStyle name="40% - 6. jelölőszín 3 5 2" xfId="5173" xr:uid="{00000000-0005-0000-0000-0000A90C0000}"/>
    <cellStyle name="40% - 6. jelölőszín 3 5 2 2" xfId="5174" xr:uid="{00000000-0005-0000-0000-0000AA0C0000}"/>
    <cellStyle name="40% - 6. jelölőszín 3 5 3" xfId="5175" xr:uid="{00000000-0005-0000-0000-0000AB0C0000}"/>
    <cellStyle name="40% - 6. jelölőszín 3 5 3 2" xfId="5176" xr:uid="{00000000-0005-0000-0000-0000AC0C0000}"/>
    <cellStyle name="40% - 6. jelölőszín 3 5 4" xfId="5177" xr:uid="{00000000-0005-0000-0000-0000AD0C0000}"/>
    <cellStyle name="40% - 6. jelölőszín 3 5 4 2" xfId="5178" xr:uid="{00000000-0005-0000-0000-0000AE0C0000}"/>
    <cellStyle name="40% - 6. jelölőszín 3 5 5" xfId="5179" xr:uid="{00000000-0005-0000-0000-0000AF0C0000}"/>
    <cellStyle name="40% - 6. jelölőszín 3 5 6" xfId="24930" xr:uid="{1B9735BA-A27B-44AF-8E5C-2AD9FC73C4E6}"/>
    <cellStyle name="40% - 6. jelölőszín 3 6" xfId="5180" xr:uid="{00000000-0005-0000-0000-0000B00C0000}"/>
    <cellStyle name="40% - 6. jelölőszín 3 6 2" xfId="5181" xr:uid="{00000000-0005-0000-0000-0000B10C0000}"/>
    <cellStyle name="40% - 6. jelölőszín 3 6 2 2" xfId="5182" xr:uid="{00000000-0005-0000-0000-0000B20C0000}"/>
    <cellStyle name="40% - 6. jelölőszín 3 6 3" xfId="5183" xr:uid="{00000000-0005-0000-0000-0000B30C0000}"/>
    <cellStyle name="40% - 6. jelölőszín 3 6 3 2" xfId="5184" xr:uid="{00000000-0005-0000-0000-0000B40C0000}"/>
    <cellStyle name="40% - 6. jelölőszín 3 6 4" xfId="5185" xr:uid="{00000000-0005-0000-0000-0000B50C0000}"/>
    <cellStyle name="40% - 6. jelölőszín 3 6 4 2" xfId="5186" xr:uid="{00000000-0005-0000-0000-0000B60C0000}"/>
    <cellStyle name="40% - 6. jelölőszín 3 6 5" xfId="5187" xr:uid="{00000000-0005-0000-0000-0000B70C0000}"/>
    <cellStyle name="40% - 6. jelölőszín 3 6 6" xfId="24931" xr:uid="{4A8E6CF8-8D8E-4606-846C-DC2C832C3E71}"/>
    <cellStyle name="40% - 6. jelölőszín 3 7" xfId="5188" xr:uid="{00000000-0005-0000-0000-0000B80C0000}"/>
    <cellStyle name="40% - 6. jelölőszín 3 7 2" xfId="5189" xr:uid="{00000000-0005-0000-0000-0000B90C0000}"/>
    <cellStyle name="40% - 6. jelölőszín 3 8" xfId="5190" xr:uid="{00000000-0005-0000-0000-0000BA0C0000}"/>
    <cellStyle name="40% - 6. jelölőszín 3 8 2" xfId="5191" xr:uid="{00000000-0005-0000-0000-0000BB0C0000}"/>
    <cellStyle name="40% - 6. jelölőszín 3 9" xfId="5192" xr:uid="{00000000-0005-0000-0000-0000BC0C0000}"/>
    <cellStyle name="40% - 6. jelölőszín 3 9 2" xfId="5193" xr:uid="{00000000-0005-0000-0000-0000BD0C0000}"/>
    <cellStyle name="40% - 6. jelölőszín 3_02 BV _2009_jan15" xfId="5194" xr:uid="{00000000-0005-0000-0000-0000BE0C0000}"/>
    <cellStyle name="40% - 6. jelölőszín 4" xfId="286" xr:uid="{00000000-0005-0000-0000-0000BF0C0000}"/>
    <cellStyle name="40% - 6. jelölőszín 4 10" xfId="5195" xr:uid="{00000000-0005-0000-0000-0000C00C0000}"/>
    <cellStyle name="40% - 6. jelölőszín 4 10 2" xfId="24932" xr:uid="{CF13E541-4E6E-42B5-A81A-A6130946AA00}"/>
    <cellStyle name="40% - 6. jelölőszín 4 11" xfId="5196" xr:uid="{00000000-0005-0000-0000-0000C10C0000}"/>
    <cellStyle name="40% - 6. jelölőszín 4 11 2" xfId="24933" xr:uid="{E91BE52C-82A6-4359-8126-1BF1225E3FC8}"/>
    <cellStyle name="40% - 6. jelölőszín 4 12" xfId="5197" xr:uid="{00000000-0005-0000-0000-0000C20C0000}"/>
    <cellStyle name="40% - 6. jelölőszín 4 12 2" xfId="24934" xr:uid="{76CAD67A-C04C-4D4D-8281-6F6AF275D82B}"/>
    <cellStyle name="40% - 6. jelölőszín 4 13" xfId="22947" xr:uid="{799AD0B9-1326-4690-99F8-7CC4AD6A4436}"/>
    <cellStyle name="40% - 6. jelölőszín 4 2" xfId="5198" xr:uid="{00000000-0005-0000-0000-0000C30C0000}"/>
    <cellStyle name="40% - 6. jelölőszín 4 2 2" xfId="5199" xr:uid="{00000000-0005-0000-0000-0000C40C0000}"/>
    <cellStyle name="40% - 6. jelölőszín 4 2 2 2" xfId="5200" xr:uid="{00000000-0005-0000-0000-0000C50C0000}"/>
    <cellStyle name="40% - 6. jelölőszín 4 2 3" xfId="5201" xr:uid="{00000000-0005-0000-0000-0000C60C0000}"/>
    <cellStyle name="40% - 6. jelölőszín 4 2 3 2" xfId="5202" xr:uid="{00000000-0005-0000-0000-0000C70C0000}"/>
    <cellStyle name="40% - 6. jelölőszín 4 2 4" xfId="5203" xr:uid="{00000000-0005-0000-0000-0000C80C0000}"/>
    <cellStyle name="40% - 6. jelölőszín 4 2 4 2" xfId="5204" xr:uid="{00000000-0005-0000-0000-0000C90C0000}"/>
    <cellStyle name="40% - 6. jelölőszín 4 2 5" xfId="5205" xr:uid="{00000000-0005-0000-0000-0000CA0C0000}"/>
    <cellStyle name="40% - 6. jelölőszín 4 2 6" xfId="24935" xr:uid="{9B25AA42-7B53-4704-9836-D3444FCE2CEF}"/>
    <cellStyle name="40% - 6. jelölőszín 4 3" xfId="5206" xr:uid="{00000000-0005-0000-0000-0000CB0C0000}"/>
    <cellStyle name="40% - 6. jelölőszín 4 3 2" xfId="5207" xr:uid="{00000000-0005-0000-0000-0000CC0C0000}"/>
    <cellStyle name="40% - 6. jelölőszín 4 3 2 2" xfId="5208" xr:uid="{00000000-0005-0000-0000-0000CD0C0000}"/>
    <cellStyle name="40% - 6. jelölőszín 4 3 3" xfId="5209" xr:uid="{00000000-0005-0000-0000-0000CE0C0000}"/>
    <cellStyle name="40% - 6. jelölőszín 4 3 3 2" xfId="5210" xr:uid="{00000000-0005-0000-0000-0000CF0C0000}"/>
    <cellStyle name="40% - 6. jelölőszín 4 3 4" xfId="5211" xr:uid="{00000000-0005-0000-0000-0000D00C0000}"/>
    <cellStyle name="40% - 6. jelölőszín 4 3 4 2" xfId="5212" xr:uid="{00000000-0005-0000-0000-0000D10C0000}"/>
    <cellStyle name="40% - 6. jelölőszín 4 3 5" xfId="5213" xr:uid="{00000000-0005-0000-0000-0000D20C0000}"/>
    <cellStyle name="40% - 6. jelölőszín 4 3 6" xfId="24936" xr:uid="{03B85B5A-4F7A-4576-891A-8A3E0290E963}"/>
    <cellStyle name="40% - 6. jelölőszín 4 4" xfId="5214" xr:uid="{00000000-0005-0000-0000-0000D30C0000}"/>
    <cellStyle name="40% - 6. jelölőszín 4 4 2" xfId="5215" xr:uid="{00000000-0005-0000-0000-0000D40C0000}"/>
    <cellStyle name="40% - 6. jelölőszín 4 4 2 2" xfId="5216" xr:uid="{00000000-0005-0000-0000-0000D50C0000}"/>
    <cellStyle name="40% - 6. jelölőszín 4 4 3" xfId="5217" xr:uid="{00000000-0005-0000-0000-0000D60C0000}"/>
    <cellStyle name="40% - 6. jelölőszín 4 4 3 2" xfId="5218" xr:uid="{00000000-0005-0000-0000-0000D70C0000}"/>
    <cellStyle name="40% - 6. jelölőszín 4 4 4" xfId="5219" xr:uid="{00000000-0005-0000-0000-0000D80C0000}"/>
    <cellStyle name="40% - 6. jelölőszín 4 4 4 2" xfId="5220" xr:uid="{00000000-0005-0000-0000-0000D90C0000}"/>
    <cellStyle name="40% - 6. jelölőszín 4 4 5" xfId="5221" xr:uid="{00000000-0005-0000-0000-0000DA0C0000}"/>
    <cellStyle name="40% - 6. jelölőszín 4 4 6" xfId="24937" xr:uid="{46F2E3B6-AA92-47DE-8D23-FF61603676D6}"/>
    <cellStyle name="40% - 6. jelölőszín 4 5" xfId="5222" xr:uid="{00000000-0005-0000-0000-0000DB0C0000}"/>
    <cellStyle name="40% - 6. jelölőszín 4 5 2" xfId="5223" xr:uid="{00000000-0005-0000-0000-0000DC0C0000}"/>
    <cellStyle name="40% - 6. jelölőszín 4 5 2 2" xfId="5224" xr:uid="{00000000-0005-0000-0000-0000DD0C0000}"/>
    <cellStyle name="40% - 6. jelölőszín 4 5 3" xfId="5225" xr:uid="{00000000-0005-0000-0000-0000DE0C0000}"/>
    <cellStyle name="40% - 6. jelölőszín 4 5 3 2" xfId="5226" xr:uid="{00000000-0005-0000-0000-0000DF0C0000}"/>
    <cellStyle name="40% - 6. jelölőszín 4 5 4" xfId="5227" xr:uid="{00000000-0005-0000-0000-0000E00C0000}"/>
    <cellStyle name="40% - 6. jelölőszín 4 5 4 2" xfId="5228" xr:uid="{00000000-0005-0000-0000-0000E10C0000}"/>
    <cellStyle name="40% - 6. jelölőszín 4 5 5" xfId="5229" xr:uid="{00000000-0005-0000-0000-0000E20C0000}"/>
    <cellStyle name="40% - 6. jelölőszín 4 5 6" xfId="24938" xr:uid="{0E5D4CC0-4B73-4B0D-A8C6-B161E2D8FAE1}"/>
    <cellStyle name="40% - 6. jelölőszín 4 6" xfId="5230" xr:uid="{00000000-0005-0000-0000-0000E30C0000}"/>
    <cellStyle name="40% - 6. jelölőszín 4 6 2" xfId="5231" xr:uid="{00000000-0005-0000-0000-0000E40C0000}"/>
    <cellStyle name="40% - 6. jelölőszín 4 6 2 2" xfId="5232" xr:uid="{00000000-0005-0000-0000-0000E50C0000}"/>
    <cellStyle name="40% - 6. jelölőszín 4 6 3" xfId="5233" xr:uid="{00000000-0005-0000-0000-0000E60C0000}"/>
    <cellStyle name="40% - 6. jelölőszín 4 6 3 2" xfId="5234" xr:uid="{00000000-0005-0000-0000-0000E70C0000}"/>
    <cellStyle name="40% - 6. jelölőszín 4 6 4" xfId="5235" xr:uid="{00000000-0005-0000-0000-0000E80C0000}"/>
    <cellStyle name="40% - 6. jelölőszín 4 6 4 2" xfId="5236" xr:uid="{00000000-0005-0000-0000-0000E90C0000}"/>
    <cellStyle name="40% - 6. jelölőszín 4 6 5" xfId="5237" xr:uid="{00000000-0005-0000-0000-0000EA0C0000}"/>
    <cellStyle name="40% - 6. jelölőszín 4 6 6" xfId="24939" xr:uid="{F7DFD05D-21D5-4C3B-B7F8-491AC652AD88}"/>
    <cellStyle name="40% - 6. jelölőszín 4 7" xfId="5238" xr:uid="{00000000-0005-0000-0000-0000EB0C0000}"/>
    <cellStyle name="40% - 6. jelölőszín 4 7 2" xfId="5239" xr:uid="{00000000-0005-0000-0000-0000EC0C0000}"/>
    <cellStyle name="40% - 6. jelölőszín 4 7 3" xfId="24940" xr:uid="{7E2D30FF-0E14-4035-9CE0-8A985AFA7A29}"/>
    <cellStyle name="40% - 6. jelölőszín 4 8" xfId="5240" xr:uid="{00000000-0005-0000-0000-0000ED0C0000}"/>
    <cellStyle name="40% - 6. jelölőszín 4 8 2" xfId="5241" xr:uid="{00000000-0005-0000-0000-0000EE0C0000}"/>
    <cellStyle name="40% - 6. jelölőszín 4 8 3" xfId="24941" xr:uid="{1A79E3AE-1155-4F28-9C7B-1E162B0C2B15}"/>
    <cellStyle name="40% - 6. jelölőszín 4 9" xfId="5242" xr:uid="{00000000-0005-0000-0000-0000EF0C0000}"/>
    <cellStyle name="40% - 6. jelölőszín 4 9 2" xfId="5243" xr:uid="{00000000-0005-0000-0000-0000F00C0000}"/>
    <cellStyle name="40% - 6. jelölőszín 4 9 3" xfId="24942" xr:uid="{EE7A17AC-B8AF-4432-83BB-913D62BBD3E5}"/>
    <cellStyle name="40% - 6. jelölőszín 4_02 BV _2009_jan15" xfId="5244" xr:uid="{00000000-0005-0000-0000-0000F10C0000}"/>
    <cellStyle name="40% - 6. jelölőszín 5" xfId="287" xr:uid="{00000000-0005-0000-0000-0000F20C0000}"/>
    <cellStyle name="40% - 6. jelölőszín 5 10" xfId="5245" xr:uid="{00000000-0005-0000-0000-0000F30C0000}"/>
    <cellStyle name="40% - 6. jelölőszín 5 10 2" xfId="24943" xr:uid="{E886BE12-9465-42E9-AC57-61871C0F6BAA}"/>
    <cellStyle name="40% - 6. jelölőszín 5 11" xfId="5246" xr:uid="{00000000-0005-0000-0000-0000F40C0000}"/>
    <cellStyle name="40% - 6. jelölőszín 5 11 2" xfId="24944" xr:uid="{31DE2956-97C3-4FD2-AB6B-BCEDB6FBAA4E}"/>
    <cellStyle name="40% - 6. jelölőszín 5 12" xfId="5247" xr:uid="{00000000-0005-0000-0000-0000F50C0000}"/>
    <cellStyle name="40% - 6. jelölőszín 5 12 2" xfId="24945" xr:uid="{7303B3EB-D30E-46DE-9C25-DCAC584652E0}"/>
    <cellStyle name="40% - 6. jelölőszín 5 13" xfId="22948" xr:uid="{2D1A3A46-64D1-4D9C-A782-7C2CAED4E5DA}"/>
    <cellStyle name="40% - 6. jelölőszín 5 2" xfId="5248" xr:uid="{00000000-0005-0000-0000-0000F60C0000}"/>
    <cellStyle name="40% - 6. jelölőszín 5 2 2" xfId="5249" xr:uid="{00000000-0005-0000-0000-0000F70C0000}"/>
    <cellStyle name="40% - 6. jelölőszín 5 2 3" xfId="24946" xr:uid="{E06DE3BE-F00A-4430-8E45-69EFC1CB9D35}"/>
    <cellStyle name="40% - 6. jelölőszín 5 3" xfId="5250" xr:uid="{00000000-0005-0000-0000-0000F80C0000}"/>
    <cellStyle name="40% - 6. jelölőszín 5 3 2" xfId="5251" xr:uid="{00000000-0005-0000-0000-0000F90C0000}"/>
    <cellStyle name="40% - 6. jelölőszín 5 3 3" xfId="24947" xr:uid="{9753EDC4-0B34-42B5-AB71-E2EA242C300B}"/>
    <cellStyle name="40% - 6. jelölőszín 5 4" xfId="5252" xr:uid="{00000000-0005-0000-0000-0000FA0C0000}"/>
    <cellStyle name="40% - 6. jelölőszín 5 4 2" xfId="5253" xr:uid="{00000000-0005-0000-0000-0000FB0C0000}"/>
    <cellStyle name="40% - 6. jelölőszín 5 4 3" xfId="24948" xr:uid="{FE317A6E-4538-4BAA-985B-2ABC34962981}"/>
    <cellStyle name="40% - 6. jelölőszín 5 5" xfId="5254" xr:uid="{00000000-0005-0000-0000-0000FC0C0000}"/>
    <cellStyle name="40% - 6. jelölőszín 5 5 2" xfId="24949" xr:uid="{7CD1C397-9716-4821-AED0-651E0BB34EA5}"/>
    <cellStyle name="40% - 6. jelölőszín 5 6" xfId="5255" xr:uid="{00000000-0005-0000-0000-0000FD0C0000}"/>
    <cellStyle name="40% - 6. jelölőszín 5 6 2" xfId="24950" xr:uid="{0F42C5BC-11AB-48E7-9D99-712F008ED8D6}"/>
    <cellStyle name="40% - 6. jelölőszín 5 7" xfId="5256" xr:uid="{00000000-0005-0000-0000-0000FE0C0000}"/>
    <cellStyle name="40% - 6. jelölőszín 5 7 2" xfId="24951" xr:uid="{7D57E24B-2C13-4873-BA3F-2591B8AAB619}"/>
    <cellStyle name="40% - 6. jelölőszín 5 8" xfId="5257" xr:uid="{00000000-0005-0000-0000-0000FF0C0000}"/>
    <cellStyle name="40% - 6. jelölőszín 5 8 2" xfId="24952" xr:uid="{662188F5-17F2-443E-9A09-767800D07FD4}"/>
    <cellStyle name="40% - 6. jelölőszín 5 9" xfId="5258" xr:uid="{00000000-0005-0000-0000-0000000D0000}"/>
    <cellStyle name="40% - 6. jelölőszín 5 9 2" xfId="24953" xr:uid="{B3534F7E-0D21-4553-B4D4-29007DE23F53}"/>
    <cellStyle name="40% - 6. jelölőszín 6" xfId="288" xr:uid="{00000000-0005-0000-0000-0000010D0000}"/>
    <cellStyle name="40% - 6. jelölőszín 6 10" xfId="5259" xr:uid="{00000000-0005-0000-0000-0000020D0000}"/>
    <cellStyle name="40% - 6. jelölőszín 6 10 2" xfId="24954" xr:uid="{C11C45BD-179E-48F2-A81D-DF0CA2E498C5}"/>
    <cellStyle name="40% - 6. jelölőszín 6 11" xfId="22949" xr:uid="{01498343-A05E-4C11-8AB6-DDD1E58FFE7F}"/>
    <cellStyle name="40% - 6. jelölőszín 6 2" xfId="5260" xr:uid="{00000000-0005-0000-0000-0000030D0000}"/>
    <cellStyle name="40% - 6. jelölőszín 6 2 2" xfId="5261" xr:uid="{00000000-0005-0000-0000-0000040D0000}"/>
    <cellStyle name="40% - 6. jelölőszín 6 2 3" xfId="24955" xr:uid="{84149164-CF74-4305-9EFE-314E85CBBCEA}"/>
    <cellStyle name="40% - 6. jelölőszín 6 3" xfId="5262" xr:uid="{00000000-0005-0000-0000-0000050D0000}"/>
    <cellStyle name="40% - 6. jelölőszín 6 3 2" xfId="5263" xr:uid="{00000000-0005-0000-0000-0000060D0000}"/>
    <cellStyle name="40% - 6. jelölőszín 6 3 3" xfId="24956" xr:uid="{7AAC993D-4904-4F00-8F71-06C4FC9ACCE6}"/>
    <cellStyle name="40% - 6. jelölőszín 6 4" xfId="5264" xr:uid="{00000000-0005-0000-0000-0000070D0000}"/>
    <cellStyle name="40% - 6. jelölőszín 6 4 2" xfId="5265" xr:uid="{00000000-0005-0000-0000-0000080D0000}"/>
    <cellStyle name="40% - 6. jelölőszín 6 4 3" xfId="24957" xr:uid="{2579CBAB-5BB9-4D88-AAAB-87D877FD26B3}"/>
    <cellStyle name="40% - 6. jelölőszín 6 5" xfId="5266" xr:uid="{00000000-0005-0000-0000-0000090D0000}"/>
    <cellStyle name="40% - 6. jelölőszín 6 5 2" xfId="24958" xr:uid="{432A0EBB-27EB-4E03-B412-CE22ADA2770F}"/>
    <cellStyle name="40% - 6. jelölőszín 6 6" xfId="5267" xr:uid="{00000000-0005-0000-0000-00000A0D0000}"/>
    <cellStyle name="40% - 6. jelölőszín 6 6 2" xfId="24959" xr:uid="{2E04D18C-E7A7-414B-AC5D-2776997ED7DB}"/>
    <cellStyle name="40% - 6. jelölőszín 6 7" xfId="5268" xr:uid="{00000000-0005-0000-0000-00000B0D0000}"/>
    <cellStyle name="40% - 6. jelölőszín 6 7 2" xfId="24960" xr:uid="{16A1D22B-8256-4CFB-8D25-4ED32A29E5CE}"/>
    <cellStyle name="40% - 6. jelölőszín 6 8" xfId="5269" xr:uid="{00000000-0005-0000-0000-00000C0D0000}"/>
    <cellStyle name="40% - 6. jelölőszín 6 8 2" xfId="24961" xr:uid="{0AA6A10C-74FE-4AA3-87EF-8F94E1593D22}"/>
    <cellStyle name="40% - 6. jelölőszín 6 9" xfId="5270" xr:uid="{00000000-0005-0000-0000-00000D0D0000}"/>
    <cellStyle name="40% - 6. jelölőszín 6 9 2" xfId="24962" xr:uid="{EAE98417-6498-434D-BD39-77930F1E2C97}"/>
    <cellStyle name="40% - 6. jelölőszín 7" xfId="289" xr:uid="{00000000-0005-0000-0000-00000E0D0000}"/>
    <cellStyle name="40% - 6. jelölőszín 7 10" xfId="5271" xr:uid="{00000000-0005-0000-0000-00000F0D0000}"/>
    <cellStyle name="40% - 6. jelölőszín 7 10 2" xfId="24963" xr:uid="{C0AEDE89-1B8F-43B7-9253-31D56D3C4EA1}"/>
    <cellStyle name="40% - 6. jelölőszín 7 11" xfId="22950" xr:uid="{964D17A6-F102-4802-BBAD-7FFB672B845E}"/>
    <cellStyle name="40% - 6. jelölőszín 7 2" xfId="5272" xr:uid="{00000000-0005-0000-0000-0000100D0000}"/>
    <cellStyle name="40% - 6. jelölőszín 7 2 2" xfId="5273" xr:uid="{00000000-0005-0000-0000-0000110D0000}"/>
    <cellStyle name="40% - 6. jelölőszín 7 2 3" xfId="24964" xr:uid="{CC4EF911-1D71-4705-8953-82889F30CCE2}"/>
    <cellStyle name="40% - 6. jelölőszín 7 3" xfId="5274" xr:uid="{00000000-0005-0000-0000-0000120D0000}"/>
    <cellStyle name="40% - 6. jelölőszín 7 3 2" xfId="5275" xr:uid="{00000000-0005-0000-0000-0000130D0000}"/>
    <cellStyle name="40% - 6. jelölőszín 7 3 3" xfId="24965" xr:uid="{31038D55-A92E-48FD-8282-5D071FF39BA9}"/>
    <cellStyle name="40% - 6. jelölőszín 7 4" xfId="5276" xr:uid="{00000000-0005-0000-0000-0000140D0000}"/>
    <cellStyle name="40% - 6. jelölőszín 7 4 2" xfId="5277" xr:uid="{00000000-0005-0000-0000-0000150D0000}"/>
    <cellStyle name="40% - 6. jelölőszín 7 4 3" xfId="24966" xr:uid="{589B5BA8-9758-41EA-A34B-6F09B34C983D}"/>
    <cellStyle name="40% - 6. jelölőszín 7 5" xfId="5278" xr:uid="{00000000-0005-0000-0000-0000160D0000}"/>
    <cellStyle name="40% - 6. jelölőszín 7 5 2" xfId="24967" xr:uid="{3B358632-1CA8-4AE0-91D9-B4E5BC0EA8AD}"/>
    <cellStyle name="40% - 6. jelölőszín 7 6" xfId="5279" xr:uid="{00000000-0005-0000-0000-0000170D0000}"/>
    <cellStyle name="40% - 6. jelölőszín 7 6 2" xfId="24968" xr:uid="{44B5BEA8-BD2F-4CC1-9076-3E23F532E21D}"/>
    <cellStyle name="40% - 6. jelölőszín 7 7" xfId="5280" xr:uid="{00000000-0005-0000-0000-0000180D0000}"/>
    <cellStyle name="40% - 6. jelölőszín 7 7 2" xfId="24969" xr:uid="{55DC3A61-F8B0-48A3-94C3-5119193A074D}"/>
    <cellStyle name="40% - 6. jelölőszín 7 8" xfId="5281" xr:uid="{00000000-0005-0000-0000-0000190D0000}"/>
    <cellStyle name="40% - 6. jelölőszín 7 8 2" xfId="24970" xr:uid="{756D0586-6C1E-4C05-AFD6-6E77A383C8A1}"/>
    <cellStyle name="40% - 6. jelölőszín 7 9" xfId="5282" xr:uid="{00000000-0005-0000-0000-00001A0D0000}"/>
    <cellStyle name="40% - 6. jelölőszín 7 9 2" xfId="24971" xr:uid="{1286B7B1-A231-4C88-AEBC-AEECBDF9059D}"/>
    <cellStyle name="40% - 6. jelölőszín 8" xfId="290" xr:uid="{00000000-0005-0000-0000-00001B0D0000}"/>
    <cellStyle name="40% - 6. jelölőszín 8 10" xfId="5283" xr:uid="{00000000-0005-0000-0000-00001C0D0000}"/>
    <cellStyle name="40% - 6. jelölőszín 8 10 2" xfId="24972" xr:uid="{BF19A166-BA63-4C7C-BF80-FB80615CD7FD}"/>
    <cellStyle name="40% - 6. jelölőszín 8 11" xfId="22951" xr:uid="{A0A4C971-2216-4B16-A05A-F01D16059E85}"/>
    <cellStyle name="40% - 6. jelölőszín 8 2" xfId="5284" xr:uid="{00000000-0005-0000-0000-00001D0D0000}"/>
    <cellStyle name="40% - 6. jelölőszín 8 2 2" xfId="5285" xr:uid="{00000000-0005-0000-0000-00001E0D0000}"/>
    <cellStyle name="40% - 6. jelölőszín 8 2 3" xfId="24973" xr:uid="{358F8E96-E2C5-470C-80C7-7A01EEB87CC0}"/>
    <cellStyle name="40% - 6. jelölőszín 8 3" xfId="5286" xr:uid="{00000000-0005-0000-0000-00001F0D0000}"/>
    <cellStyle name="40% - 6. jelölőszín 8 3 2" xfId="5287" xr:uid="{00000000-0005-0000-0000-0000200D0000}"/>
    <cellStyle name="40% - 6. jelölőszín 8 3 3" xfId="24974" xr:uid="{22E92232-539E-4B9B-BC7D-CFA48FD66A9D}"/>
    <cellStyle name="40% - 6. jelölőszín 8 4" xfId="5288" xr:uid="{00000000-0005-0000-0000-0000210D0000}"/>
    <cellStyle name="40% - 6. jelölőszín 8 4 2" xfId="5289" xr:uid="{00000000-0005-0000-0000-0000220D0000}"/>
    <cellStyle name="40% - 6. jelölőszín 8 4 3" xfId="24975" xr:uid="{B4C5C09A-74E8-4520-85A0-728BE1D4A068}"/>
    <cellStyle name="40% - 6. jelölőszín 8 5" xfId="5290" xr:uid="{00000000-0005-0000-0000-0000230D0000}"/>
    <cellStyle name="40% - 6. jelölőszín 8 5 2" xfId="24976" xr:uid="{84A4340B-C71B-4E8F-9490-4B31230057E6}"/>
    <cellStyle name="40% - 6. jelölőszín 8 6" xfId="5291" xr:uid="{00000000-0005-0000-0000-0000240D0000}"/>
    <cellStyle name="40% - 6. jelölőszín 8 6 2" xfId="24977" xr:uid="{2A0D5FBE-6E6D-478E-806D-4413F7A309E8}"/>
    <cellStyle name="40% - 6. jelölőszín 8 7" xfId="5292" xr:uid="{00000000-0005-0000-0000-0000250D0000}"/>
    <cellStyle name="40% - 6. jelölőszín 8 7 2" xfId="24978" xr:uid="{89ECDFC1-6050-4E99-8B2B-9043C2576A77}"/>
    <cellStyle name="40% - 6. jelölőszín 8 8" xfId="5293" xr:uid="{00000000-0005-0000-0000-0000260D0000}"/>
    <cellStyle name="40% - 6. jelölőszín 8 8 2" xfId="24979" xr:uid="{17A0946A-235C-4208-8051-C03395918BA0}"/>
    <cellStyle name="40% - 6. jelölőszín 8 9" xfId="5294" xr:uid="{00000000-0005-0000-0000-0000270D0000}"/>
    <cellStyle name="40% - 6. jelölőszín 8 9 2" xfId="24980" xr:uid="{4635DCC8-8817-4333-9F7A-3A068A9DAD2D}"/>
    <cellStyle name="40% - 6. jelölőszín 9" xfId="291" xr:uid="{00000000-0005-0000-0000-0000280D0000}"/>
    <cellStyle name="40% - 6. jelölőszín 9 10" xfId="5295" xr:uid="{00000000-0005-0000-0000-0000290D0000}"/>
    <cellStyle name="40% - 6. jelölőszín 9 10 2" xfId="24981" xr:uid="{56DD162B-E0C6-46B7-94E9-24F2D372E674}"/>
    <cellStyle name="40% - 6. jelölőszín 9 11" xfId="22952" xr:uid="{82A4AEDB-D389-4054-9FC6-AD9CDD8B63C8}"/>
    <cellStyle name="40% - 6. jelölőszín 9 2" xfId="5296" xr:uid="{00000000-0005-0000-0000-00002A0D0000}"/>
    <cellStyle name="40% - 6. jelölőszín 9 2 2" xfId="5297" xr:uid="{00000000-0005-0000-0000-00002B0D0000}"/>
    <cellStyle name="40% - 6. jelölőszín 9 2 3" xfId="24982" xr:uid="{34473D4C-5DF2-4F06-842D-D47AE04A1BA3}"/>
    <cellStyle name="40% - 6. jelölőszín 9 3" xfId="5298" xr:uid="{00000000-0005-0000-0000-00002C0D0000}"/>
    <cellStyle name="40% - 6. jelölőszín 9 3 2" xfId="5299" xr:uid="{00000000-0005-0000-0000-00002D0D0000}"/>
    <cellStyle name="40% - 6. jelölőszín 9 3 3" xfId="24983" xr:uid="{8D5BCBF3-0E90-4DB8-81CB-594E9F99C957}"/>
    <cellStyle name="40% - 6. jelölőszín 9 4" xfId="5300" xr:uid="{00000000-0005-0000-0000-00002E0D0000}"/>
    <cellStyle name="40% - 6. jelölőszín 9 4 2" xfId="5301" xr:uid="{00000000-0005-0000-0000-00002F0D0000}"/>
    <cellStyle name="40% - 6. jelölőszín 9 4 3" xfId="24984" xr:uid="{2FED0431-75CE-49B9-8BE6-7C205056FAAC}"/>
    <cellStyle name="40% - 6. jelölőszín 9 5" xfId="5302" xr:uid="{00000000-0005-0000-0000-0000300D0000}"/>
    <cellStyle name="40% - 6. jelölőszín 9 5 2" xfId="24985" xr:uid="{29D90CCF-1616-4C37-B39C-6F085B1FD7B2}"/>
    <cellStyle name="40% - 6. jelölőszín 9 6" xfId="5303" xr:uid="{00000000-0005-0000-0000-0000310D0000}"/>
    <cellStyle name="40% - 6. jelölőszín 9 6 2" xfId="24986" xr:uid="{A3610E02-7AEC-449E-9024-411F0D93EC32}"/>
    <cellStyle name="40% - 6. jelölőszín 9 7" xfId="5304" xr:uid="{00000000-0005-0000-0000-0000320D0000}"/>
    <cellStyle name="40% - 6. jelölőszín 9 7 2" xfId="24987" xr:uid="{07FF3031-9BFE-4803-990B-4A2A0084D39B}"/>
    <cellStyle name="40% - 6. jelölőszín 9 8" xfId="5305" xr:uid="{00000000-0005-0000-0000-0000330D0000}"/>
    <cellStyle name="40% - 6. jelölőszín 9 8 2" xfId="24988" xr:uid="{D05408FA-74B7-404D-8C28-DFEB97932484}"/>
    <cellStyle name="40% - 6. jelölőszín 9 9" xfId="5306" xr:uid="{00000000-0005-0000-0000-0000340D0000}"/>
    <cellStyle name="40% - 6. jelölőszín 9 9 2" xfId="24989" xr:uid="{7C0B8058-B01C-462F-B6A9-855EBF730653}"/>
    <cellStyle name="40% - Accent1 2" xfId="292" xr:uid="{00000000-0005-0000-0000-0000350D0000}"/>
    <cellStyle name="40% - Accent1 2 2" xfId="293" xr:uid="{00000000-0005-0000-0000-0000360D0000}"/>
    <cellStyle name="40% - Accent1 2 2 2" xfId="5307" xr:uid="{00000000-0005-0000-0000-0000370D0000}"/>
    <cellStyle name="40% - Accent1 2 2 3" xfId="5308" xr:uid="{00000000-0005-0000-0000-0000380D0000}"/>
    <cellStyle name="40% - Accent1 2 3" xfId="5309" xr:uid="{00000000-0005-0000-0000-0000390D0000}"/>
    <cellStyle name="40% - Accent1 3" xfId="294" xr:uid="{00000000-0005-0000-0000-00003A0D0000}"/>
    <cellStyle name="40% - Accent1 4" xfId="295" xr:uid="{00000000-0005-0000-0000-00003B0D0000}"/>
    <cellStyle name="40% - Accent1 5" xfId="5310" xr:uid="{00000000-0005-0000-0000-00003C0D0000}"/>
    <cellStyle name="40% - Accent2 2" xfId="296" xr:uid="{00000000-0005-0000-0000-00003D0D0000}"/>
    <cellStyle name="40% - Accent2 2 2" xfId="5311" xr:uid="{00000000-0005-0000-0000-00003E0D0000}"/>
    <cellStyle name="40% - Accent2 3" xfId="297" xr:uid="{00000000-0005-0000-0000-00003F0D0000}"/>
    <cellStyle name="40% - Accent2 4" xfId="298" xr:uid="{00000000-0005-0000-0000-0000400D0000}"/>
    <cellStyle name="40% - Accent2 5" xfId="5312" xr:uid="{00000000-0005-0000-0000-0000410D0000}"/>
    <cellStyle name="40% - Accent3 2" xfId="299" xr:uid="{00000000-0005-0000-0000-0000420D0000}"/>
    <cellStyle name="40% - Accent3 2 2" xfId="300" xr:uid="{00000000-0005-0000-0000-0000430D0000}"/>
    <cellStyle name="40% - Accent3 2 2 2" xfId="5313" xr:uid="{00000000-0005-0000-0000-0000440D0000}"/>
    <cellStyle name="40% - Accent3 2 2 3" xfId="5314" xr:uid="{00000000-0005-0000-0000-0000450D0000}"/>
    <cellStyle name="40% - Accent3 2 3" xfId="5315" xr:uid="{00000000-0005-0000-0000-0000460D0000}"/>
    <cellStyle name="40% - Accent3 3" xfId="301" xr:uid="{00000000-0005-0000-0000-0000470D0000}"/>
    <cellStyle name="40% - Accent3 4" xfId="302" xr:uid="{00000000-0005-0000-0000-0000480D0000}"/>
    <cellStyle name="40% - Accent3 5" xfId="5316" xr:uid="{00000000-0005-0000-0000-0000490D0000}"/>
    <cellStyle name="40% - Accent4 2" xfId="303" xr:uid="{00000000-0005-0000-0000-00004A0D0000}"/>
    <cellStyle name="40% - Accent4 2 2" xfId="304" xr:uid="{00000000-0005-0000-0000-00004B0D0000}"/>
    <cellStyle name="40% - Accent4 2 2 2" xfId="5317" xr:uid="{00000000-0005-0000-0000-00004C0D0000}"/>
    <cellStyle name="40% - Accent4 2 2 3" xfId="5318" xr:uid="{00000000-0005-0000-0000-00004D0D0000}"/>
    <cellStyle name="40% - Accent4 2 3" xfId="5319" xr:uid="{00000000-0005-0000-0000-00004E0D0000}"/>
    <cellStyle name="40% - Accent4 3" xfId="305" xr:uid="{00000000-0005-0000-0000-00004F0D0000}"/>
    <cellStyle name="40% - Accent4 4" xfId="306" xr:uid="{00000000-0005-0000-0000-0000500D0000}"/>
    <cellStyle name="40% - Accent4 5" xfId="5320" xr:uid="{00000000-0005-0000-0000-0000510D0000}"/>
    <cellStyle name="40% - Accent5 2" xfId="307" xr:uid="{00000000-0005-0000-0000-0000520D0000}"/>
    <cellStyle name="40% - Accent5 2 2" xfId="308" xr:uid="{00000000-0005-0000-0000-0000530D0000}"/>
    <cellStyle name="40% - Accent5 2 2 2" xfId="5321" xr:uid="{00000000-0005-0000-0000-0000540D0000}"/>
    <cellStyle name="40% - Accent5 2 2 3" xfId="5322" xr:uid="{00000000-0005-0000-0000-0000550D0000}"/>
    <cellStyle name="40% - Accent5 2 3" xfId="5323" xr:uid="{00000000-0005-0000-0000-0000560D0000}"/>
    <cellStyle name="40% - Accent5 3" xfId="309" xr:uid="{00000000-0005-0000-0000-0000570D0000}"/>
    <cellStyle name="40% - Accent5 4" xfId="310" xr:uid="{00000000-0005-0000-0000-0000580D0000}"/>
    <cellStyle name="40% - Accent5 5" xfId="5324" xr:uid="{00000000-0005-0000-0000-0000590D0000}"/>
    <cellStyle name="40% - Accent6 2" xfId="311" xr:uid="{00000000-0005-0000-0000-00005A0D0000}"/>
    <cellStyle name="40% - Accent6 2 2" xfId="312" xr:uid="{00000000-0005-0000-0000-00005B0D0000}"/>
    <cellStyle name="40% - Accent6 2 2 2" xfId="5325" xr:uid="{00000000-0005-0000-0000-00005C0D0000}"/>
    <cellStyle name="40% - Accent6 2 2 3" xfId="5326" xr:uid="{00000000-0005-0000-0000-00005D0D0000}"/>
    <cellStyle name="40% - Accent6 2 3" xfId="5327" xr:uid="{00000000-0005-0000-0000-00005E0D0000}"/>
    <cellStyle name="40% - Accent6 3" xfId="313" xr:uid="{00000000-0005-0000-0000-00005F0D0000}"/>
    <cellStyle name="40% - Accent6 4" xfId="314" xr:uid="{00000000-0005-0000-0000-0000600D0000}"/>
    <cellStyle name="40% - Accent6 5" xfId="5328" xr:uid="{00000000-0005-0000-0000-0000610D0000}"/>
    <cellStyle name="40% - Akzent1" xfId="5329" xr:uid="{00000000-0005-0000-0000-0000620D0000}"/>
    <cellStyle name="40% - Akzent2" xfId="5330" xr:uid="{00000000-0005-0000-0000-0000630D0000}"/>
    <cellStyle name="40% - Akzent3" xfId="5331" xr:uid="{00000000-0005-0000-0000-0000640D0000}"/>
    <cellStyle name="40% - Akzent4" xfId="5332" xr:uid="{00000000-0005-0000-0000-0000650D0000}"/>
    <cellStyle name="40% - Akzent5" xfId="5333" xr:uid="{00000000-0005-0000-0000-0000660D0000}"/>
    <cellStyle name="40% - Akzent6" xfId="5334" xr:uid="{00000000-0005-0000-0000-0000670D0000}"/>
    <cellStyle name="40% - Énfasis1" xfId="5335" xr:uid="{00000000-0005-0000-0000-0000680D0000}"/>
    <cellStyle name="40% - Énfasis2" xfId="5336" xr:uid="{00000000-0005-0000-0000-0000690D0000}"/>
    <cellStyle name="40% - Énfasis3" xfId="5337" xr:uid="{00000000-0005-0000-0000-00006A0D0000}"/>
    <cellStyle name="40% - Énfasis4" xfId="5338" xr:uid="{00000000-0005-0000-0000-00006B0D0000}"/>
    <cellStyle name="40% - Énfasis5" xfId="5339" xr:uid="{00000000-0005-0000-0000-00006C0D0000}"/>
    <cellStyle name="40% - Énfasis6" xfId="5340" xr:uid="{00000000-0005-0000-0000-00006D0D0000}"/>
    <cellStyle name="40% - 强调文字颜色 1 2" xfId="5341" xr:uid="{00000000-0005-0000-0000-00006E0D0000}"/>
    <cellStyle name="40% - 强调文字颜色 2 2" xfId="5342" xr:uid="{00000000-0005-0000-0000-00006F0D0000}"/>
    <cellStyle name="40% - 强调文字颜色 3 2" xfId="5343" xr:uid="{00000000-0005-0000-0000-0000700D0000}"/>
    <cellStyle name="40% - 强调文字颜色 4 2" xfId="5344" xr:uid="{00000000-0005-0000-0000-0000710D0000}"/>
    <cellStyle name="40% - 强调文字颜色 5 2" xfId="5345" xr:uid="{00000000-0005-0000-0000-0000720D0000}"/>
    <cellStyle name="40% - 强调文字颜色 6 2" xfId="5346" xr:uid="{00000000-0005-0000-0000-0000730D0000}"/>
    <cellStyle name="60% - 1. jelölőszín" xfId="315" xr:uid="{00000000-0005-0000-0000-0000740D0000}"/>
    <cellStyle name="60% - 1. jelölőszín 2" xfId="316" xr:uid="{00000000-0005-0000-0000-0000750D0000}"/>
    <cellStyle name="60% - 1. jelölőszín 2 2" xfId="317" xr:uid="{00000000-0005-0000-0000-0000760D0000}"/>
    <cellStyle name="60% - 1. jelölőszín 2 3" xfId="318" xr:uid="{00000000-0005-0000-0000-0000770D0000}"/>
    <cellStyle name="60% - 1. jelölőszín 2 4" xfId="5347" xr:uid="{00000000-0005-0000-0000-0000780D0000}"/>
    <cellStyle name="60% - 1. jelölőszín 2 5" xfId="5348" xr:uid="{00000000-0005-0000-0000-0000790D0000}"/>
    <cellStyle name="60% - 1. jelölőszín 3" xfId="319" xr:uid="{00000000-0005-0000-0000-00007A0D0000}"/>
    <cellStyle name="60% - 1. jelölőszín 3 2" xfId="5349" xr:uid="{00000000-0005-0000-0000-00007B0D0000}"/>
    <cellStyle name="60% - 1. jelölőszín 3 3" xfId="5350" xr:uid="{00000000-0005-0000-0000-00007C0D0000}"/>
    <cellStyle name="60% - 1. jelölőszín 4" xfId="320" xr:uid="{00000000-0005-0000-0000-00007D0D0000}"/>
    <cellStyle name="60% - 1. jelölőszín 4 2" xfId="5351" xr:uid="{00000000-0005-0000-0000-00007E0D0000}"/>
    <cellStyle name="60% - 1. jelölőszín 5" xfId="5352" xr:uid="{00000000-0005-0000-0000-00007F0D0000}"/>
    <cellStyle name="60% - 1. jelölőszín 6" xfId="5353" xr:uid="{00000000-0005-0000-0000-0000800D0000}"/>
    <cellStyle name="60% - 1. jelölőszín 7" xfId="5354" xr:uid="{00000000-0005-0000-0000-0000810D0000}"/>
    <cellStyle name="60% - 1. jelölőszín 8" xfId="5355" xr:uid="{00000000-0005-0000-0000-0000820D0000}"/>
    <cellStyle name="60% - 1. jelölőszín 9" xfId="5356" xr:uid="{00000000-0005-0000-0000-0000830D0000}"/>
    <cellStyle name="60% - 2. jelölőszín" xfId="321" xr:uid="{00000000-0005-0000-0000-0000840D0000}"/>
    <cellStyle name="60% - 2. jelölőszín 2" xfId="322" xr:uid="{00000000-0005-0000-0000-0000850D0000}"/>
    <cellStyle name="60% - 2. jelölőszín 2 2" xfId="323" xr:uid="{00000000-0005-0000-0000-0000860D0000}"/>
    <cellStyle name="60% - 2. jelölőszín 2 3" xfId="324" xr:uid="{00000000-0005-0000-0000-0000870D0000}"/>
    <cellStyle name="60% - 2. jelölőszín 2 4" xfId="5357" xr:uid="{00000000-0005-0000-0000-0000880D0000}"/>
    <cellStyle name="60% - 2. jelölőszín 2 5" xfId="5358" xr:uid="{00000000-0005-0000-0000-0000890D0000}"/>
    <cellStyle name="60% - 2. jelölőszín 3" xfId="325" xr:uid="{00000000-0005-0000-0000-00008A0D0000}"/>
    <cellStyle name="60% - 2. jelölőszín 3 2" xfId="5359" xr:uid="{00000000-0005-0000-0000-00008B0D0000}"/>
    <cellStyle name="60% - 2. jelölőszín 3 3" xfId="5360" xr:uid="{00000000-0005-0000-0000-00008C0D0000}"/>
    <cellStyle name="60% - 2. jelölőszín 4" xfId="326" xr:uid="{00000000-0005-0000-0000-00008D0D0000}"/>
    <cellStyle name="60% - 2. jelölőszín 4 2" xfId="5361" xr:uid="{00000000-0005-0000-0000-00008E0D0000}"/>
    <cellStyle name="60% - 2. jelölőszín 5" xfId="5362" xr:uid="{00000000-0005-0000-0000-00008F0D0000}"/>
    <cellStyle name="60% - 2. jelölőszín 6" xfId="5363" xr:uid="{00000000-0005-0000-0000-0000900D0000}"/>
    <cellStyle name="60% - 2. jelölőszín 7" xfId="5364" xr:uid="{00000000-0005-0000-0000-0000910D0000}"/>
    <cellStyle name="60% - 2. jelölőszín 8" xfId="5365" xr:uid="{00000000-0005-0000-0000-0000920D0000}"/>
    <cellStyle name="60% - 2. jelölőszín 9" xfId="5366" xr:uid="{00000000-0005-0000-0000-0000930D0000}"/>
    <cellStyle name="60% - 3. jelölőszín" xfId="327" xr:uid="{00000000-0005-0000-0000-0000940D0000}"/>
    <cellStyle name="60% - 3. jelölőszín 2" xfId="328" xr:uid="{00000000-0005-0000-0000-0000950D0000}"/>
    <cellStyle name="60% - 3. jelölőszín 2 2" xfId="329" xr:uid="{00000000-0005-0000-0000-0000960D0000}"/>
    <cellStyle name="60% - 3. jelölőszín 2 3" xfId="330" xr:uid="{00000000-0005-0000-0000-0000970D0000}"/>
    <cellStyle name="60% - 3. jelölőszín 2 4" xfId="5367" xr:uid="{00000000-0005-0000-0000-0000980D0000}"/>
    <cellStyle name="60% - 3. jelölőszín 2 5" xfId="5368" xr:uid="{00000000-0005-0000-0000-0000990D0000}"/>
    <cellStyle name="60% - 3. jelölőszín 3" xfId="331" xr:uid="{00000000-0005-0000-0000-00009A0D0000}"/>
    <cellStyle name="60% - 3. jelölőszín 3 2" xfId="5369" xr:uid="{00000000-0005-0000-0000-00009B0D0000}"/>
    <cellStyle name="60% - 3. jelölőszín 3 3" xfId="5370" xr:uid="{00000000-0005-0000-0000-00009C0D0000}"/>
    <cellStyle name="60% - 3. jelölőszín 4" xfId="332" xr:uid="{00000000-0005-0000-0000-00009D0D0000}"/>
    <cellStyle name="60% - 3. jelölőszín 4 2" xfId="5371" xr:uid="{00000000-0005-0000-0000-00009E0D0000}"/>
    <cellStyle name="60% - 3. jelölőszín 5" xfId="5372" xr:uid="{00000000-0005-0000-0000-00009F0D0000}"/>
    <cellStyle name="60% - 3. jelölőszín 6" xfId="5373" xr:uid="{00000000-0005-0000-0000-0000A00D0000}"/>
    <cellStyle name="60% - 3. jelölőszín 7" xfId="5374" xr:uid="{00000000-0005-0000-0000-0000A10D0000}"/>
    <cellStyle name="60% - 3. jelölőszín 8" xfId="5375" xr:uid="{00000000-0005-0000-0000-0000A20D0000}"/>
    <cellStyle name="60% - 3. jelölőszín 9" xfId="5376" xr:uid="{00000000-0005-0000-0000-0000A30D0000}"/>
    <cellStyle name="60% - 4. jelölőszín" xfId="333" xr:uid="{00000000-0005-0000-0000-0000A40D0000}"/>
    <cellStyle name="60% - 4. jelölőszín 2" xfId="334" xr:uid="{00000000-0005-0000-0000-0000A50D0000}"/>
    <cellStyle name="60% - 4. jelölőszín 2 2" xfId="335" xr:uid="{00000000-0005-0000-0000-0000A60D0000}"/>
    <cellStyle name="60% - 4. jelölőszín 2 3" xfId="336" xr:uid="{00000000-0005-0000-0000-0000A70D0000}"/>
    <cellStyle name="60% - 4. jelölőszín 2 4" xfId="5377" xr:uid="{00000000-0005-0000-0000-0000A80D0000}"/>
    <cellStyle name="60% - 4. jelölőszín 2 5" xfId="5378" xr:uid="{00000000-0005-0000-0000-0000A90D0000}"/>
    <cellStyle name="60% - 4. jelölőszín 3" xfId="337" xr:uid="{00000000-0005-0000-0000-0000AA0D0000}"/>
    <cellStyle name="60% - 4. jelölőszín 3 2" xfId="5379" xr:uid="{00000000-0005-0000-0000-0000AB0D0000}"/>
    <cellStyle name="60% - 4. jelölőszín 3 3" xfId="5380" xr:uid="{00000000-0005-0000-0000-0000AC0D0000}"/>
    <cellStyle name="60% - 4. jelölőszín 4" xfId="338" xr:uid="{00000000-0005-0000-0000-0000AD0D0000}"/>
    <cellStyle name="60% - 4. jelölőszín 4 2" xfId="5381" xr:uid="{00000000-0005-0000-0000-0000AE0D0000}"/>
    <cellStyle name="60% - 4. jelölőszín 5" xfId="5382" xr:uid="{00000000-0005-0000-0000-0000AF0D0000}"/>
    <cellStyle name="60% - 4. jelölőszín 6" xfId="5383" xr:uid="{00000000-0005-0000-0000-0000B00D0000}"/>
    <cellStyle name="60% - 4. jelölőszín 7" xfId="5384" xr:uid="{00000000-0005-0000-0000-0000B10D0000}"/>
    <cellStyle name="60% - 4. jelölőszín 8" xfId="5385" xr:uid="{00000000-0005-0000-0000-0000B20D0000}"/>
    <cellStyle name="60% - 4. jelölőszín 9" xfId="5386" xr:uid="{00000000-0005-0000-0000-0000B30D0000}"/>
    <cellStyle name="60% - 5. jelölőszín" xfId="339" xr:uid="{00000000-0005-0000-0000-0000B40D0000}"/>
    <cellStyle name="60% - 5. jelölőszín 2" xfId="340" xr:uid="{00000000-0005-0000-0000-0000B50D0000}"/>
    <cellStyle name="60% - 5. jelölőszín 2 2" xfId="341" xr:uid="{00000000-0005-0000-0000-0000B60D0000}"/>
    <cellStyle name="60% - 5. jelölőszín 2 3" xfId="342" xr:uid="{00000000-0005-0000-0000-0000B70D0000}"/>
    <cellStyle name="60% - 5. jelölőszín 2 4" xfId="5387" xr:uid="{00000000-0005-0000-0000-0000B80D0000}"/>
    <cellStyle name="60% - 5. jelölőszín 2 5" xfId="5388" xr:uid="{00000000-0005-0000-0000-0000B90D0000}"/>
    <cellStyle name="60% - 5. jelölőszín 3" xfId="343" xr:uid="{00000000-0005-0000-0000-0000BA0D0000}"/>
    <cellStyle name="60% - 5. jelölőszín 3 2" xfId="5389" xr:uid="{00000000-0005-0000-0000-0000BB0D0000}"/>
    <cellStyle name="60% - 5. jelölőszín 3 3" xfId="5390" xr:uid="{00000000-0005-0000-0000-0000BC0D0000}"/>
    <cellStyle name="60% - 5. jelölőszín 4" xfId="344" xr:uid="{00000000-0005-0000-0000-0000BD0D0000}"/>
    <cellStyle name="60% - 5. jelölőszín 4 2" xfId="5391" xr:uid="{00000000-0005-0000-0000-0000BE0D0000}"/>
    <cellStyle name="60% - 5. jelölőszín 5" xfId="5392" xr:uid="{00000000-0005-0000-0000-0000BF0D0000}"/>
    <cellStyle name="60% - 5. jelölőszín 6" xfId="5393" xr:uid="{00000000-0005-0000-0000-0000C00D0000}"/>
    <cellStyle name="60% - 5. jelölőszín 7" xfId="5394" xr:uid="{00000000-0005-0000-0000-0000C10D0000}"/>
    <cellStyle name="60% - 5. jelölőszín 8" xfId="5395" xr:uid="{00000000-0005-0000-0000-0000C20D0000}"/>
    <cellStyle name="60% - 5. jelölőszín 9" xfId="5396" xr:uid="{00000000-0005-0000-0000-0000C30D0000}"/>
    <cellStyle name="60% - 6. jelölőszín" xfId="345" xr:uid="{00000000-0005-0000-0000-0000C40D0000}"/>
    <cellStyle name="60% - 6. jelölőszín 2" xfId="346" xr:uid="{00000000-0005-0000-0000-0000C50D0000}"/>
    <cellStyle name="60% - 6. jelölőszín 2 2" xfId="347" xr:uid="{00000000-0005-0000-0000-0000C60D0000}"/>
    <cellStyle name="60% - 6. jelölőszín 2 3" xfId="348" xr:uid="{00000000-0005-0000-0000-0000C70D0000}"/>
    <cellStyle name="60% - 6. jelölőszín 2 4" xfId="5397" xr:uid="{00000000-0005-0000-0000-0000C80D0000}"/>
    <cellStyle name="60% - 6. jelölőszín 2 5" xfId="5398" xr:uid="{00000000-0005-0000-0000-0000C90D0000}"/>
    <cellStyle name="60% - 6. jelölőszín 3" xfId="349" xr:uid="{00000000-0005-0000-0000-0000CA0D0000}"/>
    <cellStyle name="60% - 6. jelölőszín 3 2" xfId="5399" xr:uid="{00000000-0005-0000-0000-0000CB0D0000}"/>
    <cellStyle name="60% - 6. jelölőszín 3 3" xfId="5400" xr:uid="{00000000-0005-0000-0000-0000CC0D0000}"/>
    <cellStyle name="60% - 6. jelölőszín 4" xfId="350" xr:uid="{00000000-0005-0000-0000-0000CD0D0000}"/>
    <cellStyle name="60% - 6. jelölőszín 4 2" xfId="5401" xr:uid="{00000000-0005-0000-0000-0000CE0D0000}"/>
    <cellStyle name="60% - 6. jelölőszín 5" xfId="5402" xr:uid="{00000000-0005-0000-0000-0000CF0D0000}"/>
    <cellStyle name="60% - 6. jelölőszín 6" xfId="5403" xr:uid="{00000000-0005-0000-0000-0000D00D0000}"/>
    <cellStyle name="60% - 6. jelölőszín 7" xfId="5404" xr:uid="{00000000-0005-0000-0000-0000D10D0000}"/>
    <cellStyle name="60% - 6. jelölőszín 8" xfId="5405" xr:uid="{00000000-0005-0000-0000-0000D20D0000}"/>
    <cellStyle name="60% - 6. jelölőszín 9" xfId="5406" xr:uid="{00000000-0005-0000-0000-0000D30D0000}"/>
    <cellStyle name="60% - Accent1 2" xfId="351" xr:uid="{00000000-0005-0000-0000-0000D40D0000}"/>
    <cellStyle name="60% - Accent1 2 2" xfId="352" xr:uid="{00000000-0005-0000-0000-0000D50D0000}"/>
    <cellStyle name="60% - Accent1 2 2 2" xfId="5407" xr:uid="{00000000-0005-0000-0000-0000D60D0000}"/>
    <cellStyle name="60% - Accent1 2 2 3" xfId="5408" xr:uid="{00000000-0005-0000-0000-0000D70D0000}"/>
    <cellStyle name="60% - Accent1 2 3" xfId="5409" xr:uid="{00000000-0005-0000-0000-0000D80D0000}"/>
    <cellStyle name="60% - Accent1 3" xfId="353" xr:uid="{00000000-0005-0000-0000-0000D90D0000}"/>
    <cellStyle name="60% - Accent1 4" xfId="354" xr:uid="{00000000-0005-0000-0000-0000DA0D0000}"/>
    <cellStyle name="60% - Accent1 5" xfId="5410" xr:uid="{00000000-0005-0000-0000-0000DB0D0000}"/>
    <cellStyle name="60% - Accent2 2" xfId="355" xr:uid="{00000000-0005-0000-0000-0000DC0D0000}"/>
    <cellStyle name="60% - Accent2 2 2" xfId="356" xr:uid="{00000000-0005-0000-0000-0000DD0D0000}"/>
    <cellStyle name="60% - Accent2 2 2 2" xfId="5411" xr:uid="{00000000-0005-0000-0000-0000DE0D0000}"/>
    <cellStyle name="60% - Accent2 2 2 3" xfId="5412" xr:uid="{00000000-0005-0000-0000-0000DF0D0000}"/>
    <cellStyle name="60% - Accent2 2 3" xfId="5413" xr:uid="{00000000-0005-0000-0000-0000E00D0000}"/>
    <cellStyle name="60% - Accent2 3" xfId="357" xr:uid="{00000000-0005-0000-0000-0000E10D0000}"/>
    <cellStyle name="60% - Accent2 4" xfId="358" xr:uid="{00000000-0005-0000-0000-0000E20D0000}"/>
    <cellStyle name="60% - Accent2 5" xfId="5414" xr:uid="{00000000-0005-0000-0000-0000E30D0000}"/>
    <cellStyle name="60% - Accent3 2" xfId="359" xr:uid="{00000000-0005-0000-0000-0000E40D0000}"/>
    <cellStyle name="60% - Accent3 2 2" xfId="360" xr:uid="{00000000-0005-0000-0000-0000E50D0000}"/>
    <cellStyle name="60% - Accent3 2 2 2" xfId="5415" xr:uid="{00000000-0005-0000-0000-0000E60D0000}"/>
    <cellStyle name="60% - Accent3 2 2 3" xfId="5416" xr:uid="{00000000-0005-0000-0000-0000E70D0000}"/>
    <cellStyle name="60% - Accent3 2 3" xfId="5417" xr:uid="{00000000-0005-0000-0000-0000E80D0000}"/>
    <cellStyle name="60% - Accent3 3" xfId="361" xr:uid="{00000000-0005-0000-0000-0000E90D0000}"/>
    <cellStyle name="60% - Accent3 4" xfId="362" xr:uid="{00000000-0005-0000-0000-0000EA0D0000}"/>
    <cellStyle name="60% - Accent3 5" xfId="5418" xr:uid="{00000000-0005-0000-0000-0000EB0D0000}"/>
    <cellStyle name="60% - Accent4 2" xfId="363" xr:uid="{00000000-0005-0000-0000-0000EC0D0000}"/>
    <cellStyle name="60% - Accent4 2 2" xfId="364" xr:uid="{00000000-0005-0000-0000-0000ED0D0000}"/>
    <cellStyle name="60% - Accent4 2 2 2" xfId="5419" xr:uid="{00000000-0005-0000-0000-0000EE0D0000}"/>
    <cellStyle name="60% - Accent4 2 2 3" xfId="5420" xr:uid="{00000000-0005-0000-0000-0000EF0D0000}"/>
    <cellStyle name="60% - Accent4 2 3" xfId="5421" xr:uid="{00000000-0005-0000-0000-0000F00D0000}"/>
    <cellStyle name="60% - Accent4 3" xfId="365" xr:uid="{00000000-0005-0000-0000-0000F10D0000}"/>
    <cellStyle name="60% - Accent4 4" xfId="366" xr:uid="{00000000-0005-0000-0000-0000F20D0000}"/>
    <cellStyle name="60% - Accent4 5" xfId="5422" xr:uid="{00000000-0005-0000-0000-0000F30D0000}"/>
    <cellStyle name="60% - Accent5 2" xfId="367" xr:uid="{00000000-0005-0000-0000-0000F40D0000}"/>
    <cellStyle name="60% - Accent5 2 2" xfId="368" xr:uid="{00000000-0005-0000-0000-0000F50D0000}"/>
    <cellStyle name="60% - Accent5 2 2 2" xfId="5423" xr:uid="{00000000-0005-0000-0000-0000F60D0000}"/>
    <cellStyle name="60% - Accent5 2 2 3" xfId="5424" xr:uid="{00000000-0005-0000-0000-0000F70D0000}"/>
    <cellStyle name="60% - Accent5 2 3" xfId="5425" xr:uid="{00000000-0005-0000-0000-0000F80D0000}"/>
    <cellStyle name="60% - Accent5 3" xfId="369" xr:uid="{00000000-0005-0000-0000-0000F90D0000}"/>
    <cellStyle name="60% - Accent5 4" xfId="370" xr:uid="{00000000-0005-0000-0000-0000FA0D0000}"/>
    <cellStyle name="60% - Accent5 5" xfId="5426" xr:uid="{00000000-0005-0000-0000-0000FB0D0000}"/>
    <cellStyle name="60% - Accent6 2" xfId="371" xr:uid="{00000000-0005-0000-0000-0000FC0D0000}"/>
    <cellStyle name="60% - Accent6 2 2" xfId="372" xr:uid="{00000000-0005-0000-0000-0000FD0D0000}"/>
    <cellStyle name="60% - Accent6 2 2 2" xfId="5427" xr:uid="{00000000-0005-0000-0000-0000FE0D0000}"/>
    <cellStyle name="60% - Accent6 2 2 3" xfId="5428" xr:uid="{00000000-0005-0000-0000-0000FF0D0000}"/>
    <cellStyle name="60% - Accent6 2 3" xfId="5429" xr:uid="{00000000-0005-0000-0000-0000000E0000}"/>
    <cellStyle name="60% - Accent6 3" xfId="373" xr:uid="{00000000-0005-0000-0000-0000010E0000}"/>
    <cellStyle name="60% - Accent6 4" xfId="374" xr:uid="{00000000-0005-0000-0000-0000020E0000}"/>
    <cellStyle name="60% - Accent6 5" xfId="5430" xr:uid="{00000000-0005-0000-0000-0000030E0000}"/>
    <cellStyle name="60% - Akzent1" xfId="5431" xr:uid="{00000000-0005-0000-0000-0000040E0000}"/>
    <cellStyle name="60% - Akzent2" xfId="5432" xr:uid="{00000000-0005-0000-0000-0000050E0000}"/>
    <cellStyle name="60% - Akzent3" xfId="5433" xr:uid="{00000000-0005-0000-0000-0000060E0000}"/>
    <cellStyle name="60% - Akzent4" xfId="5434" xr:uid="{00000000-0005-0000-0000-0000070E0000}"/>
    <cellStyle name="60% - Akzent5" xfId="5435" xr:uid="{00000000-0005-0000-0000-0000080E0000}"/>
    <cellStyle name="60% - Akzent6" xfId="5436" xr:uid="{00000000-0005-0000-0000-0000090E0000}"/>
    <cellStyle name="60% - Énfasis1" xfId="5437" xr:uid="{00000000-0005-0000-0000-00000A0E0000}"/>
    <cellStyle name="60% - Énfasis2" xfId="5438" xr:uid="{00000000-0005-0000-0000-00000B0E0000}"/>
    <cellStyle name="60% - Énfasis3" xfId="5439" xr:uid="{00000000-0005-0000-0000-00000C0E0000}"/>
    <cellStyle name="60% - Énfasis4" xfId="5440" xr:uid="{00000000-0005-0000-0000-00000D0E0000}"/>
    <cellStyle name="60% - Énfasis5" xfId="5441" xr:uid="{00000000-0005-0000-0000-00000E0E0000}"/>
    <cellStyle name="60% - Énfasis6" xfId="5442" xr:uid="{00000000-0005-0000-0000-00000F0E0000}"/>
    <cellStyle name="60% - 强调文字颜色 1 2" xfId="5443" xr:uid="{00000000-0005-0000-0000-0000100E0000}"/>
    <cellStyle name="60% - 强调文字颜色 2 2" xfId="5444" xr:uid="{00000000-0005-0000-0000-0000110E0000}"/>
    <cellStyle name="60% - 强调文字颜色 3 2" xfId="5445" xr:uid="{00000000-0005-0000-0000-0000120E0000}"/>
    <cellStyle name="60% - 强调文字颜色 4 2" xfId="5446" xr:uid="{00000000-0005-0000-0000-0000130E0000}"/>
    <cellStyle name="60% - 强调文字颜色 5 2" xfId="5447" xr:uid="{00000000-0005-0000-0000-0000140E0000}"/>
    <cellStyle name="60% - 强调文字颜色 6 2" xfId="5448" xr:uid="{00000000-0005-0000-0000-0000150E0000}"/>
    <cellStyle name="Accent1 2" xfId="375" xr:uid="{00000000-0005-0000-0000-0000160E0000}"/>
    <cellStyle name="Accent1 2 2" xfId="376" xr:uid="{00000000-0005-0000-0000-0000170E0000}"/>
    <cellStyle name="Accent1 2 2 2" xfId="5449" xr:uid="{00000000-0005-0000-0000-0000180E0000}"/>
    <cellStyle name="Accent1 2 2 3" xfId="5450" xr:uid="{00000000-0005-0000-0000-0000190E0000}"/>
    <cellStyle name="Accent1 2 3" xfId="5451" xr:uid="{00000000-0005-0000-0000-00001A0E0000}"/>
    <cellStyle name="Accent1 3" xfId="377" xr:uid="{00000000-0005-0000-0000-00001B0E0000}"/>
    <cellStyle name="Accent1 4" xfId="378" xr:uid="{00000000-0005-0000-0000-00001C0E0000}"/>
    <cellStyle name="Accent1 5" xfId="5452" xr:uid="{00000000-0005-0000-0000-00001D0E0000}"/>
    <cellStyle name="Accent2 2" xfId="379" xr:uid="{00000000-0005-0000-0000-00001E0E0000}"/>
    <cellStyle name="Accent2 2 2" xfId="380" xr:uid="{00000000-0005-0000-0000-00001F0E0000}"/>
    <cellStyle name="Accent2 2 2 2" xfId="5453" xr:uid="{00000000-0005-0000-0000-0000200E0000}"/>
    <cellStyle name="Accent2 2 2 3" xfId="5454" xr:uid="{00000000-0005-0000-0000-0000210E0000}"/>
    <cellStyle name="Accent2 2 3" xfId="5455" xr:uid="{00000000-0005-0000-0000-0000220E0000}"/>
    <cellStyle name="Accent2 3" xfId="381" xr:uid="{00000000-0005-0000-0000-0000230E0000}"/>
    <cellStyle name="Accent2 4" xfId="382" xr:uid="{00000000-0005-0000-0000-0000240E0000}"/>
    <cellStyle name="Accent2 5" xfId="5456" xr:uid="{00000000-0005-0000-0000-0000250E0000}"/>
    <cellStyle name="Accent3 2" xfId="383" xr:uid="{00000000-0005-0000-0000-0000260E0000}"/>
    <cellStyle name="Accent3 2 2" xfId="384" xr:uid="{00000000-0005-0000-0000-0000270E0000}"/>
    <cellStyle name="Accent3 2 2 2" xfId="5457" xr:uid="{00000000-0005-0000-0000-0000280E0000}"/>
    <cellStyle name="Accent3 2 2 3" xfId="5458" xr:uid="{00000000-0005-0000-0000-0000290E0000}"/>
    <cellStyle name="Accent3 2 3" xfId="5459" xr:uid="{00000000-0005-0000-0000-00002A0E0000}"/>
    <cellStyle name="Accent3 3" xfId="385" xr:uid="{00000000-0005-0000-0000-00002B0E0000}"/>
    <cellStyle name="Accent3 4" xfId="386" xr:uid="{00000000-0005-0000-0000-00002C0E0000}"/>
    <cellStyle name="Accent3 5" xfId="5460" xr:uid="{00000000-0005-0000-0000-00002D0E0000}"/>
    <cellStyle name="Accent4 2" xfId="387" xr:uid="{00000000-0005-0000-0000-00002E0E0000}"/>
    <cellStyle name="Accent4 2 2" xfId="388" xr:uid="{00000000-0005-0000-0000-00002F0E0000}"/>
    <cellStyle name="Accent4 2 2 2" xfId="5461" xr:uid="{00000000-0005-0000-0000-0000300E0000}"/>
    <cellStyle name="Accent4 2 2 3" xfId="5462" xr:uid="{00000000-0005-0000-0000-0000310E0000}"/>
    <cellStyle name="Accent4 2 3" xfId="5463" xr:uid="{00000000-0005-0000-0000-0000320E0000}"/>
    <cellStyle name="Accent4 3" xfId="389" xr:uid="{00000000-0005-0000-0000-0000330E0000}"/>
    <cellStyle name="Accent4 4" xfId="390" xr:uid="{00000000-0005-0000-0000-0000340E0000}"/>
    <cellStyle name="Accent4 5" xfId="5464" xr:uid="{00000000-0005-0000-0000-0000350E0000}"/>
    <cellStyle name="Accent5 2" xfId="391" xr:uid="{00000000-0005-0000-0000-0000360E0000}"/>
    <cellStyle name="Accent5 2 2" xfId="5465" xr:uid="{00000000-0005-0000-0000-0000370E0000}"/>
    <cellStyle name="Accent5 3" xfId="392" xr:uid="{00000000-0005-0000-0000-0000380E0000}"/>
    <cellStyle name="Accent5 4" xfId="393" xr:uid="{00000000-0005-0000-0000-0000390E0000}"/>
    <cellStyle name="Accent5 5" xfId="5466" xr:uid="{00000000-0005-0000-0000-00003A0E0000}"/>
    <cellStyle name="Accent6 2" xfId="394" xr:uid="{00000000-0005-0000-0000-00003B0E0000}"/>
    <cellStyle name="Accent6 2 2" xfId="395" xr:uid="{00000000-0005-0000-0000-00003C0E0000}"/>
    <cellStyle name="Accent6 2 2 2" xfId="5467" xr:uid="{00000000-0005-0000-0000-00003D0E0000}"/>
    <cellStyle name="Accent6 2 2 3" xfId="5468" xr:uid="{00000000-0005-0000-0000-00003E0E0000}"/>
    <cellStyle name="Accent6 2 3" xfId="5469" xr:uid="{00000000-0005-0000-0000-00003F0E0000}"/>
    <cellStyle name="Accent6 3" xfId="396" xr:uid="{00000000-0005-0000-0000-0000400E0000}"/>
    <cellStyle name="Accent6 4" xfId="397" xr:uid="{00000000-0005-0000-0000-0000410E0000}"/>
    <cellStyle name="Accent6 5" xfId="5470" xr:uid="{00000000-0005-0000-0000-0000420E0000}"/>
    <cellStyle name="annee semestre" xfId="398" xr:uid="{00000000-0005-0000-0000-0000430E0000}"/>
    <cellStyle name="annee semestre 10" xfId="5471" xr:uid="{00000000-0005-0000-0000-0000440E0000}"/>
    <cellStyle name="annee semestre 10 2" xfId="5472" xr:uid="{00000000-0005-0000-0000-0000450E0000}"/>
    <cellStyle name="annee semestre 10 2 2" xfId="5473" xr:uid="{00000000-0005-0000-0000-0000460E0000}"/>
    <cellStyle name="annee semestre 10 2 2 2" xfId="24992" xr:uid="{A16E4A50-A48F-40F6-AB22-4F5CD951EC73}"/>
    <cellStyle name="annee semestre 10 2 3" xfId="24991" xr:uid="{7DF1AA44-AF09-4D52-8652-CF2903784411}"/>
    <cellStyle name="annee semestre 10 3" xfId="24990" xr:uid="{9A86952B-48B8-4765-90C5-A434E2E28B42}"/>
    <cellStyle name="annee semestre 11" xfId="22953" xr:uid="{2561D4E8-B876-4FCE-B917-AD3B33588271}"/>
    <cellStyle name="annee semestre 12" xfId="35666" xr:uid="{D7EF0BA8-A515-4E6E-B7FF-1F00ECFFA276}"/>
    <cellStyle name="annee semestre 2" xfId="399" xr:uid="{00000000-0005-0000-0000-0000470E0000}"/>
    <cellStyle name="annee semestre 2 10" xfId="35652" xr:uid="{D841A5E7-4115-4D51-8304-99D771978C2A}"/>
    <cellStyle name="annee semestre 2 2" xfId="5474" xr:uid="{00000000-0005-0000-0000-0000480E0000}"/>
    <cellStyle name="annee semestre 2 2 2" xfId="5475" xr:uid="{00000000-0005-0000-0000-0000490E0000}"/>
    <cellStyle name="annee semestre 2 2 2 2" xfId="5476" xr:uid="{00000000-0005-0000-0000-00004A0E0000}"/>
    <cellStyle name="annee semestre 2 2 2 2 2" xfId="24995" xr:uid="{3A0BD1D1-B22F-4A38-927D-A02C191EDAF9}"/>
    <cellStyle name="annee semestre 2 2 2 3" xfId="24994" xr:uid="{26B84B0B-A92C-435C-9EEC-DC4A4B320C4C}"/>
    <cellStyle name="annee semestre 2 2 3" xfId="24993" xr:uid="{16815CB4-1AA8-4BD0-A668-925766D0145D}"/>
    <cellStyle name="annee semestre 2 3" xfId="5477" xr:uid="{00000000-0005-0000-0000-00004B0E0000}"/>
    <cellStyle name="annee semestre 2 3 2" xfId="5478" xr:uid="{00000000-0005-0000-0000-00004C0E0000}"/>
    <cellStyle name="annee semestre 2 3 2 2" xfId="5479" xr:uid="{00000000-0005-0000-0000-00004D0E0000}"/>
    <cellStyle name="annee semestre 2 3 2 2 2" xfId="24998" xr:uid="{8D6E1781-02AE-4851-AFBB-B7757BDD86CE}"/>
    <cellStyle name="annee semestre 2 3 2 3" xfId="24997" xr:uid="{9BCF5EDF-5395-4AE6-AB25-762528A1EFF5}"/>
    <cellStyle name="annee semestre 2 3 3" xfId="24996" xr:uid="{E7657859-13FC-4D14-8B8E-E04CA6089D4C}"/>
    <cellStyle name="annee semestre 2 4" xfId="5480" xr:uid="{00000000-0005-0000-0000-00004E0E0000}"/>
    <cellStyle name="annee semestre 2 4 2" xfId="5481" xr:uid="{00000000-0005-0000-0000-00004F0E0000}"/>
    <cellStyle name="annee semestre 2 4 2 2" xfId="5482" xr:uid="{00000000-0005-0000-0000-0000500E0000}"/>
    <cellStyle name="annee semestre 2 4 2 2 2" xfId="25001" xr:uid="{CB5AC091-F72E-41B7-AF09-CF8831F90847}"/>
    <cellStyle name="annee semestre 2 4 2 3" xfId="25000" xr:uid="{1B350FB4-F201-4535-A7F6-792DD5FABA32}"/>
    <cellStyle name="annee semestre 2 4 3" xfId="24999" xr:uid="{FC353C0B-A2CB-4A9A-880E-D8638008B8E5}"/>
    <cellStyle name="annee semestre 2 5" xfId="5483" xr:uid="{00000000-0005-0000-0000-0000510E0000}"/>
    <cellStyle name="annee semestre 2 5 2" xfId="5484" xr:uid="{00000000-0005-0000-0000-0000520E0000}"/>
    <cellStyle name="annee semestre 2 5 2 2" xfId="5485" xr:uid="{00000000-0005-0000-0000-0000530E0000}"/>
    <cellStyle name="annee semestre 2 5 2 2 2" xfId="25004" xr:uid="{E1560133-2100-4F81-8B44-DE37BC2426C8}"/>
    <cellStyle name="annee semestre 2 5 2 3" xfId="25003" xr:uid="{65A6BF84-03E3-4C97-823E-1EA8D7C67686}"/>
    <cellStyle name="annee semestre 2 5 3" xfId="25002" xr:uid="{24CFA28F-BB1E-415E-9312-46618EC2D7D0}"/>
    <cellStyle name="annee semestre 2 6" xfId="5486" xr:uid="{00000000-0005-0000-0000-0000540E0000}"/>
    <cellStyle name="annee semestre 2 6 2" xfId="5487" xr:uid="{00000000-0005-0000-0000-0000550E0000}"/>
    <cellStyle name="annee semestre 2 6 2 2" xfId="5488" xr:uid="{00000000-0005-0000-0000-0000560E0000}"/>
    <cellStyle name="annee semestre 2 6 2 2 2" xfId="25007" xr:uid="{AD5C2BFF-C35A-42CB-9EAF-646160F8A068}"/>
    <cellStyle name="annee semestre 2 6 2 3" xfId="25006" xr:uid="{05B16F44-1A28-4E45-9333-CF8607AE31C0}"/>
    <cellStyle name="annee semestre 2 6 3" xfId="25005" xr:uid="{0321494A-5946-45C3-B8AB-5FF4DC030772}"/>
    <cellStyle name="annee semestre 2 7" xfId="5489" xr:uid="{00000000-0005-0000-0000-0000570E0000}"/>
    <cellStyle name="annee semestre 2 7 2" xfId="5490" xr:uid="{00000000-0005-0000-0000-0000580E0000}"/>
    <cellStyle name="annee semestre 2 7 2 2" xfId="5491" xr:uid="{00000000-0005-0000-0000-0000590E0000}"/>
    <cellStyle name="annee semestre 2 7 2 2 2" xfId="25010" xr:uid="{9DB01526-9360-4341-8E68-E9FA9A313BDA}"/>
    <cellStyle name="annee semestre 2 7 2 3" xfId="25009" xr:uid="{503FEC6D-CEC9-4518-BC4E-1219A8B66A4C}"/>
    <cellStyle name="annee semestre 2 7 3" xfId="25008" xr:uid="{6E868524-BB6F-4E90-B389-5A8E3A18703C}"/>
    <cellStyle name="annee semestre 2 8" xfId="5492" xr:uid="{00000000-0005-0000-0000-00005A0E0000}"/>
    <cellStyle name="annee semestre 2 8 2" xfId="5493" xr:uid="{00000000-0005-0000-0000-00005B0E0000}"/>
    <cellStyle name="annee semestre 2 8 2 2" xfId="5494" xr:uid="{00000000-0005-0000-0000-00005C0E0000}"/>
    <cellStyle name="annee semestre 2 8 2 2 2" xfId="25013" xr:uid="{ACC995D0-203A-43D0-8289-FFB28913AAE7}"/>
    <cellStyle name="annee semestre 2 8 2 3" xfId="25012" xr:uid="{BF35FBF9-09E4-45F6-A836-4D1A6DBB8122}"/>
    <cellStyle name="annee semestre 2 8 3" xfId="25011" xr:uid="{C2D47A1A-1041-4AAD-A714-406B9FC7CA33}"/>
    <cellStyle name="annee semestre 2 9" xfId="22954" xr:uid="{B6001318-5ED4-4343-8D92-3687BF5FF186}"/>
    <cellStyle name="annee semestre 3" xfId="400" xr:uid="{00000000-0005-0000-0000-00005D0E0000}"/>
    <cellStyle name="annee semestre 3 2" xfId="5495" xr:uid="{00000000-0005-0000-0000-00005E0E0000}"/>
    <cellStyle name="annee semestre 3 2 2" xfId="5496" xr:uid="{00000000-0005-0000-0000-00005F0E0000}"/>
    <cellStyle name="annee semestre 3 2 2 2" xfId="25015" xr:uid="{8E699B00-426D-4220-982B-D63256BAE81B}"/>
    <cellStyle name="annee semestre 3 2 3" xfId="25014" xr:uid="{C3124311-6C8A-4798-8032-1F1E198FF395}"/>
    <cellStyle name="annee semestre 3 3" xfId="22955" xr:uid="{DE1483BA-9399-4290-B977-F0795EF431F6}"/>
    <cellStyle name="annee semestre 3 4" xfId="35638" xr:uid="{9E226DBE-39C3-4642-B1C1-1D887B271F62}"/>
    <cellStyle name="annee semestre 4" xfId="1814" xr:uid="{00000000-0005-0000-0000-0000600E0000}"/>
    <cellStyle name="annee semestre 4 2" xfId="5497" xr:uid="{00000000-0005-0000-0000-0000610E0000}"/>
    <cellStyle name="annee semestre 4 2 2" xfId="5498" xr:uid="{00000000-0005-0000-0000-0000620E0000}"/>
    <cellStyle name="annee semestre 4 2 2 2" xfId="25017" xr:uid="{185FE94D-5659-4B9E-BC13-62C034D24CE1}"/>
    <cellStyle name="annee semestre 4 2 3" xfId="25016" xr:uid="{67AA1BA2-D81B-4282-83A9-BAC323FFFEEC}"/>
    <cellStyle name="annee semestre 4 3" xfId="23534" xr:uid="{1882495A-85F5-4E97-A9E0-5230D107BA64}"/>
    <cellStyle name="annee semestre 5" xfId="5499" xr:uid="{00000000-0005-0000-0000-0000630E0000}"/>
    <cellStyle name="annee semestre 5 2" xfId="5500" xr:uid="{00000000-0005-0000-0000-0000640E0000}"/>
    <cellStyle name="annee semestre 5 2 2" xfId="5501" xr:uid="{00000000-0005-0000-0000-0000650E0000}"/>
    <cellStyle name="annee semestre 5 2 2 2" xfId="25020" xr:uid="{94B918F2-F080-433E-AB74-909B717F8E6F}"/>
    <cellStyle name="annee semestre 5 2 3" xfId="25019" xr:uid="{3095C644-0533-44B0-BE92-DC41C46BFC6A}"/>
    <cellStyle name="annee semestre 5 3" xfId="25018" xr:uid="{CA278A29-ED2A-47AE-BE03-191931474CED}"/>
    <cellStyle name="annee semestre 6" xfId="5502" xr:uid="{00000000-0005-0000-0000-0000660E0000}"/>
    <cellStyle name="annee semestre 6 2" xfId="5503" xr:uid="{00000000-0005-0000-0000-0000670E0000}"/>
    <cellStyle name="annee semestre 6 2 2" xfId="5504" xr:uid="{00000000-0005-0000-0000-0000680E0000}"/>
    <cellStyle name="annee semestre 6 2 2 2" xfId="25023" xr:uid="{2A9D4040-5EDA-4C5B-87AA-C7F33EE2C76F}"/>
    <cellStyle name="annee semestre 6 2 3" xfId="25022" xr:uid="{0E0C0911-7386-412E-94DA-B5D1698794BE}"/>
    <cellStyle name="annee semestre 6 3" xfId="25021" xr:uid="{03DA53BA-1ABA-482B-B4E7-7FECD97872C3}"/>
    <cellStyle name="annee semestre 7" xfId="5505" xr:uid="{00000000-0005-0000-0000-0000690E0000}"/>
    <cellStyle name="annee semestre 7 2" xfId="5506" xr:uid="{00000000-0005-0000-0000-00006A0E0000}"/>
    <cellStyle name="annee semestre 7 2 2" xfId="5507" xr:uid="{00000000-0005-0000-0000-00006B0E0000}"/>
    <cellStyle name="annee semestre 7 2 2 2" xfId="25026" xr:uid="{CDA85333-321E-4300-BA3C-102DB07B330C}"/>
    <cellStyle name="annee semestre 7 2 3" xfId="25025" xr:uid="{4121CD48-F47F-4969-A7DF-C030180B9AA1}"/>
    <cellStyle name="annee semestre 7 3" xfId="25024" xr:uid="{A787E7E2-03FD-406C-B1E4-5A1D78756E6C}"/>
    <cellStyle name="annee semestre 8" xfId="5508" xr:uid="{00000000-0005-0000-0000-00006C0E0000}"/>
    <cellStyle name="annee semestre 8 2" xfId="5509" xr:uid="{00000000-0005-0000-0000-00006D0E0000}"/>
    <cellStyle name="annee semestre 8 2 2" xfId="5510" xr:uid="{00000000-0005-0000-0000-00006E0E0000}"/>
    <cellStyle name="annee semestre 8 2 2 2" xfId="25029" xr:uid="{9F4A8670-9B28-4C97-B5D9-F3A345D170DB}"/>
    <cellStyle name="annee semestre 8 2 3" xfId="25028" xr:uid="{CC4E4BC1-A440-45BE-9D18-60A5779308C7}"/>
    <cellStyle name="annee semestre 8 3" xfId="25027" xr:uid="{F8630E64-C477-4966-A2B1-4CD7DF640055}"/>
    <cellStyle name="annee semestre 9" xfId="5511" xr:uid="{00000000-0005-0000-0000-00006F0E0000}"/>
    <cellStyle name="annee semestre 9 2" xfId="5512" xr:uid="{00000000-0005-0000-0000-0000700E0000}"/>
    <cellStyle name="annee semestre 9 2 2" xfId="5513" xr:uid="{00000000-0005-0000-0000-0000710E0000}"/>
    <cellStyle name="annee semestre 9 2 2 2" xfId="25032" xr:uid="{97B5C193-006D-4034-88C6-AD2B3DD8495A}"/>
    <cellStyle name="annee semestre 9 2 3" xfId="25031" xr:uid="{FAE23953-3E78-4526-A40E-113C0F0C12AC}"/>
    <cellStyle name="annee semestre 9 3" xfId="25030" xr:uid="{D73059A2-4C4F-472E-B759-8B7843E319C0}"/>
    <cellStyle name="Bad 2" xfId="401" xr:uid="{00000000-0005-0000-0000-0000720E0000}"/>
    <cellStyle name="Bad 2 2" xfId="402" xr:uid="{00000000-0005-0000-0000-0000730E0000}"/>
    <cellStyle name="Bad 2 2 2" xfId="5514" xr:uid="{00000000-0005-0000-0000-0000740E0000}"/>
    <cellStyle name="Bad 2 2 3" xfId="5515" xr:uid="{00000000-0005-0000-0000-0000750E0000}"/>
    <cellStyle name="Bad 2 3" xfId="5516" xr:uid="{00000000-0005-0000-0000-0000760E0000}"/>
    <cellStyle name="Bad 3" xfId="403" xr:uid="{00000000-0005-0000-0000-0000770E0000}"/>
    <cellStyle name="Bad 4" xfId="404" xr:uid="{00000000-0005-0000-0000-0000780E0000}"/>
    <cellStyle name="Bad 5" xfId="5517" xr:uid="{00000000-0005-0000-0000-0000790E0000}"/>
    <cellStyle name="Bevitel" xfId="405" xr:uid="{00000000-0005-0000-0000-00007A0E0000}"/>
    <cellStyle name="Bevitel 10" xfId="5518" xr:uid="{00000000-0005-0000-0000-00007B0E0000}"/>
    <cellStyle name="Bevitel 11" xfId="5519" xr:uid="{00000000-0005-0000-0000-00007C0E0000}"/>
    <cellStyle name="Bevitel 12" xfId="5520" xr:uid="{00000000-0005-0000-0000-00007D0E0000}"/>
    <cellStyle name="Bevitel 12 2" xfId="5521" xr:uid="{00000000-0005-0000-0000-00007E0E0000}"/>
    <cellStyle name="Bevitel 12 2 2" xfId="25034" xr:uid="{BD3198A6-7E5F-4F04-861B-FF024E111D13}"/>
    <cellStyle name="Bevitel 12 3" xfId="25033" xr:uid="{241DE52B-948C-4406-B539-61EE6628C1C2}"/>
    <cellStyle name="Bevitel 13" xfId="5522" xr:uid="{00000000-0005-0000-0000-00007F0E0000}"/>
    <cellStyle name="Bevitel 13 2" xfId="25035" xr:uid="{22CCEE7A-2DCB-465C-AB8C-47B12020B336}"/>
    <cellStyle name="Bevitel 14" xfId="5523" xr:uid="{00000000-0005-0000-0000-0000800E0000}"/>
    <cellStyle name="Bevitel 14 2" xfId="25036" xr:uid="{D428F246-A74C-4ECE-AF1C-803F16237648}"/>
    <cellStyle name="Bevitel 15" xfId="22956" xr:uid="{E5959B75-7E61-4426-A613-FC801EEADFAF}"/>
    <cellStyle name="Bevitel 16" xfId="23734" xr:uid="{1B1BCDF4-1747-4879-865D-8E900C87FFF8}"/>
    <cellStyle name="Bevitel 2" xfId="406" xr:uid="{00000000-0005-0000-0000-0000810E0000}"/>
    <cellStyle name="Bevitel 2 10" xfId="5524" xr:uid="{00000000-0005-0000-0000-0000820E0000}"/>
    <cellStyle name="Bevitel 2 10 2" xfId="5525" xr:uid="{00000000-0005-0000-0000-0000830E0000}"/>
    <cellStyle name="Bevitel 2 10 2 2" xfId="5526" xr:uid="{00000000-0005-0000-0000-0000840E0000}"/>
    <cellStyle name="Bevitel 2 10 2 2 2" xfId="25039" xr:uid="{56728F7E-D99E-46A2-AA32-1D7AE1B407C0}"/>
    <cellStyle name="Bevitel 2 10 2 3" xfId="25038" xr:uid="{D2410D5E-EC59-4161-AA68-A9D9BA1ECE72}"/>
    <cellStyle name="Bevitel 2 10 3" xfId="5527" xr:uid="{00000000-0005-0000-0000-0000850E0000}"/>
    <cellStyle name="Bevitel 2 10 3 2" xfId="25040" xr:uid="{2B7D7CF2-2695-4FDA-96CB-81A372BEE254}"/>
    <cellStyle name="Bevitel 2 10 4" xfId="25037" xr:uid="{076FCA41-C18E-4625-B7DA-5B76CE591FEA}"/>
    <cellStyle name="Bevitel 2 11" xfId="5528" xr:uid="{00000000-0005-0000-0000-0000860E0000}"/>
    <cellStyle name="Bevitel 2 11 2" xfId="5529" xr:uid="{00000000-0005-0000-0000-0000870E0000}"/>
    <cellStyle name="Bevitel 2 11 2 2" xfId="5530" xr:uid="{00000000-0005-0000-0000-0000880E0000}"/>
    <cellStyle name="Bevitel 2 11 2 2 2" xfId="25043" xr:uid="{BD5F1994-A2EA-4B46-BCD2-613EF40C368E}"/>
    <cellStyle name="Bevitel 2 11 2 3" xfId="25042" xr:uid="{227BCE45-F412-4A20-AC79-6FAEA451D9C1}"/>
    <cellStyle name="Bevitel 2 11 3" xfId="5531" xr:uid="{00000000-0005-0000-0000-0000890E0000}"/>
    <cellStyle name="Bevitel 2 11 3 2" xfId="25044" xr:uid="{416F4D9B-D02C-4A5C-B71E-C479A9781061}"/>
    <cellStyle name="Bevitel 2 11 4" xfId="25041" xr:uid="{E90BC27F-75CE-4D85-AA31-1363BB7F722D}"/>
    <cellStyle name="Bevitel 2 12" xfId="5532" xr:uid="{00000000-0005-0000-0000-00008A0E0000}"/>
    <cellStyle name="Bevitel 2 12 2" xfId="5533" xr:uid="{00000000-0005-0000-0000-00008B0E0000}"/>
    <cellStyle name="Bevitel 2 12 2 2" xfId="25046" xr:uid="{A49D8EEC-6CD6-4994-B11B-00A79660E60D}"/>
    <cellStyle name="Bevitel 2 12 3" xfId="25045" xr:uid="{88C5641C-A136-43D8-BE17-B373D26BD216}"/>
    <cellStyle name="Bevitel 2 13" xfId="5534" xr:uid="{00000000-0005-0000-0000-00008C0E0000}"/>
    <cellStyle name="Bevitel 2 13 2" xfId="5535" xr:uid="{00000000-0005-0000-0000-00008D0E0000}"/>
    <cellStyle name="Bevitel 2 13 2 2" xfId="25048" xr:uid="{A7C4DC76-056A-4A76-9941-0558621479C6}"/>
    <cellStyle name="Bevitel 2 13 3" xfId="25047" xr:uid="{A2C25F04-2DD2-41F5-82D7-6814694FA5E5}"/>
    <cellStyle name="Bevitel 2 14" xfId="5536" xr:uid="{00000000-0005-0000-0000-00008E0E0000}"/>
    <cellStyle name="Bevitel 2 14 2" xfId="5537" xr:uid="{00000000-0005-0000-0000-00008F0E0000}"/>
    <cellStyle name="Bevitel 2 14 2 2" xfId="25050" xr:uid="{47098FE6-93C4-4CB6-BFE1-AA45CC7B0BA3}"/>
    <cellStyle name="Bevitel 2 14 3" xfId="25049" xr:uid="{792D179D-6F24-4489-9F53-00C8FB66FDD0}"/>
    <cellStyle name="Bevitel 2 15" xfId="5538" xr:uid="{00000000-0005-0000-0000-0000900E0000}"/>
    <cellStyle name="Bevitel 2 15 2" xfId="5539" xr:uid="{00000000-0005-0000-0000-0000910E0000}"/>
    <cellStyle name="Bevitel 2 15 2 2" xfId="25052" xr:uid="{76B39C60-CF27-407A-9A63-88B133F569AC}"/>
    <cellStyle name="Bevitel 2 15 3" xfId="25051" xr:uid="{AC43C92B-8410-4EC8-B10E-29D274BEB925}"/>
    <cellStyle name="Bevitel 2 16" xfId="5540" xr:uid="{00000000-0005-0000-0000-0000920E0000}"/>
    <cellStyle name="Bevitel 2 16 2" xfId="5541" xr:uid="{00000000-0005-0000-0000-0000930E0000}"/>
    <cellStyle name="Bevitel 2 16 2 2" xfId="25054" xr:uid="{9007799F-F17D-47AB-A864-37C0044F7661}"/>
    <cellStyle name="Bevitel 2 16 3" xfId="25053" xr:uid="{031F6691-7AC6-4989-B825-CC2EB0E8674F}"/>
    <cellStyle name="Bevitel 2 17" xfId="5542" xr:uid="{00000000-0005-0000-0000-0000940E0000}"/>
    <cellStyle name="Bevitel 2 17 2" xfId="25055" xr:uid="{0B51D271-DB7D-4313-B635-D8FED8C3F86C}"/>
    <cellStyle name="Bevitel 2 18" xfId="22602" xr:uid="{76C46889-6933-48BE-ADD8-66E28C83A4C6}"/>
    <cellStyle name="Bevitel 2 19" xfId="22957" xr:uid="{6A705F8E-852E-428E-810D-F929576C05F8}"/>
    <cellStyle name="Bevitel 2 2" xfId="407" xr:uid="{00000000-0005-0000-0000-0000950E0000}"/>
    <cellStyle name="Bevitel 2 20" xfId="23733" xr:uid="{0D55C451-24F9-4EF8-B6A8-98FC111B205F}"/>
    <cellStyle name="Bevitel 2 3" xfId="408" xr:uid="{00000000-0005-0000-0000-0000960E0000}"/>
    <cellStyle name="Bevitel 2 4" xfId="409" xr:uid="{00000000-0005-0000-0000-0000970E0000}"/>
    <cellStyle name="Bevitel 2 4 10" xfId="5543" xr:uid="{00000000-0005-0000-0000-0000980E0000}"/>
    <cellStyle name="Bevitel 2 4 10 2" xfId="5544" xr:uid="{00000000-0005-0000-0000-0000990E0000}"/>
    <cellStyle name="Bevitel 2 4 10 2 2" xfId="25057" xr:uid="{8BC0509B-53BB-4E5A-9F26-7A1129A8457F}"/>
    <cellStyle name="Bevitel 2 4 10 3" xfId="25056" xr:uid="{43D784A9-594E-43CC-B6C7-AE563BE13977}"/>
    <cellStyle name="Bevitel 2 4 11" xfId="5545" xr:uid="{00000000-0005-0000-0000-00009A0E0000}"/>
    <cellStyle name="Bevitel 2 4 11 2" xfId="25058" xr:uid="{5F82B067-AE58-48E1-A762-156C0355A825}"/>
    <cellStyle name="Bevitel 2 4 12" xfId="22958" xr:uid="{EB085857-2E1B-4FC3-80E6-1B54C2375196}"/>
    <cellStyle name="Bevitel 2 4 13" xfId="23392" xr:uid="{8777E676-ED49-46DD-8FD3-33557E7C6AEB}"/>
    <cellStyle name="Bevitel 2 4 2" xfId="5546" xr:uid="{00000000-0005-0000-0000-00009B0E0000}"/>
    <cellStyle name="Bevitel 2 4 2 2" xfId="5547" xr:uid="{00000000-0005-0000-0000-00009C0E0000}"/>
    <cellStyle name="Bevitel 2 4 2 2 2" xfId="5548" xr:uid="{00000000-0005-0000-0000-00009D0E0000}"/>
    <cellStyle name="Bevitel 2 4 2 2 2 2" xfId="25061" xr:uid="{7BD44484-9842-44B6-9FD9-F9565B9C1976}"/>
    <cellStyle name="Bevitel 2 4 2 2 3" xfId="25060" xr:uid="{F35EA2EE-7864-4F14-8B5D-EE1DB0140CE6}"/>
    <cellStyle name="Bevitel 2 4 2 3" xfId="5549" xr:uid="{00000000-0005-0000-0000-00009E0E0000}"/>
    <cellStyle name="Bevitel 2 4 2 3 2" xfId="25062" xr:uid="{C90C43B2-63D4-45B8-B8BB-0D756ADE5B18}"/>
    <cellStyle name="Bevitel 2 4 2 4" xfId="25059" xr:uid="{0610B612-9625-41DC-B0A6-69A80060B69A}"/>
    <cellStyle name="Bevitel 2 4 3" xfId="5550" xr:uid="{00000000-0005-0000-0000-00009F0E0000}"/>
    <cellStyle name="Bevitel 2 4 3 2" xfId="5551" xr:uid="{00000000-0005-0000-0000-0000A00E0000}"/>
    <cellStyle name="Bevitel 2 4 3 2 2" xfId="5552" xr:uid="{00000000-0005-0000-0000-0000A10E0000}"/>
    <cellStyle name="Bevitel 2 4 3 2 2 2" xfId="25065" xr:uid="{03587938-24A2-4630-A0CB-6A5D463AAAB9}"/>
    <cellStyle name="Bevitel 2 4 3 2 3" xfId="25064" xr:uid="{8706CB1B-A31D-4884-BE65-ADDB5193B248}"/>
    <cellStyle name="Bevitel 2 4 3 3" xfId="5553" xr:uid="{00000000-0005-0000-0000-0000A20E0000}"/>
    <cellStyle name="Bevitel 2 4 3 3 2" xfId="25066" xr:uid="{A18BA247-D4C5-47CE-9D5D-010AADBA44D2}"/>
    <cellStyle name="Bevitel 2 4 3 4" xfId="25063" xr:uid="{B3FF6AB4-B389-44EC-B3F7-399B9378BE54}"/>
    <cellStyle name="Bevitel 2 4 4" xfId="5554" xr:uid="{00000000-0005-0000-0000-0000A30E0000}"/>
    <cellStyle name="Bevitel 2 4 4 2" xfId="5555" xr:uid="{00000000-0005-0000-0000-0000A40E0000}"/>
    <cellStyle name="Bevitel 2 4 4 2 2" xfId="5556" xr:uid="{00000000-0005-0000-0000-0000A50E0000}"/>
    <cellStyle name="Bevitel 2 4 4 2 2 2" xfId="25069" xr:uid="{7D830517-905D-4BA9-93E9-FA5ADEA7EF01}"/>
    <cellStyle name="Bevitel 2 4 4 2 3" xfId="25068" xr:uid="{5077B130-1216-4717-BA0B-2FCD7F5D581D}"/>
    <cellStyle name="Bevitel 2 4 4 3" xfId="5557" xr:uid="{00000000-0005-0000-0000-0000A60E0000}"/>
    <cellStyle name="Bevitel 2 4 4 3 2" xfId="25070" xr:uid="{E5B4DFBF-861E-4CF2-9C53-3BD11A2D5054}"/>
    <cellStyle name="Bevitel 2 4 4 4" xfId="25067" xr:uid="{D8064BCD-0A2A-45DD-A29F-F2F93EFE5F10}"/>
    <cellStyle name="Bevitel 2 4 5" xfId="5558" xr:uid="{00000000-0005-0000-0000-0000A70E0000}"/>
    <cellStyle name="Bevitel 2 4 5 2" xfId="5559" xr:uid="{00000000-0005-0000-0000-0000A80E0000}"/>
    <cellStyle name="Bevitel 2 4 5 2 2" xfId="5560" xr:uid="{00000000-0005-0000-0000-0000A90E0000}"/>
    <cellStyle name="Bevitel 2 4 5 2 2 2" xfId="25073" xr:uid="{6A02766C-C24F-4BA8-BE51-71C97FAB6E1C}"/>
    <cellStyle name="Bevitel 2 4 5 2 3" xfId="25072" xr:uid="{7FE76A1A-A33E-4E70-900E-18E0D771CD86}"/>
    <cellStyle name="Bevitel 2 4 5 3" xfId="5561" xr:uid="{00000000-0005-0000-0000-0000AA0E0000}"/>
    <cellStyle name="Bevitel 2 4 5 3 2" xfId="25074" xr:uid="{12D0CA82-035B-4961-B579-A9BFE36F2E94}"/>
    <cellStyle name="Bevitel 2 4 5 4" xfId="25071" xr:uid="{0F544258-DF76-46FE-9039-56F1AB6C1047}"/>
    <cellStyle name="Bevitel 2 4 6" xfId="5562" xr:uid="{00000000-0005-0000-0000-0000AB0E0000}"/>
    <cellStyle name="Bevitel 2 4 6 2" xfId="5563" xr:uid="{00000000-0005-0000-0000-0000AC0E0000}"/>
    <cellStyle name="Bevitel 2 4 6 2 2" xfId="5564" xr:uid="{00000000-0005-0000-0000-0000AD0E0000}"/>
    <cellStyle name="Bevitel 2 4 6 2 2 2" xfId="25077" xr:uid="{839B4565-3057-4BFF-B79B-2CEC51956003}"/>
    <cellStyle name="Bevitel 2 4 6 2 3" xfId="25076" xr:uid="{F9A1793D-1F0B-40A7-A61F-30CE836D8324}"/>
    <cellStyle name="Bevitel 2 4 6 3" xfId="5565" xr:uid="{00000000-0005-0000-0000-0000AE0E0000}"/>
    <cellStyle name="Bevitel 2 4 6 3 2" xfId="25078" xr:uid="{3EBFE549-306A-46C8-AF48-E5FF7B827746}"/>
    <cellStyle name="Bevitel 2 4 6 4" xfId="25075" xr:uid="{A2E54D2D-B45B-458C-B737-D385AB836BD0}"/>
    <cellStyle name="Bevitel 2 4 7" xfId="5566" xr:uid="{00000000-0005-0000-0000-0000AF0E0000}"/>
    <cellStyle name="Bevitel 2 4 7 2" xfId="5567" xr:uid="{00000000-0005-0000-0000-0000B00E0000}"/>
    <cellStyle name="Bevitel 2 4 7 2 2" xfId="5568" xr:uid="{00000000-0005-0000-0000-0000B10E0000}"/>
    <cellStyle name="Bevitel 2 4 7 2 2 2" xfId="25081" xr:uid="{B1A73C41-7758-4AB8-9186-03C343A38E7D}"/>
    <cellStyle name="Bevitel 2 4 7 2 3" xfId="25080" xr:uid="{B1B58C19-D067-4C21-B0B2-775E07784F58}"/>
    <cellStyle name="Bevitel 2 4 7 3" xfId="5569" xr:uid="{00000000-0005-0000-0000-0000B20E0000}"/>
    <cellStyle name="Bevitel 2 4 7 3 2" xfId="25082" xr:uid="{88DD643B-9878-4B3F-9EAA-0D532166DDE7}"/>
    <cellStyle name="Bevitel 2 4 7 4" xfId="25079" xr:uid="{4EC4329C-FD4F-4B5A-B129-4173FE20AA51}"/>
    <cellStyle name="Bevitel 2 4 8" xfId="5570" xr:uid="{00000000-0005-0000-0000-0000B30E0000}"/>
    <cellStyle name="Bevitel 2 4 8 2" xfId="5571" xr:uid="{00000000-0005-0000-0000-0000B40E0000}"/>
    <cellStyle name="Bevitel 2 4 8 2 2" xfId="5572" xr:uid="{00000000-0005-0000-0000-0000B50E0000}"/>
    <cellStyle name="Bevitel 2 4 8 2 2 2" xfId="25085" xr:uid="{72E6B053-3AEA-4090-B6E3-834DB97CC154}"/>
    <cellStyle name="Bevitel 2 4 8 2 3" xfId="25084" xr:uid="{54E6BD30-8E58-4284-A26D-EC940C783047}"/>
    <cellStyle name="Bevitel 2 4 8 3" xfId="5573" xr:uid="{00000000-0005-0000-0000-0000B60E0000}"/>
    <cellStyle name="Bevitel 2 4 8 3 2" xfId="25086" xr:uid="{C3C9C8A6-258D-4BE2-9906-6D72C829DCD0}"/>
    <cellStyle name="Bevitel 2 4 8 4" xfId="25083" xr:uid="{1D6E89CE-2E4E-4B94-ACC8-D001FCA498FC}"/>
    <cellStyle name="Bevitel 2 4 9" xfId="5574" xr:uid="{00000000-0005-0000-0000-0000B70E0000}"/>
    <cellStyle name="Bevitel 2 4 9 2" xfId="5575" xr:uid="{00000000-0005-0000-0000-0000B80E0000}"/>
    <cellStyle name="Bevitel 2 4 9 2 2" xfId="5576" xr:uid="{00000000-0005-0000-0000-0000B90E0000}"/>
    <cellStyle name="Bevitel 2 4 9 2 2 2" xfId="25089" xr:uid="{1711B9A5-8622-4619-8885-A4FFA3595E84}"/>
    <cellStyle name="Bevitel 2 4 9 2 3" xfId="25088" xr:uid="{5A3BCA09-9C14-4D63-979F-4AE4CD8363D0}"/>
    <cellStyle name="Bevitel 2 4 9 3" xfId="5577" xr:uid="{00000000-0005-0000-0000-0000BA0E0000}"/>
    <cellStyle name="Bevitel 2 4 9 3 2" xfId="25090" xr:uid="{79B134CB-1F93-4821-9066-63CD0E3053CA}"/>
    <cellStyle name="Bevitel 2 4 9 4" xfId="25087" xr:uid="{BD7052D5-2C42-42E9-B727-1C6AC67D5CD9}"/>
    <cellStyle name="Bevitel 2 5" xfId="410" xr:uid="{00000000-0005-0000-0000-0000BB0E0000}"/>
    <cellStyle name="Bevitel 2 5 10" xfId="5578" xr:uid="{00000000-0005-0000-0000-0000BC0E0000}"/>
    <cellStyle name="Bevitel 2 5 10 2" xfId="5579" xr:uid="{00000000-0005-0000-0000-0000BD0E0000}"/>
    <cellStyle name="Bevitel 2 5 10 2 2" xfId="25092" xr:uid="{3FA379E8-FDC7-40C7-939C-3FB0F2AA458E}"/>
    <cellStyle name="Bevitel 2 5 10 3" xfId="25091" xr:uid="{4F0723CD-EF0D-4F53-BFA7-95ECF1AC69F9}"/>
    <cellStyle name="Bevitel 2 5 11" xfId="5580" xr:uid="{00000000-0005-0000-0000-0000BE0E0000}"/>
    <cellStyle name="Bevitel 2 5 11 2" xfId="25093" xr:uid="{4FCAED2C-D29B-4C62-97D4-D8055C58AACF}"/>
    <cellStyle name="Bevitel 2 5 12" xfId="22959" xr:uid="{C53A3D0A-EB3F-4576-B045-D4C49566CDE2}"/>
    <cellStyle name="Bevitel 2 5 13" xfId="23391" xr:uid="{53896C0E-A207-4F74-92AC-585C2C4A629A}"/>
    <cellStyle name="Bevitel 2 5 2" xfId="5581" xr:uid="{00000000-0005-0000-0000-0000BF0E0000}"/>
    <cellStyle name="Bevitel 2 5 2 2" xfId="5582" xr:uid="{00000000-0005-0000-0000-0000C00E0000}"/>
    <cellStyle name="Bevitel 2 5 2 2 2" xfId="5583" xr:uid="{00000000-0005-0000-0000-0000C10E0000}"/>
    <cellStyle name="Bevitel 2 5 2 2 2 2" xfId="25096" xr:uid="{16210A86-FCA8-42D6-9119-957FF80099AA}"/>
    <cellStyle name="Bevitel 2 5 2 2 3" xfId="25095" xr:uid="{CB64A284-ED12-4DD7-8395-DD3567912583}"/>
    <cellStyle name="Bevitel 2 5 2 3" xfId="5584" xr:uid="{00000000-0005-0000-0000-0000C20E0000}"/>
    <cellStyle name="Bevitel 2 5 2 3 2" xfId="25097" xr:uid="{2750AA91-0C93-4D51-8EEE-CEACDB1BA3CA}"/>
    <cellStyle name="Bevitel 2 5 2 4" xfId="25094" xr:uid="{1569F915-5AA0-481B-9B46-C05E610EB2D4}"/>
    <cellStyle name="Bevitel 2 5 3" xfId="5585" xr:uid="{00000000-0005-0000-0000-0000C30E0000}"/>
    <cellStyle name="Bevitel 2 5 3 2" xfId="5586" xr:uid="{00000000-0005-0000-0000-0000C40E0000}"/>
    <cellStyle name="Bevitel 2 5 3 2 2" xfId="5587" xr:uid="{00000000-0005-0000-0000-0000C50E0000}"/>
    <cellStyle name="Bevitel 2 5 3 2 2 2" xfId="25100" xr:uid="{E745F942-2D92-467B-B0EA-F6F2D28CAA23}"/>
    <cellStyle name="Bevitel 2 5 3 2 3" xfId="25099" xr:uid="{558248C4-83A3-4719-9F85-9669E1B7F99C}"/>
    <cellStyle name="Bevitel 2 5 3 3" xfId="5588" xr:uid="{00000000-0005-0000-0000-0000C60E0000}"/>
    <cellStyle name="Bevitel 2 5 3 3 2" xfId="25101" xr:uid="{C6A29EEE-32A3-4B41-AD7F-F8E286663985}"/>
    <cellStyle name="Bevitel 2 5 3 4" xfId="25098" xr:uid="{3A8AAE7D-48F0-4057-95DE-119D1027BDD6}"/>
    <cellStyle name="Bevitel 2 5 4" xfId="5589" xr:uid="{00000000-0005-0000-0000-0000C70E0000}"/>
    <cellStyle name="Bevitel 2 5 4 2" xfId="5590" xr:uid="{00000000-0005-0000-0000-0000C80E0000}"/>
    <cellStyle name="Bevitel 2 5 4 2 2" xfId="5591" xr:uid="{00000000-0005-0000-0000-0000C90E0000}"/>
    <cellStyle name="Bevitel 2 5 4 2 2 2" xfId="25104" xr:uid="{79360A41-26E6-42BD-8663-F63FDF86E7AF}"/>
    <cellStyle name="Bevitel 2 5 4 2 3" xfId="25103" xr:uid="{FC696646-0583-484D-B442-95E112EDEACD}"/>
    <cellStyle name="Bevitel 2 5 4 3" xfId="5592" xr:uid="{00000000-0005-0000-0000-0000CA0E0000}"/>
    <cellStyle name="Bevitel 2 5 4 3 2" xfId="25105" xr:uid="{28E3C1D6-6CC9-43F6-ACF5-41163FF26436}"/>
    <cellStyle name="Bevitel 2 5 4 4" xfId="25102" xr:uid="{B451576C-DDB2-4D76-88B3-7A82FCF806E3}"/>
    <cellStyle name="Bevitel 2 5 5" xfId="5593" xr:uid="{00000000-0005-0000-0000-0000CB0E0000}"/>
    <cellStyle name="Bevitel 2 5 5 2" xfId="5594" xr:uid="{00000000-0005-0000-0000-0000CC0E0000}"/>
    <cellStyle name="Bevitel 2 5 5 2 2" xfId="5595" xr:uid="{00000000-0005-0000-0000-0000CD0E0000}"/>
    <cellStyle name="Bevitel 2 5 5 2 2 2" xfId="25108" xr:uid="{D27ED3C3-7064-4871-A0D8-4619E5C23B28}"/>
    <cellStyle name="Bevitel 2 5 5 2 3" xfId="25107" xr:uid="{4EBC5216-F5AA-4028-98E3-C5090ADA0737}"/>
    <cellStyle name="Bevitel 2 5 5 3" xfId="5596" xr:uid="{00000000-0005-0000-0000-0000CE0E0000}"/>
    <cellStyle name="Bevitel 2 5 5 3 2" xfId="25109" xr:uid="{6C145F99-FD01-4C61-9D53-005F2C58FFA5}"/>
    <cellStyle name="Bevitel 2 5 5 4" xfId="25106" xr:uid="{5DE2CF95-6B05-436E-AA2D-E5931066299C}"/>
    <cellStyle name="Bevitel 2 5 6" xfId="5597" xr:uid="{00000000-0005-0000-0000-0000CF0E0000}"/>
    <cellStyle name="Bevitel 2 5 6 2" xfId="5598" xr:uid="{00000000-0005-0000-0000-0000D00E0000}"/>
    <cellStyle name="Bevitel 2 5 6 2 2" xfId="5599" xr:uid="{00000000-0005-0000-0000-0000D10E0000}"/>
    <cellStyle name="Bevitel 2 5 6 2 2 2" xfId="25112" xr:uid="{AA0F6CDE-557F-4887-B2B4-A2CBFD611525}"/>
    <cellStyle name="Bevitel 2 5 6 2 3" xfId="25111" xr:uid="{29A80288-934F-49DF-A719-4F3D9074772C}"/>
    <cellStyle name="Bevitel 2 5 6 3" xfId="5600" xr:uid="{00000000-0005-0000-0000-0000D20E0000}"/>
    <cellStyle name="Bevitel 2 5 6 3 2" xfId="25113" xr:uid="{3883AFDF-1BDB-4EC2-856F-90DDBF501736}"/>
    <cellStyle name="Bevitel 2 5 6 4" xfId="25110" xr:uid="{7352D515-6F4D-4868-A9F0-287A0427B0A9}"/>
    <cellStyle name="Bevitel 2 5 7" xfId="5601" xr:uid="{00000000-0005-0000-0000-0000D30E0000}"/>
    <cellStyle name="Bevitel 2 5 7 2" xfId="5602" xr:uid="{00000000-0005-0000-0000-0000D40E0000}"/>
    <cellStyle name="Bevitel 2 5 7 2 2" xfId="5603" xr:uid="{00000000-0005-0000-0000-0000D50E0000}"/>
    <cellStyle name="Bevitel 2 5 7 2 2 2" xfId="25116" xr:uid="{E7634069-22EB-423E-B24B-7CAA73F5FD45}"/>
    <cellStyle name="Bevitel 2 5 7 2 3" xfId="25115" xr:uid="{FA205279-B17B-4049-AB1E-51EA4C5B7232}"/>
    <cellStyle name="Bevitel 2 5 7 3" xfId="5604" xr:uid="{00000000-0005-0000-0000-0000D60E0000}"/>
    <cellStyle name="Bevitel 2 5 7 3 2" xfId="25117" xr:uid="{21FC8E59-6758-4C4B-900C-87141E42D7A1}"/>
    <cellStyle name="Bevitel 2 5 7 4" xfId="25114" xr:uid="{495260B7-A611-416D-96B6-FDED440EA36E}"/>
    <cellStyle name="Bevitel 2 5 8" xfId="5605" xr:uid="{00000000-0005-0000-0000-0000D70E0000}"/>
    <cellStyle name="Bevitel 2 5 8 2" xfId="5606" xr:uid="{00000000-0005-0000-0000-0000D80E0000}"/>
    <cellStyle name="Bevitel 2 5 8 2 2" xfId="5607" xr:uid="{00000000-0005-0000-0000-0000D90E0000}"/>
    <cellStyle name="Bevitel 2 5 8 2 2 2" xfId="25120" xr:uid="{FFFE1E36-D1FA-4BC4-8050-BD6FD523DF2F}"/>
    <cellStyle name="Bevitel 2 5 8 2 3" xfId="25119" xr:uid="{BADAF691-4441-4811-BF65-FD1C969E7EA2}"/>
    <cellStyle name="Bevitel 2 5 8 3" xfId="5608" xr:uid="{00000000-0005-0000-0000-0000DA0E0000}"/>
    <cellStyle name="Bevitel 2 5 8 3 2" xfId="25121" xr:uid="{88BD13D7-0AF4-4F23-9A67-BCA37587B1E6}"/>
    <cellStyle name="Bevitel 2 5 8 4" xfId="25118" xr:uid="{51B3CF70-1471-4FCF-BD70-30EB4B06A47F}"/>
    <cellStyle name="Bevitel 2 5 9" xfId="5609" xr:uid="{00000000-0005-0000-0000-0000DB0E0000}"/>
    <cellStyle name="Bevitel 2 5 9 2" xfId="5610" xr:uid="{00000000-0005-0000-0000-0000DC0E0000}"/>
    <cellStyle name="Bevitel 2 5 9 2 2" xfId="5611" xr:uid="{00000000-0005-0000-0000-0000DD0E0000}"/>
    <cellStyle name="Bevitel 2 5 9 2 2 2" xfId="25124" xr:uid="{F24107D6-D336-41EA-8193-1BA92F5DB0D5}"/>
    <cellStyle name="Bevitel 2 5 9 2 3" xfId="25123" xr:uid="{D3591104-1D6D-44D2-A952-DAB94CF4F1B4}"/>
    <cellStyle name="Bevitel 2 5 9 3" xfId="5612" xr:uid="{00000000-0005-0000-0000-0000DE0E0000}"/>
    <cellStyle name="Bevitel 2 5 9 3 2" xfId="25125" xr:uid="{BDF4D76B-C360-4560-AD0E-3CC5F7D05280}"/>
    <cellStyle name="Bevitel 2 5 9 4" xfId="25122" xr:uid="{9F9EB762-EB8B-4831-9434-B9C15094B946}"/>
    <cellStyle name="Bevitel 2 6" xfId="5613" xr:uid="{00000000-0005-0000-0000-0000DF0E0000}"/>
    <cellStyle name="Bevitel 2 6 2" xfId="5614" xr:uid="{00000000-0005-0000-0000-0000E00E0000}"/>
    <cellStyle name="Bevitel 2 6 2 2" xfId="5615" xr:uid="{00000000-0005-0000-0000-0000E10E0000}"/>
    <cellStyle name="Bevitel 2 6 2 2 2" xfId="25128" xr:uid="{5F1E6E27-CA1E-447F-B7BC-554C012EFB9B}"/>
    <cellStyle name="Bevitel 2 6 2 3" xfId="25127" xr:uid="{A4C9819A-55BD-41DC-93F0-357D0F49A949}"/>
    <cellStyle name="Bevitel 2 6 3" xfId="5616" xr:uid="{00000000-0005-0000-0000-0000E20E0000}"/>
    <cellStyle name="Bevitel 2 6 3 2" xfId="25129" xr:uid="{77D0204A-A7DA-41A1-BBCC-F6553FC703BA}"/>
    <cellStyle name="Bevitel 2 6 4" xfId="25126" xr:uid="{8DD5FE8D-0F2C-40B5-8455-90E6047C8DE0}"/>
    <cellStyle name="Bevitel 2 7" xfId="5617" xr:uid="{00000000-0005-0000-0000-0000E30E0000}"/>
    <cellStyle name="Bevitel 2 7 2" xfId="5618" xr:uid="{00000000-0005-0000-0000-0000E40E0000}"/>
    <cellStyle name="Bevitel 2 7 2 2" xfId="5619" xr:uid="{00000000-0005-0000-0000-0000E50E0000}"/>
    <cellStyle name="Bevitel 2 7 2 2 2" xfId="25132" xr:uid="{D7C9EA42-5B3E-444C-BDBE-83A628D9EC61}"/>
    <cellStyle name="Bevitel 2 7 2 3" xfId="25131" xr:uid="{AAFD7253-CF55-4D9A-B004-63EEB8320D39}"/>
    <cellStyle name="Bevitel 2 7 3" xfId="5620" xr:uid="{00000000-0005-0000-0000-0000E60E0000}"/>
    <cellStyle name="Bevitel 2 7 3 2" xfId="25133" xr:uid="{FDF14BC3-6C59-424C-97F9-C9EB28E1E952}"/>
    <cellStyle name="Bevitel 2 7 4" xfId="25130" xr:uid="{F8E3F813-1CEA-453A-B3E0-8025DDCACD72}"/>
    <cellStyle name="Bevitel 2 8" xfId="5621" xr:uid="{00000000-0005-0000-0000-0000E70E0000}"/>
    <cellStyle name="Bevitel 2 8 2" xfId="5622" xr:uid="{00000000-0005-0000-0000-0000E80E0000}"/>
    <cellStyle name="Bevitel 2 8 2 2" xfId="5623" xr:uid="{00000000-0005-0000-0000-0000E90E0000}"/>
    <cellStyle name="Bevitel 2 8 2 2 2" xfId="25136" xr:uid="{59B1DA82-9EF2-472A-99B4-378CEBB8908C}"/>
    <cellStyle name="Bevitel 2 8 2 3" xfId="25135" xr:uid="{672842BE-10D9-4733-8031-A0CC319C570A}"/>
    <cellStyle name="Bevitel 2 8 3" xfId="5624" xr:uid="{00000000-0005-0000-0000-0000EA0E0000}"/>
    <cellStyle name="Bevitel 2 8 3 2" xfId="25137" xr:uid="{DAAFD47C-E71C-4E7B-870E-C433A7EF0E50}"/>
    <cellStyle name="Bevitel 2 8 4" xfId="25134" xr:uid="{D87FAFA0-2429-4B8B-89EF-214B0EF1FFF6}"/>
    <cellStyle name="Bevitel 2 9" xfId="5625" xr:uid="{00000000-0005-0000-0000-0000EB0E0000}"/>
    <cellStyle name="Bevitel 2 9 2" xfId="5626" xr:uid="{00000000-0005-0000-0000-0000EC0E0000}"/>
    <cellStyle name="Bevitel 2 9 2 2" xfId="5627" xr:uid="{00000000-0005-0000-0000-0000ED0E0000}"/>
    <cellStyle name="Bevitel 2 9 2 2 2" xfId="25140" xr:uid="{A556D7CB-6314-4DE6-BAB5-79B0456FE0A3}"/>
    <cellStyle name="Bevitel 2 9 2 3" xfId="25139" xr:uid="{75B65577-409E-4C27-A73C-84F57C1BC7B3}"/>
    <cellStyle name="Bevitel 2 9 3" xfId="5628" xr:uid="{00000000-0005-0000-0000-0000EE0E0000}"/>
    <cellStyle name="Bevitel 2 9 3 2" xfId="25141" xr:uid="{FEBB278A-F24A-4A08-A756-D87DA527EDCE}"/>
    <cellStyle name="Bevitel 2 9 4" xfId="25138" xr:uid="{DE57BFB5-C778-4D1E-A722-DD6F60EB1443}"/>
    <cellStyle name="Bevitel 3" xfId="411" xr:uid="{00000000-0005-0000-0000-0000EF0E0000}"/>
    <cellStyle name="Bevitel 3 10" xfId="5629" xr:uid="{00000000-0005-0000-0000-0000F00E0000}"/>
    <cellStyle name="Bevitel 3 10 2" xfId="5630" xr:uid="{00000000-0005-0000-0000-0000F10E0000}"/>
    <cellStyle name="Bevitel 3 10 2 2" xfId="5631" xr:uid="{00000000-0005-0000-0000-0000F20E0000}"/>
    <cellStyle name="Bevitel 3 10 2 2 2" xfId="25144" xr:uid="{0653D93A-0D86-46AE-9922-C9BC2EA99E83}"/>
    <cellStyle name="Bevitel 3 10 2 3" xfId="25143" xr:uid="{F5FCECEC-F238-493F-B441-413B8E36F9A2}"/>
    <cellStyle name="Bevitel 3 10 3" xfId="5632" xr:uid="{00000000-0005-0000-0000-0000F30E0000}"/>
    <cellStyle name="Bevitel 3 10 3 2" xfId="25145" xr:uid="{1F9298CB-B1DD-4D81-B2C0-623EF60F8A96}"/>
    <cellStyle name="Bevitel 3 10 4" xfId="25142" xr:uid="{4A2A6250-B28E-4FE3-8510-2446AAC43092}"/>
    <cellStyle name="Bevitel 3 11" xfId="5633" xr:uid="{00000000-0005-0000-0000-0000F40E0000}"/>
    <cellStyle name="Bevitel 3 11 2" xfId="5634" xr:uid="{00000000-0005-0000-0000-0000F50E0000}"/>
    <cellStyle name="Bevitel 3 11 2 2" xfId="25147" xr:uid="{87CB0073-D502-4A6B-8142-BC21D683D269}"/>
    <cellStyle name="Bevitel 3 11 3" xfId="25146" xr:uid="{EA82BD18-B66C-4466-889B-4773B78AF7A8}"/>
    <cellStyle name="Bevitel 3 12" xfId="5635" xr:uid="{00000000-0005-0000-0000-0000F60E0000}"/>
    <cellStyle name="Bevitel 3 12 2" xfId="5636" xr:uid="{00000000-0005-0000-0000-0000F70E0000}"/>
    <cellStyle name="Bevitel 3 12 2 2" xfId="25149" xr:uid="{03F267C5-041A-4DA0-B69A-C77AB50F9AAB}"/>
    <cellStyle name="Bevitel 3 12 3" xfId="25148" xr:uid="{9C6001AC-36CE-474E-87F1-59E89EB6C439}"/>
    <cellStyle name="Bevitel 3 13" xfId="5637" xr:uid="{00000000-0005-0000-0000-0000F80E0000}"/>
    <cellStyle name="Bevitel 3 13 2" xfId="5638" xr:uid="{00000000-0005-0000-0000-0000F90E0000}"/>
    <cellStyle name="Bevitel 3 13 2 2" xfId="25151" xr:uid="{E4E92A8A-DB22-4517-BCC7-3441F59A27CD}"/>
    <cellStyle name="Bevitel 3 13 3" xfId="25150" xr:uid="{D1064BFC-F4D7-46AE-9EB7-6AC5AC0147E2}"/>
    <cellStyle name="Bevitel 3 14" xfId="5639" xr:uid="{00000000-0005-0000-0000-0000FA0E0000}"/>
    <cellStyle name="Bevitel 3 14 2" xfId="5640" xr:uid="{00000000-0005-0000-0000-0000FB0E0000}"/>
    <cellStyle name="Bevitel 3 14 2 2" xfId="25153" xr:uid="{3559DB62-05E3-4E69-9421-D88EDDB2C90F}"/>
    <cellStyle name="Bevitel 3 14 3" xfId="25152" xr:uid="{031C9FAA-DFC3-4BF2-80BD-6D342B3D793A}"/>
    <cellStyle name="Bevitel 3 15" xfId="5641" xr:uid="{00000000-0005-0000-0000-0000FC0E0000}"/>
    <cellStyle name="Bevitel 3 15 2" xfId="25154" xr:uid="{CCD8B148-624A-4839-B49C-C95519486D28}"/>
    <cellStyle name="Bevitel 3 16" xfId="22603" xr:uid="{13421BDA-1E5A-4F47-8838-C83FC93CC92C}"/>
    <cellStyle name="Bevitel 3 17" xfId="22960" xr:uid="{88426C12-7E86-4204-95BC-AC1906D743BE}"/>
    <cellStyle name="Bevitel 3 18" xfId="23732" xr:uid="{8F7FAAF6-4391-4A3D-A771-A8495718D6EB}"/>
    <cellStyle name="Bevitel 3 2" xfId="412" xr:uid="{00000000-0005-0000-0000-0000FD0E0000}"/>
    <cellStyle name="Bevitel 3 2 10" xfId="5642" xr:uid="{00000000-0005-0000-0000-0000FE0E0000}"/>
    <cellStyle name="Bevitel 3 2 10 2" xfId="5643" xr:uid="{00000000-0005-0000-0000-0000FF0E0000}"/>
    <cellStyle name="Bevitel 3 2 10 2 2" xfId="25156" xr:uid="{B979F81D-FCEA-45B7-A078-3BCDE2D10513}"/>
    <cellStyle name="Bevitel 3 2 10 3" xfId="25155" xr:uid="{ED25F2D0-7127-4FBB-B410-68861A96C80C}"/>
    <cellStyle name="Bevitel 3 2 11" xfId="5644" xr:uid="{00000000-0005-0000-0000-0000000F0000}"/>
    <cellStyle name="Bevitel 3 2 11 2" xfId="25157" xr:uid="{3A5D76FA-19F1-4175-BE24-279236183BEA}"/>
    <cellStyle name="Bevitel 3 2 12" xfId="22961" xr:uid="{83389CF7-5898-46BE-BEE2-70ACB820EFB5}"/>
    <cellStyle name="Bevitel 3 2 13" xfId="35615" xr:uid="{BCBD8E6B-6281-450F-AB36-C237B02BBD44}"/>
    <cellStyle name="Bevitel 3 2 2" xfId="5645" xr:uid="{00000000-0005-0000-0000-0000010F0000}"/>
    <cellStyle name="Bevitel 3 2 2 2" xfId="5646" xr:uid="{00000000-0005-0000-0000-0000020F0000}"/>
    <cellStyle name="Bevitel 3 2 2 2 2" xfId="5647" xr:uid="{00000000-0005-0000-0000-0000030F0000}"/>
    <cellStyle name="Bevitel 3 2 2 2 2 2" xfId="25160" xr:uid="{A17700AF-AFBA-4567-8D00-DE3F1219D15C}"/>
    <cellStyle name="Bevitel 3 2 2 2 3" xfId="25159" xr:uid="{15E6E543-7B38-44B0-B11C-4E54DA72FDF4}"/>
    <cellStyle name="Bevitel 3 2 2 3" xfId="5648" xr:uid="{00000000-0005-0000-0000-0000040F0000}"/>
    <cellStyle name="Bevitel 3 2 2 3 2" xfId="25161" xr:uid="{A880B89D-67C0-48F9-85D0-871C1FAB7AA3}"/>
    <cellStyle name="Bevitel 3 2 2 4" xfId="25158" xr:uid="{C0E09DF6-F22D-43CB-B741-1C711846FDA0}"/>
    <cellStyle name="Bevitel 3 2 3" xfId="5649" xr:uid="{00000000-0005-0000-0000-0000050F0000}"/>
    <cellStyle name="Bevitel 3 2 3 2" xfId="5650" xr:uid="{00000000-0005-0000-0000-0000060F0000}"/>
    <cellStyle name="Bevitel 3 2 3 2 2" xfId="5651" xr:uid="{00000000-0005-0000-0000-0000070F0000}"/>
    <cellStyle name="Bevitel 3 2 3 2 2 2" xfId="25164" xr:uid="{5E3C907E-2DC2-4BF1-ABE0-FABA56234DA5}"/>
    <cellStyle name="Bevitel 3 2 3 2 3" xfId="25163" xr:uid="{5740B01D-6F33-4636-AB56-1A83D3EEA49C}"/>
    <cellStyle name="Bevitel 3 2 3 3" xfId="5652" xr:uid="{00000000-0005-0000-0000-0000080F0000}"/>
    <cellStyle name="Bevitel 3 2 3 3 2" xfId="25165" xr:uid="{75A9CF59-274F-4765-8182-1078419B8434}"/>
    <cellStyle name="Bevitel 3 2 3 4" xfId="25162" xr:uid="{96712962-4479-42D1-AD29-A2A794770100}"/>
    <cellStyle name="Bevitel 3 2 4" xfId="5653" xr:uid="{00000000-0005-0000-0000-0000090F0000}"/>
    <cellStyle name="Bevitel 3 2 4 2" xfId="5654" xr:uid="{00000000-0005-0000-0000-00000A0F0000}"/>
    <cellStyle name="Bevitel 3 2 4 2 2" xfId="5655" xr:uid="{00000000-0005-0000-0000-00000B0F0000}"/>
    <cellStyle name="Bevitel 3 2 4 2 2 2" xfId="25168" xr:uid="{974E6AC9-BB3C-492C-92CA-1C537ECB897A}"/>
    <cellStyle name="Bevitel 3 2 4 2 3" xfId="25167" xr:uid="{4FF0FD9A-B8E2-41CC-B8F5-CB939A7355E2}"/>
    <cellStyle name="Bevitel 3 2 4 3" xfId="5656" xr:uid="{00000000-0005-0000-0000-00000C0F0000}"/>
    <cellStyle name="Bevitel 3 2 4 3 2" xfId="25169" xr:uid="{ABE8A8D0-EA0A-4B46-A73E-72422383288A}"/>
    <cellStyle name="Bevitel 3 2 4 4" xfId="25166" xr:uid="{FD4B27E4-8197-4431-B808-ED9615E7108E}"/>
    <cellStyle name="Bevitel 3 2 5" xfId="5657" xr:uid="{00000000-0005-0000-0000-00000D0F0000}"/>
    <cellStyle name="Bevitel 3 2 5 2" xfId="5658" xr:uid="{00000000-0005-0000-0000-00000E0F0000}"/>
    <cellStyle name="Bevitel 3 2 5 2 2" xfId="5659" xr:uid="{00000000-0005-0000-0000-00000F0F0000}"/>
    <cellStyle name="Bevitel 3 2 5 2 2 2" xfId="25172" xr:uid="{B94E2EC7-ED36-4704-B457-1BAAE0F6DFBC}"/>
    <cellStyle name="Bevitel 3 2 5 2 3" xfId="25171" xr:uid="{2903A47D-C408-4A66-B2A4-BA43206408BC}"/>
    <cellStyle name="Bevitel 3 2 5 3" xfId="5660" xr:uid="{00000000-0005-0000-0000-0000100F0000}"/>
    <cellStyle name="Bevitel 3 2 5 3 2" xfId="25173" xr:uid="{83422018-9B32-44FD-8B67-CDF81F163BA8}"/>
    <cellStyle name="Bevitel 3 2 5 4" xfId="25170" xr:uid="{2FA7AEFF-AC04-446C-A613-00F04229C662}"/>
    <cellStyle name="Bevitel 3 2 6" xfId="5661" xr:uid="{00000000-0005-0000-0000-0000110F0000}"/>
    <cellStyle name="Bevitel 3 2 6 2" xfId="5662" xr:uid="{00000000-0005-0000-0000-0000120F0000}"/>
    <cellStyle name="Bevitel 3 2 6 2 2" xfId="5663" xr:uid="{00000000-0005-0000-0000-0000130F0000}"/>
    <cellStyle name="Bevitel 3 2 6 2 2 2" xfId="25176" xr:uid="{56A75406-1041-4AE2-B252-49BCCA59FD17}"/>
    <cellStyle name="Bevitel 3 2 6 2 3" xfId="25175" xr:uid="{D03E1EA6-8C59-457B-B86C-D2C7A4F8FA1D}"/>
    <cellStyle name="Bevitel 3 2 6 3" xfId="5664" xr:uid="{00000000-0005-0000-0000-0000140F0000}"/>
    <cellStyle name="Bevitel 3 2 6 3 2" xfId="25177" xr:uid="{5C597BD8-EA00-4581-9E8A-6C908AE1A0A9}"/>
    <cellStyle name="Bevitel 3 2 6 4" xfId="25174" xr:uid="{0EB44099-68C8-4657-A046-22F03B3F5A79}"/>
    <cellStyle name="Bevitel 3 2 7" xfId="5665" xr:uid="{00000000-0005-0000-0000-0000150F0000}"/>
    <cellStyle name="Bevitel 3 2 7 2" xfId="5666" xr:uid="{00000000-0005-0000-0000-0000160F0000}"/>
    <cellStyle name="Bevitel 3 2 7 2 2" xfId="5667" xr:uid="{00000000-0005-0000-0000-0000170F0000}"/>
    <cellStyle name="Bevitel 3 2 7 2 2 2" xfId="25180" xr:uid="{65A4E766-EA33-48B1-929E-A89678E8B804}"/>
    <cellStyle name="Bevitel 3 2 7 2 3" xfId="25179" xr:uid="{C8239204-24EC-4747-BDEA-CA1C47D2CC45}"/>
    <cellStyle name="Bevitel 3 2 7 3" xfId="5668" xr:uid="{00000000-0005-0000-0000-0000180F0000}"/>
    <cellStyle name="Bevitel 3 2 7 3 2" xfId="25181" xr:uid="{BD3CF68E-8B1C-4CC6-B140-23AF0495DEB9}"/>
    <cellStyle name="Bevitel 3 2 7 4" xfId="25178" xr:uid="{58636D99-96E3-49AE-BB2C-1741D519A483}"/>
    <cellStyle name="Bevitel 3 2 8" xfId="5669" xr:uid="{00000000-0005-0000-0000-0000190F0000}"/>
    <cellStyle name="Bevitel 3 2 8 2" xfId="5670" xr:uid="{00000000-0005-0000-0000-00001A0F0000}"/>
    <cellStyle name="Bevitel 3 2 8 2 2" xfId="5671" xr:uid="{00000000-0005-0000-0000-00001B0F0000}"/>
    <cellStyle name="Bevitel 3 2 8 2 2 2" xfId="25184" xr:uid="{BF78D093-70C7-4659-AFE7-AF33E1A3C8A0}"/>
    <cellStyle name="Bevitel 3 2 8 2 3" xfId="25183" xr:uid="{D28853BF-A07D-45C0-BB2C-4A14EEAF4DAB}"/>
    <cellStyle name="Bevitel 3 2 8 3" xfId="5672" xr:uid="{00000000-0005-0000-0000-00001C0F0000}"/>
    <cellStyle name="Bevitel 3 2 8 3 2" xfId="25185" xr:uid="{81888972-DF64-470F-AB49-0BDD1EB5728D}"/>
    <cellStyle name="Bevitel 3 2 8 4" xfId="25182" xr:uid="{FC4AAA92-9C61-4DB7-ABFA-C61C7DB1AD30}"/>
    <cellStyle name="Bevitel 3 2 9" xfId="5673" xr:uid="{00000000-0005-0000-0000-00001D0F0000}"/>
    <cellStyle name="Bevitel 3 2 9 2" xfId="5674" xr:uid="{00000000-0005-0000-0000-00001E0F0000}"/>
    <cellStyle name="Bevitel 3 2 9 2 2" xfId="5675" xr:uid="{00000000-0005-0000-0000-00001F0F0000}"/>
    <cellStyle name="Bevitel 3 2 9 2 2 2" xfId="25188" xr:uid="{14B96004-8D02-4A97-95F0-38CF2AD6D363}"/>
    <cellStyle name="Bevitel 3 2 9 2 3" xfId="25187" xr:uid="{D968607E-A2A1-444B-ADE2-7E3171FF747E}"/>
    <cellStyle name="Bevitel 3 2 9 3" xfId="5676" xr:uid="{00000000-0005-0000-0000-0000200F0000}"/>
    <cellStyle name="Bevitel 3 2 9 3 2" xfId="25189" xr:uid="{BD78FCDD-82A5-4574-85A7-A13DBC42E1BD}"/>
    <cellStyle name="Bevitel 3 2 9 4" xfId="25186" xr:uid="{99396C8F-D239-4825-8E7D-021BA1C529BE}"/>
    <cellStyle name="Bevitel 3 3" xfId="413" xr:uid="{00000000-0005-0000-0000-0000210F0000}"/>
    <cellStyle name="Bevitel 3 3 10" xfId="5677" xr:uid="{00000000-0005-0000-0000-0000220F0000}"/>
    <cellStyle name="Bevitel 3 3 10 2" xfId="5678" xr:uid="{00000000-0005-0000-0000-0000230F0000}"/>
    <cellStyle name="Bevitel 3 3 10 2 2" xfId="25191" xr:uid="{D25B0465-D957-44D8-A3E8-68D085DD9A9A}"/>
    <cellStyle name="Bevitel 3 3 10 3" xfId="25190" xr:uid="{7B47DEF0-EDE5-46D1-B93C-156002413D64}"/>
    <cellStyle name="Bevitel 3 3 11" xfId="5679" xr:uid="{00000000-0005-0000-0000-0000240F0000}"/>
    <cellStyle name="Bevitel 3 3 11 2" xfId="25192" xr:uid="{3B96C174-3EDA-4578-A42D-90DF6FED05A0}"/>
    <cellStyle name="Bevitel 3 3 12" xfId="22962" xr:uid="{C0FD3E83-9821-498A-91D7-9240BA9C9B0E}"/>
    <cellStyle name="Bevitel 3 3 13" xfId="23731" xr:uid="{A7D32578-FDBD-4F51-B561-5460444DD878}"/>
    <cellStyle name="Bevitel 3 3 2" xfId="5680" xr:uid="{00000000-0005-0000-0000-0000250F0000}"/>
    <cellStyle name="Bevitel 3 3 2 2" xfId="5681" xr:uid="{00000000-0005-0000-0000-0000260F0000}"/>
    <cellStyle name="Bevitel 3 3 2 2 2" xfId="5682" xr:uid="{00000000-0005-0000-0000-0000270F0000}"/>
    <cellStyle name="Bevitel 3 3 2 2 2 2" xfId="25195" xr:uid="{B522A46E-47FD-4124-83EE-F9323E40C7E2}"/>
    <cellStyle name="Bevitel 3 3 2 2 3" xfId="25194" xr:uid="{54AC63C7-E372-44C6-B308-13CFC4BAA50F}"/>
    <cellStyle name="Bevitel 3 3 2 3" xfId="5683" xr:uid="{00000000-0005-0000-0000-0000280F0000}"/>
    <cellStyle name="Bevitel 3 3 2 3 2" xfId="25196" xr:uid="{32999470-F7C0-4334-AF5D-6569CB8147CC}"/>
    <cellStyle name="Bevitel 3 3 2 4" xfId="25193" xr:uid="{2A4D7346-5A77-4E56-AC70-07AAA24E3DBB}"/>
    <cellStyle name="Bevitel 3 3 3" xfId="5684" xr:uid="{00000000-0005-0000-0000-0000290F0000}"/>
    <cellStyle name="Bevitel 3 3 3 2" xfId="5685" xr:uid="{00000000-0005-0000-0000-00002A0F0000}"/>
    <cellStyle name="Bevitel 3 3 3 2 2" xfId="5686" xr:uid="{00000000-0005-0000-0000-00002B0F0000}"/>
    <cellStyle name="Bevitel 3 3 3 2 2 2" xfId="25199" xr:uid="{9BDB7DA5-B84C-4650-B614-0E134D18C5B6}"/>
    <cellStyle name="Bevitel 3 3 3 2 3" xfId="25198" xr:uid="{8D7960B7-C41E-43ED-AEC9-36817DAFEFFE}"/>
    <cellStyle name="Bevitel 3 3 3 3" xfId="5687" xr:uid="{00000000-0005-0000-0000-00002C0F0000}"/>
    <cellStyle name="Bevitel 3 3 3 3 2" xfId="25200" xr:uid="{270FFC0E-7FB0-461D-B9AB-E5FAA7CFCE75}"/>
    <cellStyle name="Bevitel 3 3 3 4" xfId="25197" xr:uid="{40A93C84-5C96-492B-A013-11FA7832804C}"/>
    <cellStyle name="Bevitel 3 3 4" xfId="5688" xr:uid="{00000000-0005-0000-0000-00002D0F0000}"/>
    <cellStyle name="Bevitel 3 3 4 2" xfId="5689" xr:uid="{00000000-0005-0000-0000-00002E0F0000}"/>
    <cellStyle name="Bevitel 3 3 4 2 2" xfId="5690" xr:uid="{00000000-0005-0000-0000-00002F0F0000}"/>
    <cellStyle name="Bevitel 3 3 4 2 2 2" xfId="25203" xr:uid="{14595113-FCA1-45C7-9989-A7089FEF5B10}"/>
    <cellStyle name="Bevitel 3 3 4 2 3" xfId="25202" xr:uid="{53E8A554-CB99-4C60-995B-F9E774E184F6}"/>
    <cellStyle name="Bevitel 3 3 4 3" xfId="5691" xr:uid="{00000000-0005-0000-0000-0000300F0000}"/>
    <cellStyle name="Bevitel 3 3 4 3 2" xfId="25204" xr:uid="{63F7E3C1-4825-46BA-AEDE-1F34185ED396}"/>
    <cellStyle name="Bevitel 3 3 4 4" xfId="25201" xr:uid="{F91E7A26-1817-4597-BE8B-A2217041ACE7}"/>
    <cellStyle name="Bevitel 3 3 5" xfId="5692" xr:uid="{00000000-0005-0000-0000-0000310F0000}"/>
    <cellStyle name="Bevitel 3 3 5 2" xfId="5693" xr:uid="{00000000-0005-0000-0000-0000320F0000}"/>
    <cellStyle name="Bevitel 3 3 5 2 2" xfId="5694" xr:uid="{00000000-0005-0000-0000-0000330F0000}"/>
    <cellStyle name="Bevitel 3 3 5 2 2 2" xfId="25207" xr:uid="{7643F3B3-7379-4407-9FD2-A7DECEE0ABB6}"/>
    <cellStyle name="Bevitel 3 3 5 2 3" xfId="25206" xr:uid="{DE7D4825-802B-4C41-9BDF-46241AB14E22}"/>
    <cellStyle name="Bevitel 3 3 5 3" xfId="5695" xr:uid="{00000000-0005-0000-0000-0000340F0000}"/>
    <cellStyle name="Bevitel 3 3 5 3 2" xfId="25208" xr:uid="{20DDEA76-FEFD-4F76-90A6-F549F96FCF6B}"/>
    <cellStyle name="Bevitel 3 3 5 4" xfId="25205" xr:uid="{1E2D21A9-3327-47EA-B4A7-9EBD83381007}"/>
    <cellStyle name="Bevitel 3 3 6" xfId="5696" xr:uid="{00000000-0005-0000-0000-0000350F0000}"/>
    <cellStyle name="Bevitel 3 3 6 2" xfId="5697" xr:uid="{00000000-0005-0000-0000-0000360F0000}"/>
    <cellStyle name="Bevitel 3 3 6 2 2" xfId="5698" xr:uid="{00000000-0005-0000-0000-0000370F0000}"/>
    <cellStyle name="Bevitel 3 3 6 2 2 2" xfId="25211" xr:uid="{19D4539C-0EE4-4DA8-BBED-6472A889AE33}"/>
    <cellStyle name="Bevitel 3 3 6 2 3" xfId="25210" xr:uid="{47AE03E7-41DE-4627-9CB1-00F0C3047184}"/>
    <cellStyle name="Bevitel 3 3 6 3" xfId="5699" xr:uid="{00000000-0005-0000-0000-0000380F0000}"/>
    <cellStyle name="Bevitel 3 3 6 3 2" xfId="25212" xr:uid="{29AC4E74-3E89-4BDD-922E-F3E837F85C3E}"/>
    <cellStyle name="Bevitel 3 3 6 4" xfId="25209" xr:uid="{4B6E00C8-89D3-42D8-8961-0A787604C826}"/>
    <cellStyle name="Bevitel 3 3 7" xfId="5700" xr:uid="{00000000-0005-0000-0000-0000390F0000}"/>
    <cellStyle name="Bevitel 3 3 7 2" xfId="5701" xr:uid="{00000000-0005-0000-0000-00003A0F0000}"/>
    <cellStyle name="Bevitel 3 3 7 2 2" xfId="5702" xr:uid="{00000000-0005-0000-0000-00003B0F0000}"/>
    <cellStyle name="Bevitel 3 3 7 2 2 2" xfId="25215" xr:uid="{0E006340-8276-419E-BDC2-816A4E8E9DB0}"/>
    <cellStyle name="Bevitel 3 3 7 2 3" xfId="25214" xr:uid="{2B776096-56F8-4351-A9F9-F88BBD634BEA}"/>
    <cellStyle name="Bevitel 3 3 7 3" xfId="5703" xr:uid="{00000000-0005-0000-0000-00003C0F0000}"/>
    <cellStyle name="Bevitel 3 3 7 3 2" xfId="25216" xr:uid="{14075090-1C60-4034-9D05-53939DD3495D}"/>
    <cellStyle name="Bevitel 3 3 7 4" xfId="25213" xr:uid="{E1840085-1A33-4514-9398-01968FA7D19F}"/>
    <cellStyle name="Bevitel 3 3 8" xfId="5704" xr:uid="{00000000-0005-0000-0000-00003D0F0000}"/>
    <cellStyle name="Bevitel 3 3 8 2" xfId="5705" xr:uid="{00000000-0005-0000-0000-00003E0F0000}"/>
    <cellStyle name="Bevitel 3 3 8 2 2" xfId="5706" xr:uid="{00000000-0005-0000-0000-00003F0F0000}"/>
    <cellStyle name="Bevitel 3 3 8 2 2 2" xfId="25219" xr:uid="{58A84BEF-6917-4D42-A960-1911E4D1DF19}"/>
    <cellStyle name="Bevitel 3 3 8 2 3" xfId="25218" xr:uid="{BDF755DE-F421-4780-934D-0BDF976C0A7E}"/>
    <cellStyle name="Bevitel 3 3 8 3" xfId="5707" xr:uid="{00000000-0005-0000-0000-0000400F0000}"/>
    <cellStyle name="Bevitel 3 3 8 3 2" xfId="25220" xr:uid="{93C35E19-EDD2-418F-A3F2-F39C63180612}"/>
    <cellStyle name="Bevitel 3 3 8 4" xfId="25217" xr:uid="{C1275BD1-EA3C-4EB6-9A8C-3FA0B0FD5201}"/>
    <cellStyle name="Bevitel 3 3 9" xfId="5708" xr:uid="{00000000-0005-0000-0000-0000410F0000}"/>
    <cellStyle name="Bevitel 3 3 9 2" xfId="5709" xr:uid="{00000000-0005-0000-0000-0000420F0000}"/>
    <cellStyle name="Bevitel 3 3 9 2 2" xfId="5710" xr:uid="{00000000-0005-0000-0000-0000430F0000}"/>
    <cellStyle name="Bevitel 3 3 9 2 2 2" xfId="25223" xr:uid="{E5F7A093-5C62-41BB-B49D-D1AF7A5CB792}"/>
    <cellStyle name="Bevitel 3 3 9 2 3" xfId="25222" xr:uid="{4C22794B-9311-47BA-AC14-A7AE0830C4D8}"/>
    <cellStyle name="Bevitel 3 3 9 3" xfId="5711" xr:uid="{00000000-0005-0000-0000-0000440F0000}"/>
    <cellStyle name="Bevitel 3 3 9 3 2" xfId="25224" xr:uid="{35EF13E9-B6FF-4CDB-8576-43E8C2606945}"/>
    <cellStyle name="Bevitel 3 3 9 4" xfId="25221" xr:uid="{28DF00D2-55F9-4CE6-B00A-19E320CE8CCC}"/>
    <cellStyle name="Bevitel 3 4" xfId="5712" xr:uid="{00000000-0005-0000-0000-0000450F0000}"/>
    <cellStyle name="Bevitel 3 4 2" xfId="5713" xr:uid="{00000000-0005-0000-0000-0000460F0000}"/>
    <cellStyle name="Bevitel 3 4 2 2" xfId="5714" xr:uid="{00000000-0005-0000-0000-0000470F0000}"/>
    <cellStyle name="Bevitel 3 4 2 2 2" xfId="25227" xr:uid="{F510912E-B7ED-46A3-95EF-C30DEC1694C0}"/>
    <cellStyle name="Bevitel 3 4 2 3" xfId="25226" xr:uid="{A50CF4A8-9FE1-4CF6-99BE-368E0B830C0A}"/>
    <cellStyle name="Bevitel 3 4 3" xfId="5715" xr:uid="{00000000-0005-0000-0000-0000480F0000}"/>
    <cellStyle name="Bevitel 3 4 3 2" xfId="25228" xr:uid="{C36DED86-F8C5-4FBA-BEC8-E7010C417CA6}"/>
    <cellStyle name="Bevitel 3 4 4" xfId="25225" xr:uid="{EEDA7E06-C363-449C-BBDD-019056C0DD2C}"/>
    <cellStyle name="Bevitel 3 5" xfId="5716" xr:uid="{00000000-0005-0000-0000-0000490F0000}"/>
    <cellStyle name="Bevitel 3 5 2" xfId="5717" xr:uid="{00000000-0005-0000-0000-00004A0F0000}"/>
    <cellStyle name="Bevitel 3 5 2 2" xfId="5718" xr:uid="{00000000-0005-0000-0000-00004B0F0000}"/>
    <cellStyle name="Bevitel 3 5 2 2 2" xfId="25231" xr:uid="{3DA00CEF-F656-4128-BA3C-688BB2B4590A}"/>
    <cellStyle name="Bevitel 3 5 2 3" xfId="25230" xr:uid="{DFABF58D-E489-4BAF-81CC-3DB8F610297B}"/>
    <cellStyle name="Bevitel 3 5 3" xfId="5719" xr:uid="{00000000-0005-0000-0000-00004C0F0000}"/>
    <cellStyle name="Bevitel 3 5 3 2" xfId="25232" xr:uid="{EAE083C9-55C2-46D4-89AF-B053A4108BB8}"/>
    <cellStyle name="Bevitel 3 5 4" xfId="25229" xr:uid="{A29FEAD9-0A78-440B-986E-E0893CF0CF50}"/>
    <cellStyle name="Bevitel 3 6" xfId="5720" xr:uid="{00000000-0005-0000-0000-00004D0F0000}"/>
    <cellStyle name="Bevitel 3 6 2" xfId="5721" xr:uid="{00000000-0005-0000-0000-00004E0F0000}"/>
    <cellStyle name="Bevitel 3 6 2 2" xfId="5722" xr:uid="{00000000-0005-0000-0000-00004F0F0000}"/>
    <cellStyle name="Bevitel 3 6 2 2 2" xfId="25235" xr:uid="{B1DFB8F3-650C-42FA-A86C-231DDC9217E6}"/>
    <cellStyle name="Bevitel 3 6 2 3" xfId="25234" xr:uid="{41A5F63F-C06B-469E-8C88-1B6E6C28CCD2}"/>
    <cellStyle name="Bevitel 3 6 3" xfId="5723" xr:uid="{00000000-0005-0000-0000-0000500F0000}"/>
    <cellStyle name="Bevitel 3 6 3 2" xfId="25236" xr:uid="{11E2539E-4855-4E2E-A587-F174906AC557}"/>
    <cellStyle name="Bevitel 3 6 4" xfId="25233" xr:uid="{86702590-BF17-4F10-888D-7321EC88AE90}"/>
    <cellStyle name="Bevitel 3 7" xfId="5724" xr:uid="{00000000-0005-0000-0000-0000510F0000}"/>
    <cellStyle name="Bevitel 3 7 2" xfId="5725" xr:uid="{00000000-0005-0000-0000-0000520F0000}"/>
    <cellStyle name="Bevitel 3 7 2 2" xfId="5726" xr:uid="{00000000-0005-0000-0000-0000530F0000}"/>
    <cellStyle name="Bevitel 3 7 2 2 2" xfId="25239" xr:uid="{D873313E-BCE2-47F2-808D-651662C2B30A}"/>
    <cellStyle name="Bevitel 3 7 2 3" xfId="25238" xr:uid="{CAFA53F9-EB23-44C9-A5EC-1070018EE815}"/>
    <cellStyle name="Bevitel 3 7 3" xfId="5727" xr:uid="{00000000-0005-0000-0000-0000540F0000}"/>
    <cellStyle name="Bevitel 3 7 3 2" xfId="25240" xr:uid="{C9A240E9-23CE-4C86-BB2A-E152AC4ED7A7}"/>
    <cellStyle name="Bevitel 3 7 4" xfId="25237" xr:uid="{4CB6D789-4614-411A-A96E-9F343D4035C5}"/>
    <cellStyle name="Bevitel 3 8" xfId="5728" xr:uid="{00000000-0005-0000-0000-0000550F0000}"/>
    <cellStyle name="Bevitel 3 8 2" xfId="5729" xr:uid="{00000000-0005-0000-0000-0000560F0000}"/>
    <cellStyle name="Bevitel 3 8 2 2" xfId="5730" xr:uid="{00000000-0005-0000-0000-0000570F0000}"/>
    <cellStyle name="Bevitel 3 8 2 2 2" xfId="25243" xr:uid="{951E78A4-16BF-47DF-9440-1C505838D802}"/>
    <cellStyle name="Bevitel 3 8 2 3" xfId="25242" xr:uid="{41641141-C4EE-4D5F-B2F0-F713647E2986}"/>
    <cellStyle name="Bevitel 3 8 3" xfId="5731" xr:uid="{00000000-0005-0000-0000-0000580F0000}"/>
    <cellStyle name="Bevitel 3 8 3 2" xfId="25244" xr:uid="{7210F7EF-2872-4008-8DD4-12A8086B4C65}"/>
    <cellStyle name="Bevitel 3 8 4" xfId="25241" xr:uid="{AB48CE52-DD63-4962-A508-D776CB3E0D47}"/>
    <cellStyle name="Bevitel 3 9" xfId="5732" xr:uid="{00000000-0005-0000-0000-0000590F0000}"/>
    <cellStyle name="Bevitel 3 9 2" xfId="5733" xr:uid="{00000000-0005-0000-0000-00005A0F0000}"/>
    <cellStyle name="Bevitel 3 9 2 2" xfId="5734" xr:uid="{00000000-0005-0000-0000-00005B0F0000}"/>
    <cellStyle name="Bevitel 3 9 2 2 2" xfId="25247" xr:uid="{1E8F7A29-858D-4398-BF38-28DE4D759AB9}"/>
    <cellStyle name="Bevitel 3 9 2 3" xfId="25246" xr:uid="{3E6FF288-A8B2-4B03-B607-C1FDDB1908B4}"/>
    <cellStyle name="Bevitel 3 9 3" xfId="5735" xr:uid="{00000000-0005-0000-0000-00005C0F0000}"/>
    <cellStyle name="Bevitel 3 9 3 2" xfId="25248" xr:uid="{619D12F5-456E-40AD-82EE-D2E2C8395157}"/>
    <cellStyle name="Bevitel 3 9 4" xfId="25245" xr:uid="{C6C3DD23-D15A-473A-8E84-B4FE01F81671}"/>
    <cellStyle name="Bevitel 4" xfId="414" xr:uid="{00000000-0005-0000-0000-00005D0F0000}"/>
    <cellStyle name="Bevitel 4 10" xfId="5736" xr:uid="{00000000-0005-0000-0000-00005E0F0000}"/>
    <cellStyle name="Bevitel 4 10 2" xfId="5737" xr:uid="{00000000-0005-0000-0000-00005F0F0000}"/>
    <cellStyle name="Bevitel 4 10 2 2" xfId="5738" xr:uid="{00000000-0005-0000-0000-0000600F0000}"/>
    <cellStyle name="Bevitel 4 10 2 2 2" xfId="25251" xr:uid="{B72B49EA-1450-4D54-87FD-B8EE801BF133}"/>
    <cellStyle name="Bevitel 4 10 2 3" xfId="25250" xr:uid="{C541CEE8-683E-4C86-BE39-F636D852F22D}"/>
    <cellStyle name="Bevitel 4 10 3" xfId="5739" xr:uid="{00000000-0005-0000-0000-0000610F0000}"/>
    <cellStyle name="Bevitel 4 10 3 2" xfId="25252" xr:uid="{A1632744-D584-494C-9D0F-DB5AED97BF9F}"/>
    <cellStyle name="Bevitel 4 10 4" xfId="25249" xr:uid="{5B6F4979-F5A1-4767-B7AF-91534A33B0BC}"/>
    <cellStyle name="Bevitel 4 11" xfId="5740" xr:uid="{00000000-0005-0000-0000-0000620F0000}"/>
    <cellStyle name="Bevitel 4 11 2" xfId="5741" xr:uid="{00000000-0005-0000-0000-0000630F0000}"/>
    <cellStyle name="Bevitel 4 11 2 2" xfId="25254" xr:uid="{132C77BA-119B-4AEF-BE9A-9333D496E451}"/>
    <cellStyle name="Bevitel 4 11 3" xfId="25253" xr:uid="{48FEB0CD-56E8-47DF-83DF-01D02E52E53B}"/>
    <cellStyle name="Bevitel 4 12" xfId="5742" xr:uid="{00000000-0005-0000-0000-0000640F0000}"/>
    <cellStyle name="Bevitel 4 12 2" xfId="25255" xr:uid="{34D42492-2060-4D69-9034-4AB10A5DCEA3}"/>
    <cellStyle name="Bevitel 4 13" xfId="5743" xr:uid="{00000000-0005-0000-0000-0000650F0000}"/>
    <cellStyle name="Bevitel 4 13 2" xfId="25256" xr:uid="{0842210D-1C80-469D-A890-ACBE55199C23}"/>
    <cellStyle name="Bevitel 4 14" xfId="22963" xr:uid="{D1E53565-26EE-42BF-8B89-CE8C7DAF789B}"/>
    <cellStyle name="Bevitel 4 15" xfId="35614" xr:uid="{30C34836-4DD6-4419-A757-41DB77ED197D}"/>
    <cellStyle name="Bevitel 4 2" xfId="415" xr:uid="{00000000-0005-0000-0000-0000660F0000}"/>
    <cellStyle name="Bevitel 4 2 10" xfId="5744" xr:uid="{00000000-0005-0000-0000-0000670F0000}"/>
    <cellStyle name="Bevitel 4 2 10 2" xfId="5745" xr:uid="{00000000-0005-0000-0000-0000680F0000}"/>
    <cellStyle name="Bevitel 4 2 10 2 2" xfId="25258" xr:uid="{93153B24-E4D8-4CFA-822E-AEC913F1A0AA}"/>
    <cellStyle name="Bevitel 4 2 10 3" xfId="25257" xr:uid="{522EDC63-1E63-4DF3-B6C3-E56BB8E5CE5C}"/>
    <cellStyle name="Bevitel 4 2 11" xfId="5746" xr:uid="{00000000-0005-0000-0000-0000690F0000}"/>
    <cellStyle name="Bevitel 4 2 11 2" xfId="25259" xr:uid="{A7B6F55C-0FCC-4726-91E1-D3A131A49985}"/>
    <cellStyle name="Bevitel 4 2 12" xfId="22964" xr:uid="{4BE993F0-D63D-4C40-A58E-1AA788D02543}"/>
    <cellStyle name="Bevitel 4 2 13" xfId="23730" xr:uid="{5594D5C4-798C-400C-B75D-CFB9FFF5C1A6}"/>
    <cellStyle name="Bevitel 4 2 2" xfId="5747" xr:uid="{00000000-0005-0000-0000-00006A0F0000}"/>
    <cellStyle name="Bevitel 4 2 2 2" xfId="5748" xr:uid="{00000000-0005-0000-0000-00006B0F0000}"/>
    <cellStyle name="Bevitel 4 2 2 2 2" xfId="5749" xr:uid="{00000000-0005-0000-0000-00006C0F0000}"/>
    <cellStyle name="Bevitel 4 2 2 2 2 2" xfId="25262" xr:uid="{4AFBD97A-DE52-4BFB-A0A9-094A2FC65A14}"/>
    <cellStyle name="Bevitel 4 2 2 2 3" xfId="25261" xr:uid="{670453B9-DDFF-44DA-96BC-06AA2A8D9A90}"/>
    <cellStyle name="Bevitel 4 2 2 3" xfId="5750" xr:uid="{00000000-0005-0000-0000-00006D0F0000}"/>
    <cellStyle name="Bevitel 4 2 2 3 2" xfId="25263" xr:uid="{274E8F5B-B1BD-42A2-920A-0A5ED0FAB4C5}"/>
    <cellStyle name="Bevitel 4 2 2 4" xfId="25260" xr:uid="{CAE2178D-C2CC-4597-B641-DE16E6356272}"/>
    <cellStyle name="Bevitel 4 2 3" xfId="5751" xr:uid="{00000000-0005-0000-0000-00006E0F0000}"/>
    <cellStyle name="Bevitel 4 2 3 2" xfId="5752" xr:uid="{00000000-0005-0000-0000-00006F0F0000}"/>
    <cellStyle name="Bevitel 4 2 3 2 2" xfId="5753" xr:uid="{00000000-0005-0000-0000-0000700F0000}"/>
    <cellStyle name="Bevitel 4 2 3 2 2 2" xfId="25266" xr:uid="{8D0FF566-800A-4B0F-901B-216A057A18BB}"/>
    <cellStyle name="Bevitel 4 2 3 2 3" xfId="25265" xr:uid="{59BB2556-078B-4301-80F4-D342A94C833D}"/>
    <cellStyle name="Bevitel 4 2 3 3" xfId="5754" xr:uid="{00000000-0005-0000-0000-0000710F0000}"/>
    <cellStyle name="Bevitel 4 2 3 3 2" xfId="25267" xr:uid="{47DDF507-2FB2-47CF-AB01-5B0AF0DBF14F}"/>
    <cellStyle name="Bevitel 4 2 3 4" xfId="25264" xr:uid="{839B2F7A-22FB-4202-8FE8-16B14D64A31A}"/>
    <cellStyle name="Bevitel 4 2 4" xfId="5755" xr:uid="{00000000-0005-0000-0000-0000720F0000}"/>
    <cellStyle name="Bevitel 4 2 4 2" xfId="5756" xr:uid="{00000000-0005-0000-0000-0000730F0000}"/>
    <cellStyle name="Bevitel 4 2 4 2 2" xfId="5757" xr:uid="{00000000-0005-0000-0000-0000740F0000}"/>
    <cellStyle name="Bevitel 4 2 4 2 2 2" xfId="25270" xr:uid="{D9652F63-7A9F-4678-B26B-A385D204EB16}"/>
    <cellStyle name="Bevitel 4 2 4 2 3" xfId="25269" xr:uid="{1459D9A8-1050-485B-9AC2-3A329CAEE173}"/>
    <cellStyle name="Bevitel 4 2 4 3" xfId="5758" xr:uid="{00000000-0005-0000-0000-0000750F0000}"/>
    <cellStyle name="Bevitel 4 2 4 3 2" xfId="25271" xr:uid="{D23AFC07-915A-47A8-A832-C6028C67B47E}"/>
    <cellStyle name="Bevitel 4 2 4 4" xfId="25268" xr:uid="{6C04A28E-D153-4396-8544-FEA45D2235DF}"/>
    <cellStyle name="Bevitel 4 2 5" xfId="5759" xr:uid="{00000000-0005-0000-0000-0000760F0000}"/>
    <cellStyle name="Bevitel 4 2 5 2" xfId="5760" xr:uid="{00000000-0005-0000-0000-0000770F0000}"/>
    <cellStyle name="Bevitel 4 2 5 2 2" xfId="5761" xr:uid="{00000000-0005-0000-0000-0000780F0000}"/>
    <cellStyle name="Bevitel 4 2 5 2 2 2" xfId="25274" xr:uid="{DBB9AB80-9005-4D58-8FFD-0E885327DEB2}"/>
    <cellStyle name="Bevitel 4 2 5 2 3" xfId="25273" xr:uid="{193F3A3D-F2B7-4988-8D70-2F0E7AE3200D}"/>
    <cellStyle name="Bevitel 4 2 5 3" xfId="5762" xr:uid="{00000000-0005-0000-0000-0000790F0000}"/>
    <cellStyle name="Bevitel 4 2 5 3 2" xfId="25275" xr:uid="{828DC548-155E-48FA-A941-5E9B624BA3D0}"/>
    <cellStyle name="Bevitel 4 2 5 4" xfId="25272" xr:uid="{0D5D2E86-3A32-4961-BD60-E64AF0777835}"/>
    <cellStyle name="Bevitel 4 2 6" xfId="5763" xr:uid="{00000000-0005-0000-0000-00007A0F0000}"/>
    <cellStyle name="Bevitel 4 2 6 2" xfId="5764" xr:uid="{00000000-0005-0000-0000-00007B0F0000}"/>
    <cellStyle name="Bevitel 4 2 6 2 2" xfId="5765" xr:uid="{00000000-0005-0000-0000-00007C0F0000}"/>
    <cellStyle name="Bevitel 4 2 6 2 2 2" xfId="25278" xr:uid="{52E16296-FAD3-43A7-A443-8DEF528EDD1F}"/>
    <cellStyle name="Bevitel 4 2 6 2 3" xfId="25277" xr:uid="{140CDE3E-1D7D-4753-A924-46626E11EBA8}"/>
    <cellStyle name="Bevitel 4 2 6 3" xfId="5766" xr:uid="{00000000-0005-0000-0000-00007D0F0000}"/>
    <cellStyle name="Bevitel 4 2 6 3 2" xfId="25279" xr:uid="{193D9EEE-F723-4BEF-99F5-77A17871FF03}"/>
    <cellStyle name="Bevitel 4 2 6 4" xfId="25276" xr:uid="{86A85CE7-B390-43D7-8648-49DD9E4CA35C}"/>
    <cellStyle name="Bevitel 4 2 7" xfId="5767" xr:uid="{00000000-0005-0000-0000-00007E0F0000}"/>
    <cellStyle name="Bevitel 4 2 7 2" xfId="5768" xr:uid="{00000000-0005-0000-0000-00007F0F0000}"/>
    <cellStyle name="Bevitel 4 2 7 2 2" xfId="5769" xr:uid="{00000000-0005-0000-0000-0000800F0000}"/>
    <cellStyle name="Bevitel 4 2 7 2 2 2" xfId="25282" xr:uid="{A3086314-632C-4FA3-B878-8B603909D888}"/>
    <cellStyle name="Bevitel 4 2 7 2 3" xfId="25281" xr:uid="{38F6BE9A-EB76-4468-86A6-7466AFFFAE6E}"/>
    <cellStyle name="Bevitel 4 2 7 3" xfId="5770" xr:uid="{00000000-0005-0000-0000-0000810F0000}"/>
    <cellStyle name="Bevitel 4 2 7 3 2" xfId="25283" xr:uid="{215EF13C-64C5-4C0F-B38C-09A390EA620E}"/>
    <cellStyle name="Bevitel 4 2 7 4" xfId="25280" xr:uid="{700249A2-6E7A-4A81-9345-CC8BCFE6C600}"/>
    <cellStyle name="Bevitel 4 2 8" xfId="5771" xr:uid="{00000000-0005-0000-0000-0000820F0000}"/>
    <cellStyle name="Bevitel 4 2 8 2" xfId="5772" xr:uid="{00000000-0005-0000-0000-0000830F0000}"/>
    <cellStyle name="Bevitel 4 2 8 2 2" xfId="5773" xr:uid="{00000000-0005-0000-0000-0000840F0000}"/>
    <cellStyle name="Bevitel 4 2 8 2 2 2" xfId="25286" xr:uid="{E60E2809-CF50-4916-BE02-D8019E480879}"/>
    <cellStyle name="Bevitel 4 2 8 2 3" xfId="25285" xr:uid="{1CA9361A-9ED3-4DD7-BB38-7993A10D4F77}"/>
    <cellStyle name="Bevitel 4 2 8 3" xfId="5774" xr:uid="{00000000-0005-0000-0000-0000850F0000}"/>
    <cellStyle name="Bevitel 4 2 8 3 2" xfId="25287" xr:uid="{ADDA0162-ECF5-4E09-A42A-2C4435663E19}"/>
    <cellStyle name="Bevitel 4 2 8 4" xfId="25284" xr:uid="{AFDBB730-992D-4A10-A409-EB97922C7D3C}"/>
    <cellStyle name="Bevitel 4 2 9" xfId="5775" xr:uid="{00000000-0005-0000-0000-0000860F0000}"/>
    <cellStyle name="Bevitel 4 2 9 2" xfId="5776" xr:uid="{00000000-0005-0000-0000-0000870F0000}"/>
    <cellStyle name="Bevitel 4 2 9 2 2" xfId="5777" xr:uid="{00000000-0005-0000-0000-0000880F0000}"/>
    <cellStyle name="Bevitel 4 2 9 2 2 2" xfId="25290" xr:uid="{F20F8939-3303-45A7-890D-2C255B7511C0}"/>
    <cellStyle name="Bevitel 4 2 9 2 3" xfId="25289" xr:uid="{2410F194-573A-4A9F-B61F-A6172DC87681}"/>
    <cellStyle name="Bevitel 4 2 9 3" xfId="5778" xr:uid="{00000000-0005-0000-0000-0000890F0000}"/>
    <cellStyle name="Bevitel 4 2 9 3 2" xfId="25291" xr:uid="{ACA6AD28-B217-4106-AC26-0442D71655A2}"/>
    <cellStyle name="Bevitel 4 2 9 4" xfId="25288" xr:uid="{B479D261-72B3-496C-A6C7-EFE44B162905}"/>
    <cellStyle name="Bevitel 4 3" xfId="416" xr:uid="{00000000-0005-0000-0000-00008A0F0000}"/>
    <cellStyle name="Bevitel 4 3 10" xfId="5779" xr:uid="{00000000-0005-0000-0000-00008B0F0000}"/>
    <cellStyle name="Bevitel 4 3 10 2" xfId="5780" xr:uid="{00000000-0005-0000-0000-00008C0F0000}"/>
    <cellStyle name="Bevitel 4 3 10 2 2" xfId="25293" xr:uid="{954F8648-0238-445A-B056-49B62EA71A52}"/>
    <cellStyle name="Bevitel 4 3 10 3" xfId="25292" xr:uid="{BFB49218-5740-4B7E-8549-F921E1ADBEE2}"/>
    <cellStyle name="Bevitel 4 3 11" xfId="5781" xr:uid="{00000000-0005-0000-0000-00008D0F0000}"/>
    <cellStyle name="Bevitel 4 3 11 2" xfId="25294" xr:uid="{8D63BF49-0CF2-45A2-A2B7-9F0C4644D2A1}"/>
    <cellStyle name="Bevitel 4 3 12" xfId="22965" xr:uid="{4D903755-8C1D-4ACD-A150-797AB665AB1C}"/>
    <cellStyle name="Bevitel 4 3 13" xfId="35613" xr:uid="{D1CC62AE-7717-47CC-AC12-148EB895B774}"/>
    <cellStyle name="Bevitel 4 3 2" xfId="5782" xr:uid="{00000000-0005-0000-0000-00008E0F0000}"/>
    <cellStyle name="Bevitel 4 3 2 2" xfId="5783" xr:uid="{00000000-0005-0000-0000-00008F0F0000}"/>
    <cellStyle name="Bevitel 4 3 2 2 2" xfId="5784" xr:uid="{00000000-0005-0000-0000-0000900F0000}"/>
    <cellStyle name="Bevitel 4 3 2 2 2 2" xfId="25297" xr:uid="{F9FFB1DE-CC98-4D10-9C2F-05C96D5827EA}"/>
    <cellStyle name="Bevitel 4 3 2 2 3" xfId="25296" xr:uid="{48AE1882-0131-4837-9D0B-93BF2FD065A0}"/>
    <cellStyle name="Bevitel 4 3 2 3" xfId="5785" xr:uid="{00000000-0005-0000-0000-0000910F0000}"/>
    <cellStyle name="Bevitel 4 3 2 3 2" xfId="25298" xr:uid="{41760E77-3608-4F86-B42C-0AFFD33DA282}"/>
    <cellStyle name="Bevitel 4 3 2 4" xfId="25295" xr:uid="{43443FE3-5026-4793-A365-EA5FBA51188B}"/>
    <cellStyle name="Bevitel 4 3 3" xfId="5786" xr:uid="{00000000-0005-0000-0000-0000920F0000}"/>
    <cellStyle name="Bevitel 4 3 3 2" xfId="5787" xr:uid="{00000000-0005-0000-0000-0000930F0000}"/>
    <cellStyle name="Bevitel 4 3 3 2 2" xfId="5788" xr:uid="{00000000-0005-0000-0000-0000940F0000}"/>
    <cellStyle name="Bevitel 4 3 3 2 2 2" xfId="25301" xr:uid="{1866C783-DCBE-427B-AF9A-FCCA04FBE806}"/>
    <cellStyle name="Bevitel 4 3 3 2 3" xfId="25300" xr:uid="{1C3D3023-2BC7-4777-8DB4-138D01E1885D}"/>
    <cellStyle name="Bevitel 4 3 3 3" xfId="5789" xr:uid="{00000000-0005-0000-0000-0000950F0000}"/>
    <cellStyle name="Bevitel 4 3 3 3 2" xfId="25302" xr:uid="{B45AAB43-4FFB-4AF9-87D1-337D3134A350}"/>
    <cellStyle name="Bevitel 4 3 3 4" xfId="25299" xr:uid="{143E45F6-327B-4157-8076-4B2FC40E370A}"/>
    <cellStyle name="Bevitel 4 3 4" xfId="5790" xr:uid="{00000000-0005-0000-0000-0000960F0000}"/>
    <cellStyle name="Bevitel 4 3 4 2" xfId="5791" xr:uid="{00000000-0005-0000-0000-0000970F0000}"/>
    <cellStyle name="Bevitel 4 3 4 2 2" xfId="5792" xr:uid="{00000000-0005-0000-0000-0000980F0000}"/>
    <cellStyle name="Bevitel 4 3 4 2 2 2" xfId="25305" xr:uid="{C1DF1751-6E96-4DD0-92E8-737E9ED20169}"/>
    <cellStyle name="Bevitel 4 3 4 2 3" xfId="25304" xr:uid="{A695FB1B-6E98-40F6-9DB6-A0A05D29D0A1}"/>
    <cellStyle name="Bevitel 4 3 4 3" xfId="5793" xr:uid="{00000000-0005-0000-0000-0000990F0000}"/>
    <cellStyle name="Bevitel 4 3 4 3 2" xfId="25306" xr:uid="{883E51B5-D4BD-4C03-8DA1-72C6966AE28E}"/>
    <cellStyle name="Bevitel 4 3 4 4" xfId="25303" xr:uid="{8DDB2C66-7672-4EF6-85E2-D6AFCEB81606}"/>
    <cellStyle name="Bevitel 4 3 5" xfId="5794" xr:uid="{00000000-0005-0000-0000-00009A0F0000}"/>
    <cellStyle name="Bevitel 4 3 5 2" xfId="5795" xr:uid="{00000000-0005-0000-0000-00009B0F0000}"/>
    <cellStyle name="Bevitel 4 3 5 2 2" xfId="5796" xr:uid="{00000000-0005-0000-0000-00009C0F0000}"/>
    <cellStyle name="Bevitel 4 3 5 2 2 2" xfId="25309" xr:uid="{77FCE40B-9BDD-4E9E-8A07-85175CCAA009}"/>
    <cellStyle name="Bevitel 4 3 5 2 3" xfId="25308" xr:uid="{B1F2892D-E319-47E3-8959-BDA1DA000B5A}"/>
    <cellStyle name="Bevitel 4 3 5 3" xfId="5797" xr:uid="{00000000-0005-0000-0000-00009D0F0000}"/>
    <cellStyle name="Bevitel 4 3 5 3 2" xfId="25310" xr:uid="{59A68ACB-879D-4523-9FA1-3A7BE3E048A0}"/>
    <cellStyle name="Bevitel 4 3 5 4" xfId="25307" xr:uid="{410A5210-F1D5-4304-BF36-F863966BE8C8}"/>
    <cellStyle name="Bevitel 4 3 6" xfId="5798" xr:uid="{00000000-0005-0000-0000-00009E0F0000}"/>
    <cellStyle name="Bevitel 4 3 6 2" xfId="5799" xr:uid="{00000000-0005-0000-0000-00009F0F0000}"/>
    <cellStyle name="Bevitel 4 3 6 2 2" xfId="5800" xr:uid="{00000000-0005-0000-0000-0000A00F0000}"/>
    <cellStyle name="Bevitel 4 3 6 2 2 2" xfId="25313" xr:uid="{25370A28-CB2A-420D-B704-04841A2E42AA}"/>
    <cellStyle name="Bevitel 4 3 6 2 3" xfId="25312" xr:uid="{49D90F57-19C1-4E95-A1D9-0FAF23119E74}"/>
    <cellStyle name="Bevitel 4 3 6 3" xfId="5801" xr:uid="{00000000-0005-0000-0000-0000A10F0000}"/>
    <cellStyle name="Bevitel 4 3 6 3 2" xfId="25314" xr:uid="{2CC08AB6-648C-4DB5-A900-A3D36F6111DC}"/>
    <cellStyle name="Bevitel 4 3 6 4" xfId="25311" xr:uid="{92F16597-C68C-4A60-8E1B-2E1B3875F5A8}"/>
    <cellStyle name="Bevitel 4 3 7" xfId="5802" xr:uid="{00000000-0005-0000-0000-0000A20F0000}"/>
    <cellStyle name="Bevitel 4 3 7 2" xfId="5803" xr:uid="{00000000-0005-0000-0000-0000A30F0000}"/>
    <cellStyle name="Bevitel 4 3 7 2 2" xfId="5804" xr:uid="{00000000-0005-0000-0000-0000A40F0000}"/>
    <cellStyle name="Bevitel 4 3 7 2 2 2" xfId="25317" xr:uid="{1F768B6D-28E2-4C92-9D85-0B9806312089}"/>
    <cellStyle name="Bevitel 4 3 7 2 3" xfId="25316" xr:uid="{565C7664-EDD7-4A81-84E5-8EF597B23F8B}"/>
    <cellStyle name="Bevitel 4 3 7 3" xfId="5805" xr:uid="{00000000-0005-0000-0000-0000A50F0000}"/>
    <cellStyle name="Bevitel 4 3 7 3 2" xfId="25318" xr:uid="{C95804A5-8A10-45C8-9EB2-3AD028B67B7C}"/>
    <cellStyle name="Bevitel 4 3 7 4" xfId="25315" xr:uid="{295E68DB-CCD3-4A0C-80C8-B6A5245CF29C}"/>
    <cellStyle name="Bevitel 4 3 8" xfId="5806" xr:uid="{00000000-0005-0000-0000-0000A60F0000}"/>
    <cellStyle name="Bevitel 4 3 8 2" xfId="5807" xr:uid="{00000000-0005-0000-0000-0000A70F0000}"/>
    <cellStyle name="Bevitel 4 3 8 2 2" xfId="5808" xr:uid="{00000000-0005-0000-0000-0000A80F0000}"/>
    <cellStyle name="Bevitel 4 3 8 2 2 2" xfId="25321" xr:uid="{6CF7C83E-4381-446B-BAD3-C28CBDC77DDA}"/>
    <cellStyle name="Bevitel 4 3 8 2 3" xfId="25320" xr:uid="{53823C23-23DD-4840-A021-75E81669F69A}"/>
    <cellStyle name="Bevitel 4 3 8 3" xfId="5809" xr:uid="{00000000-0005-0000-0000-0000A90F0000}"/>
    <cellStyle name="Bevitel 4 3 8 3 2" xfId="25322" xr:uid="{88531EE4-4EDB-4654-BFCB-0D063B777C9D}"/>
    <cellStyle name="Bevitel 4 3 8 4" xfId="25319" xr:uid="{358420D4-F7A8-4184-B1FC-7BA803C119D4}"/>
    <cellStyle name="Bevitel 4 3 9" xfId="5810" xr:uid="{00000000-0005-0000-0000-0000AA0F0000}"/>
    <cellStyle name="Bevitel 4 3 9 2" xfId="5811" xr:uid="{00000000-0005-0000-0000-0000AB0F0000}"/>
    <cellStyle name="Bevitel 4 3 9 2 2" xfId="5812" xr:uid="{00000000-0005-0000-0000-0000AC0F0000}"/>
    <cellStyle name="Bevitel 4 3 9 2 2 2" xfId="25325" xr:uid="{925BA931-9AED-494A-A20D-773631E70D63}"/>
    <cellStyle name="Bevitel 4 3 9 2 3" xfId="25324" xr:uid="{946323E5-1767-491C-88E0-49E6ACD58D35}"/>
    <cellStyle name="Bevitel 4 3 9 3" xfId="5813" xr:uid="{00000000-0005-0000-0000-0000AD0F0000}"/>
    <cellStyle name="Bevitel 4 3 9 3 2" xfId="25326" xr:uid="{C63117B7-E8B3-4880-A80D-0BA35C7B0E42}"/>
    <cellStyle name="Bevitel 4 3 9 4" xfId="25323" xr:uid="{977B0B23-23FC-410B-A523-81AB9254B59D}"/>
    <cellStyle name="Bevitel 4 4" xfId="5814" xr:uid="{00000000-0005-0000-0000-0000AE0F0000}"/>
    <cellStyle name="Bevitel 4 4 2" xfId="5815" xr:uid="{00000000-0005-0000-0000-0000AF0F0000}"/>
    <cellStyle name="Bevitel 4 4 2 2" xfId="5816" xr:uid="{00000000-0005-0000-0000-0000B00F0000}"/>
    <cellStyle name="Bevitel 4 4 2 2 2" xfId="25329" xr:uid="{6C8C6295-1F2C-48DE-AB29-72E4455F6A06}"/>
    <cellStyle name="Bevitel 4 4 2 3" xfId="25328" xr:uid="{69572CE3-A0B3-4A56-8028-40665F34FCF7}"/>
    <cellStyle name="Bevitel 4 4 3" xfId="5817" xr:uid="{00000000-0005-0000-0000-0000B10F0000}"/>
    <cellStyle name="Bevitel 4 4 3 2" xfId="25330" xr:uid="{EAB08A29-C42A-4C45-A557-A3EA1BA09E56}"/>
    <cellStyle name="Bevitel 4 4 4" xfId="25327" xr:uid="{D182640D-3763-470F-B6FD-D461AF0F7F73}"/>
    <cellStyle name="Bevitel 4 5" xfId="5818" xr:uid="{00000000-0005-0000-0000-0000B20F0000}"/>
    <cellStyle name="Bevitel 4 5 2" xfId="5819" xr:uid="{00000000-0005-0000-0000-0000B30F0000}"/>
    <cellStyle name="Bevitel 4 5 2 2" xfId="5820" xr:uid="{00000000-0005-0000-0000-0000B40F0000}"/>
    <cellStyle name="Bevitel 4 5 2 2 2" xfId="25333" xr:uid="{B1DB88E8-EED0-4A33-995A-CB416C35F4C4}"/>
    <cellStyle name="Bevitel 4 5 2 3" xfId="25332" xr:uid="{3FDDD2DD-960D-44B2-95C5-2EC301B3F099}"/>
    <cellStyle name="Bevitel 4 5 3" xfId="5821" xr:uid="{00000000-0005-0000-0000-0000B50F0000}"/>
    <cellStyle name="Bevitel 4 5 3 2" xfId="25334" xr:uid="{2D32E078-7699-4E39-B01F-AFFF4164D3D8}"/>
    <cellStyle name="Bevitel 4 5 4" xfId="25331" xr:uid="{CA5F015C-57ED-48F7-8F9F-2CDAEC30DCC1}"/>
    <cellStyle name="Bevitel 4 6" xfId="5822" xr:uid="{00000000-0005-0000-0000-0000B60F0000}"/>
    <cellStyle name="Bevitel 4 6 2" xfId="5823" xr:uid="{00000000-0005-0000-0000-0000B70F0000}"/>
    <cellStyle name="Bevitel 4 6 2 2" xfId="5824" xr:uid="{00000000-0005-0000-0000-0000B80F0000}"/>
    <cellStyle name="Bevitel 4 6 2 2 2" xfId="25337" xr:uid="{EE386BD5-7845-4244-B981-E983DB36132D}"/>
    <cellStyle name="Bevitel 4 6 2 3" xfId="25336" xr:uid="{0E6743B2-7844-4835-A161-5E643E80923A}"/>
    <cellStyle name="Bevitel 4 6 3" xfId="5825" xr:uid="{00000000-0005-0000-0000-0000B90F0000}"/>
    <cellStyle name="Bevitel 4 6 3 2" xfId="25338" xr:uid="{8D35898C-498A-456A-99EE-0BBB4284D38B}"/>
    <cellStyle name="Bevitel 4 6 4" xfId="25335" xr:uid="{A9C5A23C-7025-43A9-B424-4A5BC94C91E5}"/>
    <cellStyle name="Bevitel 4 7" xfId="5826" xr:uid="{00000000-0005-0000-0000-0000BA0F0000}"/>
    <cellStyle name="Bevitel 4 7 2" xfId="5827" xr:uid="{00000000-0005-0000-0000-0000BB0F0000}"/>
    <cellStyle name="Bevitel 4 7 2 2" xfId="5828" xr:uid="{00000000-0005-0000-0000-0000BC0F0000}"/>
    <cellStyle name="Bevitel 4 7 2 2 2" xfId="25341" xr:uid="{AB370EBB-3041-4263-979F-5FD3552FDA59}"/>
    <cellStyle name="Bevitel 4 7 2 3" xfId="25340" xr:uid="{D933300F-8900-4F64-935D-4BD74E8D9B96}"/>
    <cellStyle name="Bevitel 4 7 3" xfId="5829" xr:uid="{00000000-0005-0000-0000-0000BD0F0000}"/>
    <cellStyle name="Bevitel 4 7 3 2" xfId="25342" xr:uid="{0DBF4186-C63E-41DA-B339-70B55716C31F}"/>
    <cellStyle name="Bevitel 4 7 4" xfId="25339" xr:uid="{09F5690B-DDF5-4DFE-BA38-C9AAE370EAF6}"/>
    <cellStyle name="Bevitel 4 8" xfId="5830" xr:uid="{00000000-0005-0000-0000-0000BE0F0000}"/>
    <cellStyle name="Bevitel 4 8 2" xfId="5831" xr:uid="{00000000-0005-0000-0000-0000BF0F0000}"/>
    <cellStyle name="Bevitel 4 8 2 2" xfId="5832" xr:uid="{00000000-0005-0000-0000-0000C00F0000}"/>
    <cellStyle name="Bevitel 4 8 2 2 2" xfId="25345" xr:uid="{02A91554-FE55-4C14-B829-EE958648D142}"/>
    <cellStyle name="Bevitel 4 8 2 3" xfId="25344" xr:uid="{E1A933A1-81DA-499B-B482-6A39AB8AFBC7}"/>
    <cellStyle name="Bevitel 4 8 3" xfId="5833" xr:uid="{00000000-0005-0000-0000-0000C10F0000}"/>
    <cellStyle name="Bevitel 4 8 3 2" xfId="25346" xr:uid="{A9885BD1-99E3-4275-83A6-A4900E7BB7FE}"/>
    <cellStyle name="Bevitel 4 8 4" xfId="25343" xr:uid="{9F01D92B-3E42-4F64-931C-7B68E5DFE63D}"/>
    <cellStyle name="Bevitel 4 9" xfId="5834" xr:uid="{00000000-0005-0000-0000-0000C20F0000}"/>
    <cellStyle name="Bevitel 4 9 2" xfId="5835" xr:uid="{00000000-0005-0000-0000-0000C30F0000}"/>
    <cellStyle name="Bevitel 4 9 2 2" xfId="5836" xr:uid="{00000000-0005-0000-0000-0000C40F0000}"/>
    <cellStyle name="Bevitel 4 9 2 2 2" xfId="25349" xr:uid="{84D30E16-3B59-4ED7-BF4F-E95638827D60}"/>
    <cellStyle name="Bevitel 4 9 2 3" xfId="25348" xr:uid="{5EC039CE-2EA6-4570-A3F6-CFF23D888B5F}"/>
    <cellStyle name="Bevitel 4 9 3" xfId="5837" xr:uid="{00000000-0005-0000-0000-0000C50F0000}"/>
    <cellStyle name="Bevitel 4 9 3 2" xfId="25350" xr:uid="{11C0A15D-C4DC-4E83-9B20-1A43E33F3570}"/>
    <cellStyle name="Bevitel 4 9 4" xfId="25347" xr:uid="{91B25F7D-BF3D-4ED9-AB84-CC456AF5A279}"/>
    <cellStyle name="Bevitel 5" xfId="417" xr:uid="{00000000-0005-0000-0000-0000C60F0000}"/>
    <cellStyle name="Bevitel 5 10" xfId="5838" xr:uid="{00000000-0005-0000-0000-0000C70F0000}"/>
    <cellStyle name="Bevitel 5 10 2" xfId="5839" xr:uid="{00000000-0005-0000-0000-0000C80F0000}"/>
    <cellStyle name="Bevitel 5 10 2 2" xfId="5840" xr:uid="{00000000-0005-0000-0000-0000C90F0000}"/>
    <cellStyle name="Bevitel 5 10 2 2 2" xfId="25353" xr:uid="{E35494A5-1339-4653-8A79-2A4291108CB9}"/>
    <cellStyle name="Bevitel 5 10 2 3" xfId="25352" xr:uid="{E1A25415-6E5F-413B-A6EA-8A99B5B41839}"/>
    <cellStyle name="Bevitel 5 10 3" xfId="5841" xr:uid="{00000000-0005-0000-0000-0000CA0F0000}"/>
    <cellStyle name="Bevitel 5 10 3 2" xfId="25354" xr:uid="{7EE56E37-25AA-4D2B-8555-A098949F2975}"/>
    <cellStyle name="Bevitel 5 10 4" xfId="25351" xr:uid="{F2F721C5-BAAC-4F5A-ADA3-FC41638420F0}"/>
    <cellStyle name="Bevitel 5 11" xfId="5842" xr:uid="{00000000-0005-0000-0000-0000CB0F0000}"/>
    <cellStyle name="Bevitel 5 11 2" xfId="5843" xr:uid="{00000000-0005-0000-0000-0000CC0F0000}"/>
    <cellStyle name="Bevitel 5 11 2 2" xfId="25356" xr:uid="{1591CE1D-7E18-4A7D-BD47-0DD400C3D564}"/>
    <cellStyle name="Bevitel 5 11 3" xfId="25355" xr:uid="{A9A087A2-C67E-44CF-AEA3-A0F84D2FCE80}"/>
    <cellStyle name="Bevitel 5 12" xfId="5844" xr:uid="{00000000-0005-0000-0000-0000CD0F0000}"/>
    <cellStyle name="Bevitel 5 12 2" xfId="25357" xr:uid="{A94FA451-EF28-4C4C-8DEA-7265DAE9CD9D}"/>
    <cellStyle name="Bevitel 5 13" xfId="5845" xr:uid="{00000000-0005-0000-0000-0000CE0F0000}"/>
    <cellStyle name="Bevitel 5 13 2" xfId="25358" xr:uid="{95375223-D0C1-4D90-B764-FEF5DBF1200E}"/>
    <cellStyle name="Bevitel 5 14" xfId="22966" xr:uid="{F0456688-F7C7-4F69-A3F3-B541B1B03774}"/>
    <cellStyle name="Bevitel 5 15" xfId="23729" xr:uid="{0855D994-D532-446C-A110-8A6545C47DCC}"/>
    <cellStyle name="Bevitel 5 2" xfId="418" xr:uid="{00000000-0005-0000-0000-0000CF0F0000}"/>
    <cellStyle name="Bevitel 5 2 10" xfId="5846" xr:uid="{00000000-0005-0000-0000-0000D00F0000}"/>
    <cellStyle name="Bevitel 5 2 10 2" xfId="5847" xr:uid="{00000000-0005-0000-0000-0000D10F0000}"/>
    <cellStyle name="Bevitel 5 2 10 2 2" xfId="25360" xr:uid="{E2712DA4-3C6E-4AF2-B201-A4FC513D98D7}"/>
    <cellStyle name="Bevitel 5 2 10 3" xfId="25359" xr:uid="{4FE8B5FD-45E8-40E3-BA9B-7E1118303AC0}"/>
    <cellStyle name="Bevitel 5 2 11" xfId="5848" xr:uid="{00000000-0005-0000-0000-0000D20F0000}"/>
    <cellStyle name="Bevitel 5 2 11 2" xfId="25361" xr:uid="{3EB104A0-BBDA-4A7E-81E6-AD3E2810A154}"/>
    <cellStyle name="Bevitel 5 2 12" xfId="22967" xr:uid="{94F1E2BC-BD6C-4067-9BD6-BF04FE291AF8}"/>
    <cellStyle name="Bevitel 5 2 13" xfId="35612" xr:uid="{7A9F4885-09A6-4197-AC05-C2AA480C210B}"/>
    <cellStyle name="Bevitel 5 2 2" xfId="5849" xr:uid="{00000000-0005-0000-0000-0000D30F0000}"/>
    <cellStyle name="Bevitel 5 2 2 2" xfId="5850" xr:uid="{00000000-0005-0000-0000-0000D40F0000}"/>
    <cellStyle name="Bevitel 5 2 2 2 2" xfId="5851" xr:uid="{00000000-0005-0000-0000-0000D50F0000}"/>
    <cellStyle name="Bevitel 5 2 2 2 2 2" xfId="25364" xr:uid="{F0F6DEE2-31E2-4270-9CC3-B2567E341202}"/>
    <cellStyle name="Bevitel 5 2 2 2 3" xfId="25363" xr:uid="{3B65524B-69A7-4999-861F-9A1442EA6BE1}"/>
    <cellStyle name="Bevitel 5 2 2 3" xfId="5852" xr:uid="{00000000-0005-0000-0000-0000D60F0000}"/>
    <cellStyle name="Bevitel 5 2 2 3 2" xfId="25365" xr:uid="{FF6EE5B9-AFD5-4820-AE41-DFA9FCEF978F}"/>
    <cellStyle name="Bevitel 5 2 2 4" xfId="25362" xr:uid="{872AE454-3E23-4648-9353-35B28C204BF3}"/>
    <cellStyle name="Bevitel 5 2 3" xfId="5853" xr:uid="{00000000-0005-0000-0000-0000D70F0000}"/>
    <cellStyle name="Bevitel 5 2 3 2" xfId="5854" xr:uid="{00000000-0005-0000-0000-0000D80F0000}"/>
    <cellStyle name="Bevitel 5 2 3 2 2" xfId="5855" xr:uid="{00000000-0005-0000-0000-0000D90F0000}"/>
    <cellStyle name="Bevitel 5 2 3 2 2 2" xfId="25368" xr:uid="{D6754F1B-2501-4C86-B96D-5C780DC9D797}"/>
    <cellStyle name="Bevitel 5 2 3 2 3" xfId="25367" xr:uid="{6DD580C4-EEAE-44BD-89A8-9075F225F981}"/>
    <cellStyle name="Bevitel 5 2 3 3" xfId="5856" xr:uid="{00000000-0005-0000-0000-0000DA0F0000}"/>
    <cellStyle name="Bevitel 5 2 3 3 2" xfId="25369" xr:uid="{9209D147-1A14-4AF3-B01B-B3A695103346}"/>
    <cellStyle name="Bevitel 5 2 3 4" xfId="25366" xr:uid="{452B34B0-EEE5-4CBE-8AE1-EBD9A333F022}"/>
    <cellStyle name="Bevitel 5 2 4" xfId="5857" xr:uid="{00000000-0005-0000-0000-0000DB0F0000}"/>
    <cellStyle name="Bevitel 5 2 4 2" xfId="5858" xr:uid="{00000000-0005-0000-0000-0000DC0F0000}"/>
    <cellStyle name="Bevitel 5 2 4 2 2" xfId="5859" xr:uid="{00000000-0005-0000-0000-0000DD0F0000}"/>
    <cellStyle name="Bevitel 5 2 4 2 2 2" xfId="25372" xr:uid="{610BF587-F97D-48EE-98A0-0A4D2344524E}"/>
    <cellStyle name="Bevitel 5 2 4 2 3" xfId="25371" xr:uid="{471FAA3E-2096-4D51-84B6-D879EB8F88E2}"/>
    <cellStyle name="Bevitel 5 2 4 3" xfId="5860" xr:uid="{00000000-0005-0000-0000-0000DE0F0000}"/>
    <cellStyle name="Bevitel 5 2 4 3 2" xfId="25373" xr:uid="{00B9C01C-A4FE-46D5-A92A-D53A51CB4507}"/>
    <cellStyle name="Bevitel 5 2 4 4" xfId="25370" xr:uid="{F4D0FAD7-A455-4E82-9985-92CA81AF1D3B}"/>
    <cellStyle name="Bevitel 5 2 5" xfId="5861" xr:uid="{00000000-0005-0000-0000-0000DF0F0000}"/>
    <cellStyle name="Bevitel 5 2 5 2" xfId="5862" xr:uid="{00000000-0005-0000-0000-0000E00F0000}"/>
    <cellStyle name="Bevitel 5 2 5 2 2" xfId="5863" xr:uid="{00000000-0005-0000-0000-0000E10F0000}"/>
    <cellStyle name="Bevitel 5 2 5 2 2 2" xfId="25376" xr:uid="{4893AA61-12A3-42BB-A045-F89F053EE073}"/>
    <cellStyle name="Bevitel 5 2 5 2 3" xfId="25375" xr:uid="{C10D40AB-89A6-4A8C-8AEA-1E52AA8D5EE0}"/>
    <cellStyle name="Bevitel 5 2 5 3" xfId="5864" xr:uid="{00000000-0005-0000-0000-0000E20F0000}"/>
    <cellStyle name="Bevitel 5 2 5 3 2" xfId="25377" xr:uid="{B120D04A-7960-41C8-A07B-122C5C0AA999}"/>
    <cellStyle name="Bevitel 5 2 5 4" xfId="25374" xr:uid="{11E682CA-54AE-4A53-828A-CDE81E388575}"/>
    <cellStyle name="Bevitel 5 2 6" xfId="5865" xr:uid="{00000000-0005-0000-0000-0000E30F0000}"/>
    <cellStyle name="Bevitel 5 2 6 2" xfId="5866" xr:uid="{00000000-0005-0000-0000-0000E40F0000}"/>
    <cellStyle name="Bevitel 5 2 6 2 2" xfId="5867" xr:uid="{00000000-0005-0000-0000-0000E50F0000}"/>
    <cellStyle name="Bevitel 5 2 6 2 2 2" xfId="25380" xr:uid="{5106E078-D59C-463E-993C-DC8A8DF506C0}"/>
    <cellStyle name="Bevitel 5 2 6 2 3" xfId="25379" xr:uid="{3AB54FCA-641B-4C7E-B0C3-FC3B6F9C74D0}"/>
    <cellStyle name="Bevitel 5 2 6 3" xfId="5868" xr:uid="{00000000-0005-0000-0000-0000E60F0000}"/>
    <cellStyle name="Bevitel 5 2 6 3 2" xfId="25381" xr:uid="{88DE3B5A-96EC-4686-8CD0-9D17B2B7A212}"/>
    <cellStyle name="Bevitel 5 2 6 4" xfId="25378" xr:uid="{89BC1481-3573-4568-855F-2B81D3B34B72}"/>
    <cellStyle name="Bevitel 5 2 7" xfId="5869" xr:uid="{00000000-0005-0000-0000-0000E70F0000}"/>
    <cellStyle name="Bevitel 5 2 7 2" xfId="5870" xr:uid="{00000000-0005-0000-0000-0000E80F0000}"/>
    <cellStyle name="Bevitel 5 2 7 2 2" xfId="5871" xr:uid="{00000000-0005-0000-0000-0000E90F0000}"/>
    <cellStyle name="Bevitel 5 2 7 2 2 2" xfId="25384" xr:uid="{C00E9454-3FA2-431D-93DB-3D4D698C4427}"/>
    <cellStyle name="Bevitel 5 2 7 2 3" xfId="25383" xr:uid="{C574900B-3015-404A-8072-69D69F5FFEF9}"/>
    <cellStyle name="Bevitel 5 2 7 3" xfId="5872" xr:uid="{00000000-0005-0000-0000-0000EA0F0000}"/>
    <cellStyle name="Bevitel 5 2 7 3 2" xfId="25385" xr:uid="{35D2D2EE-34F6-46FB-B81B-AA5EC292AAF0}"/>
    <cellStyle name="Bevitel 5 2 7 4" xfId="25382" xr:uid="{01836D6B-C826-4F55-9882-870181DF15C6}"/>
    <cellStyle name="Bevitel 5 2 8" xfId="5873" xr:uid="{00000000-0005-0000-0000-0000EB0F0000}"/>
    <cellStyle name="Bevitel 5 2 8 2" xfId="5874" xr:uid="{00000000-0005-0000-0000-0000EC0F0000}"/>
    <cellStyle name="Bevitel 5 2 8 2 2" xfId="5875" xr:uid="{00000000-0005-0000-0000-0000ED0F0000}"/>
    <cellStyle name="Bevitel 5 2 8 2 2 2" xfId="25388" xr:uid="{8AE1706F-32AA-4DDF-914D-DBD62B73B5EE}"/>
    <cellStyle name="Bevitel 5 2 8 2 3" xfId="25387" xr:uid="{98675BFE-B35E-426B-B2B4-B29AFF317A1D}"/>
    <cellStyle name="Bevitel 5 2 8 3" xfId="5876" xr:uid="{00000000-0005-0000-0000-0000EE0F0000}"/>
    <cellStyle name="Bevitel 5 2 8 3 2" xfId="25389" xr:uid="{DA286449-428C-4CF0-BB24-DF7E165140D9}"/>
    <cellStyle name="Bevitel 5 2 8 4" xfId="25386" xr:uid="{73F6607A-170A-4979-97FA-D1E672B2F243}"/>
    <cellStyle name="Bevitel 5 2 9" xfId="5877" xr:uid="{00000000-0005-0000-0000-0000EF0F0000}"/>
    <cellStyle name="Bevitel 5 2 9 2" xfId="5878" xr:uid="{00000000-0005-0000-0000-0000F00F0000}"/>
    <cellStyle name="Bevitel 5 2 9 2 2" xfId="5879" xr:uid="{00000000-0005-0000-0000-0000F10F0000}"/>
    <cellStyle name="Bevitel 5 2 9 2 2 2" xfId="25392" xr:uid="{BD3CF415-343C-429B-BE39-21A231B5BDB9}"/>
    <cellStyle name="Bevitel 5 2 9 2 3" xfId="25391" xr:uid="{74899734-D9ED-4F2C-8145-1507E839A29C}"/>
    <cellStyle name="Bevitel 5 2 9 3" xfId="5880" xr:uid="{00000000-0005-0000-0000-0000F20F0000}"/>
    <cellStyle name="Bevitel 5 2 9 3 2" xfId="25393" xr:uid="{0E534446-6B35-48AD-A6B1-B1EEA1C5C683}"/>
    <cellStyle name="Bevitel 5 2 9 4" xfId="25390" xr:uid="{206AB581-8CF2-4B6E-8AB4-CFDD9ED9DDAF}"/>
    <cellStyle name="Bevitel 5 3" xfId="419" xr:uid="{00000000-0005-0000-0000-0000F30F0000}"/>
    <cellStyle name="Bevitel 5 3 10" xfId="5881" xr:uid="{00000000-0005-0000-0000-0000F40F0000}"/>
    <cellStyle name="Bevitel 5 3 10 2" xfId="5882" xr:uid="{00000000-0005-0000-0000-0000F50F0000}"/>
    <cellStyle name="Bevitel 5 3 10 2 2" xfId="25395" xr:uid="{10C41077-76E0-476C-82FA-06B619512596}"/>
    <cellStyle name="Bevitel 5 3 10 3" xfId="25394" xr:uid="{7AA0884D-6AE1-42EF-BE39-ABB6C309AE55}"/>
    <cellStyle name="Bevitel 5 3 11" xfId="5883" xr:uid="{00000000-0005-0000-0000-0000F60F0000}"/>
    <cellStyle name="Bevitel 5 3 11 2" xfId="25396" xr:uid="{47E30E3B-2C21-45BF-BA93-6A25994D8748}"/>
    <cellStyle name="Bevitel 5 3 12" xfId="22968" xr:uid="{6EA675B0-E2B8-40DA-A9AD-A676898CE91A}"/>
    <cellStyle name="Bevitel 5 3 13" xfId="35611" xr:uid="{5B066B4A-1CD6-42D0-8990-583EDCB69951}"/>
    <cellStyle name="Bevitel 5 3 2" xfId="5884" xr:uid="{00000000-0005-0000-0000-0000F70F0000}"/>
    <cellStyle name="Bevitel 5 3 2 2" xfId="5885" xr:uid="{00000000-0005-0000-0000-0000F80F0000}"/>
    <cellStyle name="Bevitel 5 3 2 2 2" xfId="5886" xr:uid="{00000000-0005-0000-0000-0000F90F0000}"/>
    <cellStyle name="Bevitel 5 3 2 2 2 2" xfId="25399" xr:uid="{FECCE9F4-5AE5-4A02-B9F2-508FBBCE0319}"/>
    <cellStyle name="Bevitel 5 3 2 2 3" xfId="25398" xr:uid="{1B2DC705-C702-4769-97DF-034DAE0ABA06}"/>
    <cellStyle name="Bevitel 5 3 2 3" xfId="5887" xr:uid="{00000000-0005-0000-0000-0000FA0F0000}"/>
    <cellStyle name="Bevitel 5 3 2 3 2" xfId="25400" xr:uid="{33BF0478-0F0A-4994-83A3-A2A0F9F23880}"/>
    <cellStyle name="Bevitel 5 3 2 4" xfId="25397" xr:uid="{DC1D2D32-2405-43C2-97EF-8C4AEF67D2B6}"/>
    <cellStyle name="Bevitel 5 3 3" xfId="5888" xr:uid="{00000000-0005-0000-0000-0000FB0F0000}"/>
    <cellStyle name="Bevitel 5 3 3 2" xfId="5889" xr:uid="{00000000-0005-0000-0000-0000FC0F0000}"/>
    <cellStyle name="Bevitel 5 3 3 2 2" xfId="5890" xr:uid="{00000000-0005-0000-0000-0000FD0F0000}"/>
    <cellStyle name="Bevitel 5 3 3 2 2 2" xfId="25403" xr:uid="{99D6A2C4-85C4-4C81-B0C7-67F0653AAA7D}"/>
    <cellStyle name="Bevitel 5 3 3 2 3" xfId="25402" xr:uid="{2B0E0766-AEB1-4797-A0E9-E236087DC1B0}"/>
    <cellStyle name="Bevitel 5 3 3 3" xfId="5891" xr:uid="{00000000-0005-0000-0000-0000FE0F0000}"/>
    <cellStyle name="Bevitel 5 3 3 3 2" xfId="25404" xr:uid="{7877B0BA-A917-45CC-B6B0-47420B9D317F}"/>
    <cellStyle name="Bevitel 5 3 3 4" xfId="25401" xr:uid="{94EDF08D-E0A7-4C6E-BFD2-30913FC07166}"/>
    <cellStyle name="Bevitel 5 3 4" xfId="5892" xr:uid="{00000000-0005-0000-0000-0000FF0F0000}"/>
    <cellStyle name="Bevitel 5 3 4 2" xfId="5893" xr:uid="{00000000-0005-0000-0000-000000100000}"/>
    <cellStyle name="Bevitel 5 3 4 2 2" xfId="5894" xr:uid="{00000000-0005-0000-0000-000001100000}"/>
    <cellStyle name="Bevitel 5 3 4 2 2 2" xfId="25407" xr:uid="{0992D2DB-98D7-48E4-A254-29289C5E7062}"/>
    <cellStyle name="Bevitel 5 3 4 2 3" xfId="25406" xr:uid="{E31E0C22-E660-4FF5-8789-9FE971677BE1}"/>
    <cellStyle name="Bevitel 5 3 4 3" xfId="5895" xr:uid="{00000000-0005-0000-0000-000002100000}"/>
    <cellStyle name="Bevitel 5 3 4 3 2" xfId="25408" xr:uid="{0FA602BB-B5C1-4DC6-81E0-6106BE74CA5C}"/>
    <cellStyle name="Bevitel 5 3 4 4" xfId="25405" xr:uid="{C6F33114-6F40-4A7C-9070-4D45ED64DD5D}"/>
    <cellStyle name="Bevitel 5 3 5" xfId="5896" xr:uid="{00000000-0005-0000-0000-000003100000}"/>
    <cellStyle name="Bevitel 5 3 5 2" xfId="5897" xr:uid="{00000000-0005-0000-0000-000004100000}"/>
    <cellStyle name="Bevitel 5 3 5 2 2" xfId="5898" xr:uid="{00000000-0005-0000-0000-000005100000}"/>
    <cellStyle name="Bevitel 5 3 5 2 2 2" xfId="25411" xr:uid="{FAF06DC6-9546-461A-B516-D5E78F3AF3D5}"/>
    <cellStyle name="Bevitel 5 3 5 2 3" xfId="25410" xr:uid="{17F3AEFE-B2D7-47E9-88A7-08A95AE06D0B}"/>
    <cellStyle name="Bevitel 5 3 5 3" xfId="5899" xr:uid="{00000000-0005-0000-0000-000006100000}"/>
    <cellStyle name="Bevitel 5 3 5 3 2" xfId="25412" xr:uid="{B57E7A02-8AAD-4327-B2C1-30F5773B0813}"/>
    <cellStyle name="Bevitel 5 3 5 4" xfId="25409" xr:uid="{9FA7072F-1D41-46EB-B2D3-5DA2EB15C041}"/>
    <cellStyle name="Bevitel 5 3 6" xfId="5900" xr:uid="{00000000-0005-0000-0000-000007100000}"/>
    <cellStyle name="Bevitel 5 3 6 2" xfId="5901" xr:uid="{00000000-0005-0000-0000-000008100000}"/>
    <cellStyle name="Bevitel 5 3 6 2 2" xfId="5902" xr:uid="{00000000-0005-0000-0000-000009100000}"/>
    <cellStyle name="Bevitel 5 3 6 2 2 2" xfId="25415" xr:uid="{67B5E241-35B8-4B03-B4F1-0449C790E3FE}"/>
    <cellStyle name="Bevitel 5 3 6 2 3" xfId="25414" xr:uid="{E40B9588-0B61-4B97-BBA5-F224A1303DCB}"/>
    <cellStyle name="Bevitel 5 3 6 3" xfId="5903" xr:uid="{00000000-0005-0000-0000-00000A100000}"/>
    <cellStyle name="Bevitel 5 3 6 3 2" xfId="25416" xr:uid="{D6823C61-278E-4BD5-98A8-8154D3C3CCA2}"/>
    <cellStyle name="Bevitel 5 3 6 4" xfId="25413" xr:uid="{1EE1C256-2E91-451D-8315-87D49BA90539}"/>
    <cellStyle name="Bevitel 5 3 7" xfId="5904" xr:uid="{00000000-0005-0000-0000-00000B100000}"/>
    <cellStyle name="Bevitel 5 3 7 2" xfId="5905" xr:uid="{00000000-0005-0000-0000-00000C100000}"/>
    <cellStyle name="Bevitel 5 3 7 2 2" xfId="5906" xr:uid="{00000000-0005-0000-0000-00000D100000}"/>
    <cellStyle name="Bevitel 5 3 7 2 2 2" xfId="25419" xr:uid="{954B5492-6C49-41DA-9C94-A26ECD4464AA}"/>
    <cellStyle name="Bevitel 5 3 7 2 3" xfId="25418" xr:uid="{17BD5D8C-0F34-4EA3-B773-DB018359C865}"/>
    <cellStyle name="Bevitel 5 3 7 3" xfId="5907" xr:uid="{00000000-0005-0000-0000-00000E100000}"/>
    <cellStyle name="Bevitel 5 3 7 3 2" xfId="25420" xr:uid="{E5EAB2AB-A97C-4BC9-9E55-6D7401053C16}"/>
    <cellStyle name="Bevitel 5 3 7 4" xfId="25417" xr:uid="{D1417810-2FEF-472D-B1C9-13783C32CE95}"/>
    <cellStyle name="Bevitel 5 3 8" xfId="5908" xr:uid="{00000000-0005-0000-0000-00000F100000}"/>
    <cellStyle name="Bevitel 5 3 8 2" xfId="5909" xr:uid="{00000000-0005-0000-0000-000010100000}"/>
    <cellStyle name="Bevitel 5 3 8 2 2" xfId="5910" xr:uid="{00000000-0005-0000-0000-000011100000}"/>
    <cellStyle name="Bevitel 5 3 8 2 2 2" xfId="25423" xr:uid="{6EE5DF3C-F00B-46C0-A084-3D95C6ECF642}"/>
    <cellStyle name="Bevitel 5 3 8 2 3" xfId="25422" xr:uid="{ADC2BF3C-F666-43F7-A18F-17C22AC7C8D3}"/>
    <cellStyle name="Bevitel 5 3 8 3" xfId="5911" xr:uid="{00000000-0005-0000-0000-000012100000}"/>
    <cellStyle name="Bevitel 5 3 8 3 2" xfId="25424" xr:uid="{81930229-09F9-43BB-8979-E1BEE781AB18}"/>
    <cellStyle name="Bevitel 5 3 8 4" xfId="25421" xr:uid="{A076F591-B4D9-43B1-9121-744F0765CCA3}"/>
    <cellStyle name="Bevitel 5 3 9" xfId="5912" xr:uid="{00000000-0005-0000-0000-000013100000}"/>
    <cellStyle name="Bevitel 5 3 9 2" xfId="5913" xr:uid="{00000000-0005-0000-0000-000014100000}"/>
    <cellStyle name="Bevitel 5 3 9 2 2" xfId="5914" xr:uid="{00000000-0005-0000-0000-000015100000}"/>
    <cellStyle name="Bevitel 5 3 9 2 2 2" xfId="25427" xr:uid="{65A52C04-8B59-4F2D-8E98-439F55B6597F}"/>
    <cellStyle name="Bevitel 5 3 9 2 3" xfId="25426" xr:uid="{75F0B9F5-716A-4E47-9343-16627D3147E2}"/>
    <cellStyle name="Bevitel 5 3 9 3" xfId="5915" xr:uid="{00000000-0005-0000-0000-000016100000}"/>
    <cellStyle name="Bevitel 5 3 9 3 2" xfId="25428" xr:uid="{CF874684-F1D0-409C-8C36-186D88CDCC6C}"/>
    <cellStyle name="Bevitel 5 3 9 4" xfId="25425" xr:uid="{7AC139CC-57AC-4396-8728-7EC4736220D1}"/>
    <cellStyle name="Bevitel 5 4" xfId="5916" xr:uid="{00000000-0005-0000-0000-000017100000}"/>
    <cellStyle name="Bevitel 5 4 2" xfId="5917" xr:uid="{00000000-0005-0000-0000-000018100000}"/>
    <cellStyle name="Bevitel 5 4 2 2" xfId="5918" xr:uid="{00000000-0005-0000-0000-000019100000}"/>
    <cellStyle name="Bevitel 5 4 2 2 2" xfId="25431" xr:uid="{DDA0BDDB-FB42-49E1-B62A-78FD230378A0}"/>
    <cellStyle name="Bevitel 5 4 2 3" xfId="25430" xr:uid="{1BFD60D3-C5EF-44F2-B0EF-270C0743CD6C}"/>
    <cellStyle name="Bevitel 5 4 3" xfId="5919" xr:uid="{00000000-0005-0000-0000-00001A100000}"/>
    <cellStyle name="Bevitel 5 4 3 2" xfId="25432" xr:uid="{3972CDF2-42C6-4EB9-A368-A51B907442E3}"/>
    <cellStyle name="Bevitel 5 4 4" xfId="25429" xr:uid="{93906228-D215-4D3F-927F-EC22D2500BAF}"/>
    <cellStyle name="Bevitel 5 5" xfId="5920" xr:uid="{00000000-0005-0000-0000-00001B100000}"/>
    <cellStyle name="Bevitel 5 5 2" xfId="5921" xr:uid="{00000000-0005-0000-0000-00001C100000}"/>
    <cellStyle name="Bevitel 5 5 2 2" xfId="5922" xr:uid="{00000000-0005-0000-0000-00001D100000}"/>
    <cellStyle name="Bevitel 5 5 2 2 2" xfId="25435" xr:uid="{2D63768E-E49A-4913-A99A-00DF6899088D}"/>
    <cellStyle name="Bevitel 5 5 2 3" xfId="25434" xr:uid="{CD0B7E2F-AB65-400C-B501-B77857D10FE5}"/>
    <cellStyle name="Bevitel 5 5 3" xfId="5923" xr:uid="{00000000-0005-0000-0000-00001E100000}"/>
    <cellStyle name="Bevitel 5 5 3 2" xfId="25436" xr:uid="{7C0C430C-3705-45A8-81A5-08329C870A0F}"/>
    <cellStyle name="Bevitel 5 5 4" xfId="25433" xr:uid="{3293524D-9CE9-489F-B2C6-B2705F4D68C7}"/>
    <cellStyle name="Bevitel 5 6" xfId="5924" xr:uid="{00000000-0005-0000-0000-00001F100000}"/>
    <cellStyle name="Bevitel 5 6 2" xfId="5925" xr:uid="{00000000-0005-0000-0000-000020100000}"/>
    <cellStyle name="Bevitel 5 6 2 2" xfId="5926" xr:uid="{00000000-0005-0000-0000-000021100000}"/>
    <cellStyle name="Bevitel 5 6 2 2 2" xfId="25439" xr:uid="{09B88DDB-36CB-4288-93EE-76E952972253}"/>
    <cellStyle name="Bevitel 5 6 2 3" xfId="25438" xr:uid="{BD198876-A411-4A0D-BE1C-72A43A90975C}"/>
    <cellStyle name="Bevitel 5 6 3" xfId="5927" xr:uid="{00000000-0005-0000-0000-000022100000}"/>
    <cellStyle name="Bevitel 5 6 3 2" xfId="25440" xr:uid="{7CB8DCDF-2811-4B40-B42D-F71B82D22BE8}"/>
    <cellStyle name="Bevitel 5 6 4" xfId="25437" xr:uid="{439A09C0-2C4D-4751-A0EE-1E8E543DE166}"/>
    <cellStyle name="Bevitel 5 7" xfId="5928" xr:uid="{00000000-0005-0000-0000-000023100000}"/>
    <cellStyle name="Bevitel 5 7 2" xfId="5929" xr:uid="{00000000-0005-0000-0000-000024100000}"/>
    <cellStyle name="Bevitel 5 7 2 2" xfId="5930" xr:uid="{00000000-0005-0000-0000-000025100000}"/>
    <cellStyle name="Bevitel 5 7 2 2 2" xfId="25443" xr:uid="{5CED3CC1-098B-47A7-8EF8-79F46237B46B}"/>
    <cellStyle name="Bevitel 5 7 2 3" xfId="25442" xr:uid="{74AB64BE-ED7B-4689-A176-2D7E37CDBDBF}"/>
    <cellStyle name="Bevitel 5 7 3" xfId="5931" xr:uid="{00000000-0005-0000-0000-000026100000}"/>
    <cellStyle name="Bevitel 5 7 3 2" xfId="25444" xr:uid="{E3B07166-B800-44E8-9F61-80213011D8D0}"/>
    <cellStyle name="Bevitel 5 7 4" xfId="25441" xr:uid="{F1E6A70E-CDA6-47F1-A002-E5D1F9A1FD16}"/>
    <cellStyle name="Bevitel 5 8" xfId="5932" xr:uid="{00000000-0005-0000-0000-000027100000}"/>
    <cellStyle name="Bevitel 5 8 2" xfId="5933" xr:uid="{00000000-0005-0000-0000-000028100000}"/>
    <cellStyle name="Bevitel 5 8 2 2" xfId="5934" xr:uid="{00000000-0005-0000-0000-000029100000}"/>
    <cellStyle name="Bevitel 5 8 2 2 2" xfId="25447" xr:uid="{61C4C5F8-3D06-459E-B659-6B4C98C063B3}"/>
    <cellStyle name="Bevitel 5 8 2 3" xfId="25446" xr:uid="{F3FF6282-4AD8-4A59-837A-724ECCB153B2}"/>
    <cellStyle name="Bevitel 5 8 3" xfId="5935" xr:uid="{00000000-0005-0000-0000-00002A100000}"/>
    <cellStyle name="Bevitel 5 8 3 2" xfId="25448" xr:uid="{D5E5E429-89FD-45AC-B415-E9F4C40B3BBA}"/>
    <cellStyle name="Bevitel 5 8 4" xfId="25445" xr:uid="{E963725F-945E-46B0-A7E4-EE045D48E5CD}"/>
    <cellStyle name="Bevitel 5 9" xfId="5936" xr:uid="{00000000-0005-0000-0000-00002B100000}"/>
    <cellStyle name="Bevitel 5 9 2" xfId="5937" xr:uid="{00000000-0005-0000-0000-00002C100000}"/>
    <cellStyle name="Bevitel 5 9 2 2" xfId="5938" xr:uid="{00000000-0005-0000-0000-00002D100000}"/>
    <cellStyle name="Bevitel 5 9 2 2 2" xfId="25451" xr:uid="{9FBA8D63-E23F-4623-8AA8-9481C3464BFC}"/>
    <cellStyle name="Bevitel 5 9 2 3" xfId="25450" xr:uid="{1F0D281C-5A0E-4E79-9CAC-A0FC6FC3918B}"/>
    <cellStyle name="Bevitel 5 9 3" xfId="5939" xr:uid="{00000000-0005-0000-0000-00002E100000}"/>
    <cellStyle name="Bevitel 5 9 3 2" xfId="25452" xr:uid="{F65AF506-9794-4401-9BFC-0DC5061E0276}"/>
    <cellStyle name="Bevitel 5 9 4" xfId="25449" xr:uid="{A4BFAE36-7FEB-4E59-9BBB-645234D81BF1}"/>
    <cellStyle name="Bevitel 6" xfId="420" xr:uid="{00000000-0005-0000-0000-00002F100000}"/>
    <cellStyle name="Bevitel 6 10" xfId="5940" xr:uid="{00000000-0005-0000-0000-000030100000}"/>
    <cellStyle name="Bevitel 6 10 2" xfId="5941" xr:uid="{00000000-0005-0000-0000-000031100000}"/>
    <cellStyle name="Bevitel 6 10 2 2" xfId="5942" xr:uid="{00000000-0005-0000-0000-000032100000}"/>
    <cellStyle name="Bevitel 6 10 2 2 2" xfId="25455" xr:uid="{E2A4B10F-3B78-4014-8AB9-096F2E806FAE}"/>
    <cellStyle name="Bevitel 6 10 2 3" xfId="25454" xr:uid="{68F2C39D-1E4E-4AC2-8699-08912E1A19C7}"/>
    <cellStyle name="Bevitel 6 10 3" xfId="5943" xr:uid="{00000000-0005-0000-0000-000033100000}"/>
    <cellStyle name="Bevitel 6 10 3 2" xfId="25456" xr:uid="{97162068-8E3F-4A81-87AC-2201521B55F9}"/>
    <cellStyle name="Bevitel 6 10 4" xfId="25453" xr:uid="{E3ACDF8A-394C-4952-B0F5-6ACC302581DB}"/>
    <cellStyle name="Bevitel 6 11" xfId="5944" xr:uid="{00000000-0005-0000-0000-000034100000}"/>
    <cellStyle name="Bevitel 6 11 2" xfId="5945" xr:uid="{00000000-0005-0000-0000-000035100000}"/>
    <cellStyle name="Bevitel 6 11 2 2" xfId="25458" xr:uid="{747EBC03-57E8-479F-90C2-30E2F87D2EA8}"/>
    <cellStyle name="Bevitel 6 11 3" xfId="25457" xr:uid="{DA53CF68-8BED-4624-8854-44F6A2F83C86}"/>
    <cellStyle name="Bevitel 6 12" xfId="5946" xr:uid="{00000000-0005-0000-0000-000036100000}"/>
    <cellStyle name="Bevitel 6 12 2" xfId="25459" xr:uid="{94F7F36F-E7CE-421E-92BD-3F25EF26CB72}"/>
    <cellStyle name="Bevitel 6 13" xfId="5947" xr:uid="{00000000-0005-0000-0000-000037100000}"/>
    <cellStyle name="Bevitel 6 13 2" xfId="25460" xr:uid="{3B729CAB-02E1-41D9-92CA-7E673D89B72E}"/>
    <cellStyle name="Bevitel 6 14" xfId="22969" xr:uid="{95685360-4A89-424C-B1B2-279B56188358}"/>
    <cellStyle name="Bevitel 6 15" xfId="23390" xr:uid="{FE45044F-33EE-43EF-A9C8-FFEE7CAD6968}"/>
    <cellStyle name="Bevitel 6 2" xfId="421" xr:uid="{00000000-0005-0000-0000-000038100000}"/>
    <cellStyle name="Bevitel 6 2 10" xfId="5948" xr:uid="{00000000-0005-0000-0000-000039100000}"/>
    <cellStyle name="Bevitel 6 2 10 2" xfId="5949" xr:uid="{00000000-0005-0000-0000-00003A100000}"/>
    <cellStyle name="Bevitel 6 2 10 2 2" xfId="25462" xr:uid="{9910F70B-EB1B-482D-BC1B-7B97F0FC32B1}"/>
    <cellStyle name="Bevitel 6 2 10 3" xfId="25461" xr:uid="{DD384CD4-405B-44E7-944E-FD0B7A404FDF}"/>
    <cellStyle name="Bevitel 6 2 11" xfId="5950" xr:uid="{00000000-0005-0000-0000-00003B100000}"/>
    <cellStyle name="Bevitel 6 2 11 2" xfId="25463" xr:uid="{8F566723-DA6D-40AD-A22D-C629A5E32FD9}"/>
    <cellStyle name="Bevitel 6 2 12" xfId="22970" xr:uid="{EEEA9399-573A-4DC4-A01B-00B0D7E9E678}"/>
    <cellStyle name="Bevitel 6 2 13" xfId="35602" xr:uid="{44D8FDCA-A2B5-4C96-B493-70D4E1FC3526}"/>
    <cellStyle name="Bevitel 6 2 2" xfId="5951" xr:uid="{00000000-0005-0000-0000-00003C100000}"/>
    <cellStyle name="Bevitel 6 2 2 2" xfId="5952" xr:uid="{00000000-0005-0000-0000-00003D100000}"/>
    <cellStyle name="Bevitel 6 2 2 2 2" xfId="5953" xr:uid="{00000000-0005-0000-0000-00003E100000}"/>
    <cellStyle name="Bevitel 6 2 2 2 2 2" xfId="25466" xr:uid="{F8CD720C-D4B3-4636-8765-A50CCCB484F7}"/>
    <cellStyle name="Bevitel 6 2 2 2 3" xfId="25465" xr:uid="{2F4BAAB8-3A2B-49CE-8EBE-559067E65D80}"/>
    <cellStyle name="Bevitel 6 2 2 3" xfId="5954" xr:uid="{00000000-0005-0000-0000-00003F100000}"/>
    <cellStyle name="Bevitel 6 2 2 3 2" xfId="25467" xr:uid="{7BEDC9C8-758C-4C67-A5BF-1F35BC6AEC8F}"/>
    <cellStyle name="Bevitel 6 2 2 4" xfId="25464" xr:uid="{85D75CC9-B987-4758-826B-15C9E87B5530}"/>
    <cellStyle name="Bevitel 6 2 3" xfId="5955" xr:uid="{00000000-0005-0000-0000-000040100000}"/>
    <cellStyle name="Bevitel 6 2 3 2" xfId="5956" xr:uid="{00000000-0005-0000-0000-000041100000}"/>
    <cellStyle name="Bevitel 6 2 3 2 2" xfId="5957" xr:uid="{00000000-0005-0000-0000-000042100000}"/>
    <cellStyle name="Bevitel 6 2 3 2 2 2" xfId="25470" xr:uid="{BB96DFF7-178E-4143-9032-FB0C2C1F08B3}"/>
    <cellStyle name="Bevitel 6 2 3 2 3" xfId="25469" xr:uid="{58DAC1F1-090A-40C0-BAFB-8795E5431BD1}"/>
    <cellStyle name="Bevitel 6 2 3 3" xfId="5958" xr:uid="{00000000-0005-0000-0000-000043100000}"/>
    <cellStyle name="Bevitel 6 2 3 3 2" xfId="25471" xr:uid="{0AB0F052-C3C2-4DEB-93B9-D4861E71A756}"/>
    <cellStyle name="Bevitel 6 2 3 4" xfId="25468" xr:uid="{8C40D8E7-DB6F-488C-A4FB-F28C967B08F0}"/>
    <cellStyle name="Bevitel 6 2 4" xfId="5959" xr:uid="{00000000-0005-0000-0000-000044100000}"/>
    <cellStyle name="Bevitel 6 2 4 2" xfId="5960" xr:uid="{00000000-0005-0000-0000-000045100000}"/>
    <cellStyle name="Bevitel 6 2 4 2 2" xfId="5961" xr:uid="{00000000-0005-0000-0000-000046100000}"/>
    <cellStyle name="Bevitel 6 2 4 2 2 2" xfId="25474" xr:uid="{77C6BC00-BB6A-412A-9AAA-96C258A9524A}"/>
    <cellStyle name="Bevitel 6 2 4 2 3" xfId="25473" xr:uid="{AFC7F348-604A-4FEC-A53C-14ADBB27C35A}"/>
    <cellStyle name="Bevitel 6 2 4 3" xfId="5962" xr:uid="{00000000-0005-0000-0000-000047100000}"/>
    <cellStyle name="Bevitel 6 2 4 3 2" xfId="25475" xr:uid="{35CEBFC7-7B10-4DFE-9EA2-50D2117A6865}"/>
    <cellStyle name="Bevitel 6 2 4 4" xfId="25472" xr:uid="{58B22609-ED2C-4FCF-B094-EDB57B557D29}"/>
    <cellStyle name="Bevitel 6 2 5" xfId="5963" xr:uid="{00000000-0005-0000-0000-000048100000}"/>
    <cellStyle name="Bevitel 6 2 5 2" xfId="5964" xr:uid="{00000000-0005-0000-0000-000049100000}"/>
    <cellStyle name="Bevitel 6 2 5 2 2" xfId="5965" xr:uid="{00000000-0005-0000-0000-00004A100000}"/>
    <cellStyle name="Bevitel 6 2 5 2 2 2" xfId="25478" xr:uid="{5CB0A56A-94B4-4D58-901C-59A4004AEED0}"/>
    <cellStyle name="Bevitel 6 2 5 2 3" xfId="25477" xr:uid="{4BBED099-659D-4B2C-A21E-78C380D0D81A}"/>
    <cellStyle name="Bevitel 6 2 5 3" xfId="5966" xr:uid="{00000000-0005-0000-0000-00004B100000}"/>
    <cellStyle name="Bevitel 6 2 5 3 2" xfId="25479" xr:uid="{B02B339E-3BFC-4872-8874-8A955123F791}"/>
    <cellStyle name="Bevitel 6 2 5 4" xfId="25476" xr:uid="{59B19B09-4358-4944-9AAE-F216B4BCB226}"/>
    <cellStyle name="Bevitel 6 2 6" xfId="5967" xr:uid="{00000000-0005-0000-0000-00004C100000}"/>
    <cellStyle name="Bevitel 6 2 6 2" xfId="5968" xr:uid="{00000000-0005-0000-0000-00004D100000}"/>
    <cellStyle name="Bevitel 6 2 6 2 2" xfId="5969" xr:uid="{00000000-0005-0000-0000-00004E100000}"/>
    <cellStyle name="Bevitel 6 2 6 2 2 2" xfId="25482" xr:uid="{816AC653-5ACA-49BB-8794-813E87874048}"/>
    <cellStyle name="Bevitel 6 2 6 2 3" xfId="25481" xr:uid="{C1665356-EA2D-4ACA-AFA6-04FDCE6E9505}"/>
    <cellStyle name="Bevitel 6 2 6 3" xfId="5970" xr:uid="{00000000-0005-0000-0000-00004F100000}"/>
    <cellStyle name="Bevitel 6 2 6 3 2" xfId="25483" xr:uid="{E72595B5-CA6A-458B-8749-CAC90037EBAB}"/>
    <cellStyle name="Bevitel 6 2 6 4" xfId="25480" xr:uid="{A3B1719C-B405-42BE-8A26-71892FC36F19}"/>
    <cellStyle name="Bevitel 6 2 7" xfId="5971" xr:uid="{00000000-0005-0000-0000-000050100000}"/>
    <cellStyle name="Bevitel 6 2 7 2" xfId="5972" xr:uid="{00000000-0005-0000-0000-000051100000}"/>
    <cellStyle name="Bevitel 6 2 7 2 2" xfId="5973" xr:uid="{00000000-0005-0000-0000-000052100000}"/>
    <cellStyle name="Bevitel 6 2 7 2 2 2" xfId="25486" xr:uid="{7D2AED02-394F-43FF-A455-3825069435F6}"/>
    <cellStyle name="Bevitel 6 2 7 2 3" xfId="25485" xr:uid="{ABBF774F-3DD9-4A3C-B058-10A88174493B}"/>
    <cellStyle name="Bevitel 6 2 7 3" xfId="5974" xr:uid="{00000000-0005-0000-0000-000053100000}"/>
    <cellStyle name="Bevitel 6 2 7 3 2" xfId="25487" xr:uid="{9B61CEAA-2BD2-4BDB-B94F-757B7AE536FA}"/>
    <cellStyle name="Bevitel 6 2 7 4" xfId="25484" xr:uid="{7CFB04BF-9EA9-4EE6-B086-A89E31E94C8F}"/>
    <cellStyle name="Bevitel 6 2 8" xfId="5975" xr:uid="{00000000-0005-0000-0000-000054100000}"/>
    <cellStyle name="Bevitel 6 2 8 2" xfId="5976" xr:uid="{00000000-0005-0000-0000-000055100000}"/>
    <cellStyle name="Bevitel 6 2 8 2 2" xfId="5977" xr:uid="{00000000-0005-0000-0000-000056100000}"/>
    <cellStyle name="Bevitel 6 2 8 2 2 2" xfId="25490" xr:uid="{118E3403-34EA-4F60-95F1-1566574920F5}"/>
    <cellStyle name="Bevitel 6 2 8 2 3" xfId="25489" xr:uid="{888B6CC4-0696-462D-BA35-B4DE47ECCA65}"/>
    <cellStyle name="Bevitel 6 2 8 3" xfId="5978" xr:uid="{00000000-0005-0000-0000-000057100000}"/>
    <cellStyle name="Bevitel 6 2 8 3 2" xfId="25491" xr:uid="{337B1520-D937-4DE1-8954-040176F0DD98}"/>
    <cellStyle name="Bevitel 6 2 8 4" xfId="25488" xr:uid="{F67DB8DE-88CD-4D56-81E6-4417D3E66B93}"/>
    <cellStyle name="Bevitel 6 2 9" xfId="5979" xr:uid="{00000000-0005-0000-0000-000058100000}"/>
    <cellStyle name="Bevitel 6 2 9 2" xfId="5980" xr:uid="{00000000-0005-0000-0000-000059100000}"/>
    <cellStyle name="Bevitel 6 2 9 2 2" xfId="5981" xr:uid="{00000000-0005-0000-0000-00005A100000}"/>
    <cellStyle name="Bevitel 6 2 9 2 2 2" xfId="25494" xr:uid="{B6DDD75A-C1C4-437D-8DB8-4E7340DDEAAF}"/>
    <cellStyle name="Bevitel 6 2 9 2 3" xfId="25493" xr:uid="{463644B0-D541-4755-A40A-62FEE9B1A96C}"/>
    <cellStyle name="Bevitel 6 2 9 3" xfId="5982" xr:uid="{00000000-0005-0000-0000-00005B100000}"/>
    <cellStyle name="Bevitel 6 2 9 3 2" xfId="25495" xr:uid="{D6C78BB5-3154-437F-BAB7-D94F743A1A2D}"/>
    <cellStyle name="Bevitel 6 2 9 4" xfId="25492" xr:uid="{1E428E80-F99C-42F3-9F9F-6412BE548F5E}"/>
    <cellStyle name="Bevitel 6 3" xfId="422" xr:uid="{00000000-0005-0000-0000-00005C100000}"/>
    <cellStyle name="Bevitel 6 3 10" xfId="5983" xr:uid="{00000000-0005-0000-0000-00005D100000}"/>
    <cellStyle name="Bevitel 6 3 10 2" xfId="5984" xr:uid="{00000000-0005-0000-0000-00005E100000}"/>
    <cellStyle name="Bevitel 6 3 10 2 2" xfId="25497" xr:uid="{C02E8026-6950-4B8C-BEA3-2083FC6DD782}"/>
    <cellStyle name="Bevitel 6 3 10 3" xfId="25496" xr:uid="{208C3D4A-5F9C-41E3-BDCE-80251D457FD8}"/>
    <cellStyle name="Bevitel 6 3 11" xfId="5985" xr:uid="{00000000-0005-0000-0000-00005F100000}"/>
    <cellStyle name="Bevitel 6 3 11 2" xfId="25498" xr:uid="{A1EBC1B4-71C9-40D2-9F87-5236D8F0A8A6}"/>
    <cellStyle name="Bevitel 6 3 12" xfId="22971" xr:uid="{653347AA-A3E6-4B0B-99E5-51AB5947743C}"/>
    <cellStyle name="Bevitel 6 3 13" xfId="35600" xr:uid="{B6D61663-A76A-44B9-B4A6-44FB3328DD82}"/>
    <cellStyle name="Bevitel 6 3 2" xfId="5986" xr:uid="{00000000-0005-0000-0000-000060100000}"/>
    <cellStyle name="Bevitel 6 3 2 2" xfId="5987" xr:uid="{00000000-0005-0000-0000-000061100000}"/>
    <cellStyle name="Bevitel 6 3 2 2 2" xfId="5988" xr:uid="{00000000-0005-0000-0000-000062100000}"/>
    <cellStyle name="Bevitel 6 3 2 2 2 2" xfId="25501" xr:uid="{7B0628E4-5C20-4CB5-9724-DEAA280B505A}"/>
    <cellStyle name="Bevitel 6 3 2 2 3" xfId="25500" xr:uid="{2039837E-EEAE-4A69-A424-8FBBABDA2603}"/>
    <cellStyle name="Bevitel 6 3 2 3" xfId="5989" xr:uid="{00000000-0005-0000-0000-000063100000}"/>
    <cellStyle name="Bevitel 6 3 2 3 2" xfId="25502" xr:uid="{A14EE4D3-3467-4E79-AE1B-70CA29AF02B1}"/>
    <cellStyle name="Bevitel 6 3 2 4" xfId="25499" xr:uid="{E549B95C-58B5-4FC4-A399-357389832C58}"/>
    <cellStyle name="Bevitel 6 3 3" xfId="5990" xr:uid="{00000000-0005-0000-0000-000064100000}"/>
    <cellStyle name="Bevitel 6 3 3 2" xfId="5991" xr:uid="{00000000-0005-0000-0000-000065100000}"/>
    <cellStyle name="Bevitel 6 3 3 2 2" xfId="5992" xr:uid="{00000000-0005-0000-0000-000066100000}"/>
    <cellStyle name="Bevitel 6 3 3 2 2 2" xfId="25505" xr:uid="{69B22773-8E27-415C-8D15-FFEFA22E2EA7}"/>
    <cellStyle name="Bevitel 6 3 3 2 3" xfId="25504" xr:uid="{C021B128-DCCC-4A65-A7C4-8AC4089CDADD}"/>
    <cellStyle name="Bevitel 6 3 3 3" xfId="5993" xr:uid="{00000000-0005-0000-0000-000067100000}"/>
    <cellStyle name="Bevitel 6 3 3 3 2" xfId="25506" xr:uid="{9841BE6E-E12D-49B8-95F0-7DEB1572B4B0}"/>
    <cellStyle name="Bevitel 6 3 3 4" xfId="25503" xr:uid="{921DE4D5-955F-4D08-A094-CD0AFDBA831A}"/>
    <cellStyle name="Bevitel 6 3 4" xfId="5994" xr:uid="{00000000-0005-0000-0000-000068100000}"/>
    <cellStyle name="Bevitel 6 3 4 2" xfId="5995" xr:uid="{00000000-0005-0000-0000-000069100000}"/>
    <cellStyle name="Bevitel 6 3 4 2 2" xfId="5996" xr:uid="{00000000-0005-0000-0000-00006A100000}"/>
    <cellStyle name="Bevitel 6 3 4 2 2 2" xfId="25509" xr:uid="{1E4B76DA-AE1E-4DAC-B69D-E79B878F50D2}"/>
    <cellStyle name="Bevitel 6 3 4 2 3" xfId="25508" xr:uid="{DE20B80A-107F-42B1-9DAB-8892FE4EA990}"/>
    <cellStyle name="Bevitel 6 3 4 3" xfId="5997" xr:uid="{00000000-0005-0000-0000-00006B100000}"/>
    <cellStyle name="Bevitel 6 3 4 3 2" xfId="25510" xr:uid="{0847E395-2CF2-4FB5-B90F-4F3DD74AEA06}"/>
    <cellStyle name="Bevitel 6 3 4 4" xfId="25507" xr:uid="{1FF90BA0-6C7F-49F8-B53B-BC1D3917D0F3}"/>
    <cellStyle name="Bevitel 6 3 5" xfId="5998" xr:uid="{00000000-0005-0000-0000-00006C100000}"/>
    <cellStyle name="Bevitel 6 3 5 2" xfId="5999" xr:uid="{00000000-0005-0000-0000-00006D100000}"/>
    <cellStyle name="Bevitel 6 3 5 2 2" xfId="6000" xr:uid="{00000000-0005-0000-0000-00006E100000}"/>
    <cellStyle name="Bevitel 6 3 5 2 2 2" xfId="25513" xr:uid="{93F39739-B716-4DCF-8BE2-0FD2E6EE8C20}"/>
    <cellStyle name="Bevitel 6 3 5 2 3" xfId="25512" xr:uid="{A3A29BDE-56DC-4CB2-B022-BC3C4AB468DA}"/>
    <cellStyle name="Bevitel 6 3 5 3" xfId="6001" xr:uid="{00000000-0005-0000-0000-00006F100000}"/>
    <cellStyle name="Bevitel 6 3 5 3 2" xfId="25514" xr:uid="{A46B59FA-C6A9-432B-9D2B-F8B182726AAF}"/>
    <cellStyle name="Bevitel 6 3 5 4" xfId="25511" xr:uid="{CC7A5949-EBDA-44E2-92E4-15ADF606115B}"/>
    <cellStyle name="Bevitel 6 3 6" xfId="6002" xr:uid="{00000000-0005-0000-0000-000070100000}"/>
    <cellStyle name="Bevitel 6 3 6 2" xfId="6003" xr:uid="{00000000-0005-0000-0000-000071100000}"/>
    <cellStyle name="Bevitel 6 3 6 2 2" xfId="6004" xr:uid="{00000000-0005-0000-0000-000072100000}"/>
    <cellStyle name="Bevitel 6 3 6 2 2 2" xfId="25517" xr:uid="{08611AC3-3AB7-4ABA-A826-4215EE4FC446}"/>
    <cellStyle name="Bevitel 6 3 6 2 3" xfId="25516" xr:uid="{D9DED84F-BECF-498B-8394-43FFBEC4D803}"/>
    <cellStyle name="Bevitel 6 3 6 3" xfId="6005" xr:uid="{00000000-0005-0000-0000-000073100000}"/>
    <cellStyle name="Bevitel 6 3 6 3 2" xfId="25518" xr:uid="{D5F43CB5-A3AC-42EE-B328-BEA332B99354}"/>
    <cellStyle name="Bevitel 6 3 6 4" xfId="25515" xr:uid="{C11BC206-38E1-4C8C-BBAD-9A1041945E6D}"/>
    <cellStyle name="Bevitel 6 3 7" xfId="6006" xr:uid="{00000000-0005-0000-0000-000074100000}"/>
    <cellStyle name="Bevitel 6 3 7 2" xfId="6007" xr:uid="{00000000-0005-0000-0000-000075100000}"/>
    <cellStyle name="Bevitel 6 3 7 2 2" xfId="6008" xr:uid="{00000000-0005-0000-0000-000076100000}"/>
    <cellStyle name="Bevitel 6 3 7 2 2 2" xfId="25521" xr:uid="{F51049ED-6DBE-4A4E-A363-6CAFE17073C2}"/>
    <cellStyle name="Bevitel 6 3 7 2 3" xfId="25520" xr:uid="{3D2D112C-60DB-4A12-8F9F-4D2B9C6A0971}"/>
    <cellStyle name="Bevitel 6 3 7 3" xfId="6009" xr:uid="{00000000-0005-0000-0000-000077100000}"/>
    <cellStyle name="Bevitel 6 3 7 3 2" xfId="25522" xr:uid="{0AE4C196-95FD-4067-A7C2-6ECFE1BBDE71}"/>
    <cellStyle name="Bevitel 6 3 7 4" xfId="25519" xr:uid="{F67DF325-7036-4C6B-BF36-B68A35DB0876}"/>
    <cellStyle name="Bevitel 6 3 8" xfId="6010" xr:uid="{00000000-0005-0000-0000-000078100000}"/>
    <cellStyle name="Bevitel 6 3 8 2" xfId="6011" xr:uid="{00000000-0005-0000-0000-000079100000}"/>
    <cellStyle name="Bevitel 6 3 8 2 2" xfId="6012" xr:uid="{00000000-0005-0000-0000-00007A100000}"/>
    <cellStyle name="Bevitel 6 3 8 2 2 2" xfId="25525" xr:uid="{B505628C-7A78-4BA5-B16C-F9524CE5F469}"/>
    <cellStyle name="Bevitel 6 3 8 2 3" xfId="25524" xr:uid="{0394965A-10C9-4C3C-81E9-0323D79D9FAF}"/>
    <cellStyle name="Bevitel 6 3 8 3" xfId="6013" xr:uid="{00000000-0005-0000-0000-00007B100000}"/>
    <cellStyle name="Bevitel 6 3 8 3 2" xfId="25526" xr:uid="{B9722C40-510B-40FD-AD97-016BCD846A4C}"/>
    <cellStyle name="Bevitel 6 3 8 4" xfId="25523" xr:uid="{2CD7459C-FBCC-404A-9C35-E1FC0AD7238A}"/>
    <cellStyle name="Bevitel 6 3 9" xfId="6014" xr:uid="{00000000-0005-0000-0000-00007C100000}"/>
    <cellStyle name="Bevitel 6 3 9 2" xfId="6015" xr:uid="{00000000-0005-0000-0000-00007D100000}"/>
    <cellStyle name="Bevitel 6 3 9 2 2" xfId="6016" xr:uid="{00000000-0005-0000-0000-00007E100000}"/>
    <cellStyle name="Bevitel 6 3 9 2 2 2" xfId="25529" xr:uid="{74D88AD6-EE92-4C66-A1CF-B630431A8828}"/>
    <cellStyle name="Bevitel 6 3 9 2 3" xfId="25528" xr:uid="{3090C5D7-5E84-4542-B8D3-7E9807218655}"/>
    <cellStyle name="Bevitel 6 3 9 3" xfId="6017" xr:uid="{00000000-0005-0000-0000-00007F100000}"/>
    <cellStyle name="Bevitel 6 3 9 3 2" xfId="25530" xr:uid="{CD942203-F154-40F3-802E-0622FB0D436E}"/>
    <cellStyle name="Bevitel 6 3 9 4" xfId="25527" xr:uid="{EB4081E6-7491-41C0-90B8-BF965BEC0723}"/>
    <cellStyle name="Bevitel 6 4" xfId="6018" xr:uid="{00000000-0005-0000-0000-000080100000}"/>
    <cellStyle name="Bevitel 6 4 2" xfId="6019" xr:uid="{00000000-0005-0000-0000-000081100000}"/>
    <cellStyle name="Bevitel 6 4 2 2" xfId="6020" xr:uid="{00000000-0005-0000-0000-000082100000}"/>
    <cellStyle name="Bevitel 6 4 2 2 2" xfId="25533" xr:uid="{9AE6D8CA-ED08-4685-A77D-944F7F136BE9}"/>
    <cellStyle name="Bevitel 6 4 2 3" xfId="25532" xr:uid="{9833D3B5-4198-4F31-92FE-28725A09FB05}"/>
    <cellStyle name="Bevitel 6 4 3" xfId="6021" xr:uid="{00000000-0005-0000-0000-000083100000}"/>
    <cellStyle name="Bevitel 6 4 3 2" xfId="25534" xr:uid="{1E7AF72B-E6ED-48BC-8370-74865AF4CD12}"/>
    <cellStyle name="Bevitel 6 4 4" xfId="25531" xr:uid="{4748CF3B-4A6F-485D-AF14-5E6D055EDA17}"/>
    <cellStyle name="Bevitel 6 5" xfId="6022" xr:uid="{00000000-0005-0000-0000-000084100000}"/>
    <cellStyle name="Bevitel 6 5 2" xfId="6023" xr:uid="{00000000-0005-0000-0000-000085100000}"/>
    <cellStyle name="Bevitel 6 5 2 2" xfId="6024" xr:uid="{00000000-0005-0000-0000-000086100000}"/>
    <cellStyle name="Bevitel 6 5 2 2 2" xfId="25537" xr:uid="{E8FCFB51-647A-490A-BF18-39630F77BA4B}"/>
    <cellStyle name="Bevitel 6 5 2 3" xfId="25536" xr:uid="{BBB3C9B0-81A3-4F36-8FC1-AB0DE04B9235}"/>
    <cellStyle name="Bevitel 6 5 3" xfId="6025" xr:uid="{00000000-0005-0000-0000-000087100000}"/>
    <cellStyle name="Bevitel 6 5 3 2" xfId="25538" xr:uid="{D62237F7-2B4D-4BD9-94ED-CE6F5C3A39E4}"/>
    <cellStyle name="Bevitel 6 5 4" xfId="25535" xr:uid="{7FAF345C-D538-4D04-BA9B-2659EE69C280}"/>
    <cellStyle name="Bevitel 6 6" xfId="6026" xr:uid="{00000000-0005-0000-0000-000088100000}"/>
    <cellStyle name="Bevitel 6 6 2" xfId="6027" xr:uid="{00000000-0005-0000-0000-000089100000}"/>
    <cellStyle name="Bevitel 6 6 2 2" xfId="6028" xr:uid="{00000000-0005-0000-0000-00008A100000}"/>
    <cellStyle name="Bevitel 6 6 2 2 2" xfId="25541" xr:uid="{F313F668-98A0-4376-908E-76A5B4CBED5E}"/>
    <cellStyle name="Bevitel 6 6 2 3" xfId="25540" xr:uid="{943A7DD4-7410-4F76-A63B-D0ECF38B57FF}"/>
    <cellStyle name="Bevitel 6 6 3" xfId="6029" xr:uid="{00000000-0005-0000-0000-00008B100000}"/>
    <cellStyle name="Bevitel 6 6 3 2" xfId="25542" xr:uid="{A333E0FC-ADF6-4CF5-8607-270FA9DE7899}"/>
    <cellStyle name="Bevitel 6 6 4" xfId="25539" xr:uid="{844668CA-CDC0-4D57-B2F9-602D7B4F2821}"/>
    <cellStyle name="Bevitel 6 7" xfId="6030" xr:uid="{00000000-0005-0000-0000-00008C100000}"/>
    <cellStyle name="Bevitel 6 7 2" xfId="6031" xr:uid="{00000000-0005-0000-0000-00008D100000}"/>
    <cellStyle name="Bevitel 6 7 2 2" xfId="6032" xr:uid="{00000000-0005-0000-0000-00008E100000}"/>
    <cellStyle name="Bevitel 6 7 2 2 2" xfId="25545" xr:uid="{FB4D1E11-B835-4A3A-BCCA-3615E26327BA}"/>
    <cellStyle name="Bevitel 6 7 2 3" xfId="25544" xr:uid="{68082160-1F53-43D5-904C-2E97E0D8C029}"/>
    <cellStyle name="Bevitel 6 7 3" xfId="6033" xr:uid="{00000000-0005-0000-0000-00008F100000}"/>
    <cellStyle name="Bevitel 6 7 3 2" xfId="25546" xr:uid="{1B460E6F-249E-456E-8746-B495960E4DF1}"/>
    <cellStyle name="Bevitel 6 7 4" xfId="25543" xr:uid="{AF95C493-908A-4905-9EC6-917E6609995C}"/>
    <cellStyle name="Bevitel 6 8" xfId="6034" xr:uid="{00000000-0005-0000-0000-000090100000}"/>
    <cellStyle name="Bevitel 6 8 2" xfId="6035" xr:uid="{00000000-0005-0000-0000-000091100000}"/>
    <cellStyle name="Bevitel 6 8 2 2" xfId="6036" xr:uid="{00000000-0005-0000-0000-000092100000}"/>
    <cellStyle name="Bevitel 6 8 2 2 2" xfId="25549" xr:uid="{C01B75C6-FEDC-4AA3-A539-388C307AD0EE}"/>
    <cellStyle name="Bevitel 6 8 2 3" xfId="25548" xr:uid="{54789167-7060-404A-8524-BE161D22C2F7}"/>
    <cellStyle name="Bevitel 6 8 3" xfId="6037" xr:uid="{00000000-0005-0000-0000-000093100000}"/>
    <cellStyle name="Bevitel 6 8 3 2" xfId="25550" xr:uid="{EA0C65FF-7CB6-4874-9E1A-E86A5D2A0CC9}"/>
    <cellStyle name="Bevitel 6 8 4" xfId="25547" xr:uid="{544DD198-61A9-4909-A5DE-0157118A489D}"/>
    <cellStyle name="Bevitel 6 9" xfId="6038" xr:uid="{00000000-0005-0000-0000-000094100000}"/>
    <cellStyle name="Bevitel 6 9 2" xfId="6039" xr:uid="{00000000-0005-0000-0000-000095100000}"/>
    <cellStyle name="Bevitel 6 9 2 2" xfId="6040" xr:uid="{00000000-0005-0000-0000-000096100000}"/>
    <cellStyle name="Bevitel 6 9 2 2 2" xfId="25553" xr:uid="{6CC08933-F0E4-4451-A1B5-2A1F29162578}"/>
    <cellStyle name="Bevitel 6 9 2 3" xfId="25552" xr:uid="{3B99233F-DB82-44BE-984A-4287239E0F44}"/>
    <cellStyle name="Bevitel 6 9 3" xfId="6041" xr:uid="{00000000-0005-0000-0000-000097100000}"/>
    <cellStyle name="Bevitel 6 9 3 2" xfId="25554" xr:uid="{21EFB7C6-9A4D-4CC5-8A61-4B0937459D66}"/>
    <cellStyle name="Bevitel 6 9 4" xfId="25551" xr:uid="{A34F8011-8B9A-49EF-BFEE-E60BDFDC69FF}"/>
    <cellStyle name="Bevitel 7" xfId="423" xr:uid="{00000000-0005-0000-0000-000098100000}"/>
    <cellStyle name="Bevitel 7 10" xfId="6042" xr:uid="{00000000-0005-0000-0000-000099100000}"/>
    <cellStyle name="Bevitel 7 10 2" xfId="6043" xr:uid="{00000000-0005-0000-0000-00009A100000}"/>
    <cellStyle name="Bevitel 7 10 2 2" xfId="25556" xr:uid="{B108C5F7-5CCA-4390-BAE3-027428B33872}"/>
    <cellStyle name="Bevitel 7 10 3" xfId="25555" xr:uid="{E8F1FDE6-4B73-4AB5-A165-CB47AB4D1FE6}"/>
    <cellStyle name="Bevitel 7 11" xfId="6044" xr:uid="{00000000-0005-0000-0000-00009B100000}"/>
    <cellStyle name="Bevitel 7 11 2" xfId="25557" xr:uid="{D6AB3BF7-C65B-4511-B512-FA04BC7F89FB}"/>
    <cellStyle name="Bevitel 7 12" xfId="22972" xr:uid="{A4BC9365-A7D5-4023-8048-533E3068EB26}"/>
    <cellStyle name="Bevitel 7 13" xfId="23728" xr:uid="{7A5DDA5F-C8BF-49E5-ABF2-E0EEF874CC1B}"/>
    <cellStyle name="Bevitel 7 2" xfId="6045" xr:uid="{00000000-0005-0000-0000-00009C100000}"/>
    <cellStyle name="Bevitel 7 2 2" xfId="6046" xr:uid="{00000000-0005-0000-0000-00009D100000}"/>
    <cellStyle name="Bevitel 7 2 2 2" xfId="6047" xr:uid="{00000000-0005-0000-0000-00009E100000}"/>
    <cellStyle name="Bevitel 7 2 2 2 2" xfId="25560" xr:uid="{60905E5C-3473-40F4-B3F4-630BDED6AA1F}"/>
    <cellStyle name="Bevitel 7 2 2 3" xfId="25559" xr:uid="{62A0C765-AC44-436F-BC77-EE152E307661}"/>
    <cellStyle name="Bevitel 7 2 3" xfId="6048" xr:uid="{00000000-0005-0000-0000-00009F100000}"/>
    <cellStyle name="Bevitel 7 2 3 2" xfId="25561" xr:uid="{2B0D8237-EB86-4BDE-8B60-BBF18DCFF7C1}"/>
    <cellStyle name="Bevitel 7 2 4" xfId="25558" xr:uid="{52452A55-6699-4D39-AEC7-67F9929B4F5E}"/>
    <cellStyle name="Bevitel 7 3" xfId="6049" xr:uid="{00000000-0005-0000-0000-0000A0100000}"/>
    <cellStyle name="Bevitel 7 3 2" xfId="6050" xr:uid="{00000000-0005-0000-0000-0000A1100000}"/>
    <cellStyle name="Bevitel 7 3 2 2" xfId="6051" xr:uid="{00000000-0005-0000-0000-0000A2100000}"/>
    <cellStyle name="Bevitel 7 3 2 2 2" xfId="25564" xr:uid="{6639C7A3-6DA1-4621-9FB1-4938B064DA26}"/>
    <cellStyle name="Bevitel 7 3 2 3" xfId="25563" xr:uid="{8D6EDE07-E8C8-4AE1-B94D-663FAF17FCDC}"/>
    <cellStyle name="Bevitel 7 3 3" xfId="6052" xr:uid="{00000000-0005-0000-0000-0000A3100000}"/>
    <cellStyle name="Bevitel 7 3 3 2" xfId="25565" xr:uid="{4B227BB2-21D8-4476-BAA3-5C3D8C0A697E}"/>
    <cellStyle name="Bevitel 7 3 4" xfId="25562" xr:uid="{B8235BF4-0C85-4E12-9765-220796DDE757}"/>
    <cellStyle name="Bevitel 7 4" xfId="6053" xr:uid="{00000000-0005-0000-0000-0000A4100000}"/>
    <cellStyle name="Bevitel 7 4 2" xfId="6054" xr:uid="{00000000-0005-0000-0000-0000A5100000}"/>
    <cellStyle name="Bevitel 7 4 2 2" xfId="6055" xr:uid="{00000000-0005-0000-0000-0000A6100000}"/>
    <cellStyle name="Bevitel 7 4 2 2 2" xfId="25568" xr:uid="{136405A5-116F-48D4-9E81-01698AD43EB5}"/>
    <cellStyle name="Bevitel 7 4 2 3" xfId="25567" xr:uid="{630A1291-64AC-4C9F-8E87-E028F40E6EB6}"/>
    <cellStyle name="Bevitel 7 4 3" xfId="6056" xr:uid="{00000000-0005-0000-0000-0000A7100000}"/>
    <cellStyle name="Bevitel 7 4 3 2" xfId="25569" xr:uid="{F17A4337-46C8-435B-B634-F2137E7D6613}"/>
    <cellStyle name="Bevitel 7 4 4" xfId="25566" xr:uid="{8AE1084B-2415-4D03-BF1F-15FD7604FC9B}"/>
    <cellStyle name="Bevitel 7 5" xfId="6057" xr:uid="{00000000-0005-0000-0000-0000A8100000}"/>
    <cellStyle name="Bevitel 7 5 2" xfId="6058" xr:uid="{00000000-0005-0000-0000-0000A9100000}"/>
    <cellStyle name="Bevitel 7 5 2 2" xfId="6059" xr:uid="{00000000-0005-0000-0000-0000AA100000}"/>
    <cellStyle name="Bevitel 7 5 2 2 2" xfId="25572" xr:uid="{C17636B7-D40C-4FF2-9403-913D34C9BB83}"/>
    <cellStyle name="Bevitel 7 5 2 3" xfId="25571" xr:uid="{AA432FFB-6861-49D6-A5FD-0D4A9095F164}"/>
    <cellStyle name="Bevitel 7 5 3" xfId="6060" xr:uid="{00000000-0005-0000-0000-0000AB100000}"/>
    <cellStyle name="Bevitel 7 5 3 2" xfId="25573" xr:uid="{326FC488-02DB-4641-AC2D-0499BCD7C9C2}"/>
    <cellStyle name="Bevitel 7 5 4" xfId="25570" xr:uid="{FF3FBB86-2DE2-4719-8D47-937994BE49FE}"/>
    <cellStyle name="Bevitel 7 6" xfId="6061" xr:uid="{00000000-0005-0000-0000-0000AC100000}"/>
    <cellStyle name="Bevitel 7 6 2" xfId="6062" xr:uid="{00000000-0005-0000-0000-0000AD100000}"/>
    <cellStyle name="Bevitel 7 6 2 2" xfId="6063" xr:uid="{00000000-0005-0000-0000-0000AE100000}"/>
    <cellStyle name="Bevitel 7 6 2 2 2" xfId="25576" xr:uid="{C7ECB8EA-5999-4F99-AED7-452599DD32C5}"/>
    <cellStyle name="Bevitel 7 6 2 3" xfId="25575" xr:uid="{8BEC1EEE-897E-43C3-B9BD-64027EF87FCC}"/>
    <cellStyle name="Bevitel 7 6 3" xfId="6064" xr:uid="{00000000-0005-0000-0000-0000AF100000}"/>
    <cellStyle name="Bevitel 7 6 3 2" xfId="25577" xr:uid="{545EFAD0-66A0-471A-9E38-2AEB2FD4C20A}"/>
    <cellStyle name="Bevitel 7 6 4" xfId="25574" xr:uid="{2446B251-55F5-41F8-BDDE-E3A8E9189E36}"/>
    <cellStyle name="Bevitel 7 7" xfId="6065" xr:uid="{00000000-0005-0000-0000-0000B0100000}"/>
    <cellStyle name="Bevitel 7 7 2" xfId="6066" xr:uid="{00000000-0005-0000-0000-0000B1100000}"/>
    <cellStyle name="Bevitel 7 7 2 2" xfId="6067" xr:uid="{00000000-0005-0000-0000-0000B2100000}"/>
    <cellStyle name="Bevitel 7 7 2 2 2" xfId="25580" xr:uid="{D5A513AA-6D6D-4CD5-B31B-4E3DBD4BA34D}"/>
    <cellStyle name="Bevitel 7 7 2 3" xfId="25579" xr:uid="{B87EEB09-8AC4-4364-B061-965BCAD415AC}"/>
    <cellStyle name="Bevitel 7 7 3" xfId="6068" xr:uid="{00000000-0005-0000-0000-0000B3100000}"/>
    <cellStyle name="Bevitel 7 7 3 2" xfId="25581" xr:uid="{498DC2BF-419D-4C78-9168-5C93233103F1}"/>
    <cellStyle name="Bevitel 7 7 4" xfId="25578" xr:uid="{5FD4A239-C516-4858-AF27-F268EE5FCDA9}"/>
    <cellStyle name="Bevitel 7 8" xfId="6069" xr:uid="{00000000-0005-0000-0000-0000B4100000}"/>
    <cellStyle name="Bevitel 7 8 2" xfId="6070" xr:uid="{00000000-0005-0000-0000-0000B5100000}"/>
    <cellStyle name="Bevitel 7 8 2 2" xfId="6071" xr:uid="{00000000-0005-0000-0000-0000B6100000}"/>
    <cellStyle name="Bevitel 7 8 2 2 2" xfId="25584" xr:uid="{5DE17273-A392-40E4-B49D-BA8A8ACBEA1B}"/>
    <cellStyle name="Bevitel 7 8 2 3" xfId="25583" xr:uid="{1644BD2E-6C3F-41E2-951E-0493041822CD}"/>
    <cellStyle name="Bevitel 7 8 3" xfId="6072" xr:uid="{00000000-0005-0000-0000-0000B7100000}"/>
    <cellStyle name="Bevitel 7 8 3 2" xfId="25585" xr:uid="{3DA6A64E-E2CC-4D51-9E6C-82CD271C6B47}"/>
    <cellStyle name="Bevitel 7 8 4" xfId="25582" xr:uid="{20AC55F6-1C7C-4592-98EE-B815B86189F8}"/>
    <cellStyle name="Bevitel 7 9" xfId="6073" xr:uid="{00000000-0005-0000-0000-0000B8100000}"/>
    <cellStyle name="Bevitel 7 9 2" xfId="6074" xr:uid="{00000000-0005-0000-0000-0000B9100000}"/>
    <cellStyle name="Bevitel 7 9 2 2" xfId="6075" xr:uid="{00000000-0005-0000-0000-0000BA100000}"/>
    <cellStyle name="Bevitel 7 9 2 2 2" xfId="25588" xr:uid="{B74B5E24-62B8-43C9-A133-53A9F2F332A9}"/>
    <cellStyle name="Bevitel 7 9 2 3" xfId="25587" xr:uid="{BD9B6320-55E9-4CAB-854B-C47B29C254A7}"/>
    <cellStyle name="Bevitel 7 9 3" xfId="6076" xr:uid="{00000000-0005-0000-0000-0000BB100000}"/>
    <cellStyle name="Bevitel 7 9 3 2" xfId="25589" xr:uid="{025C7D13-532E-4AE9-A5F2-747B460452DA}"/>
    <cellStyle name="Bevitel 7 9 4" xfId="25586" xr:uid="{BF070DB5-0BA1-4FCF-8178-89F23F0330FB}"/>
    <cellStyle name="Bevitel 8" xfId="424" xr:uid="{00000000-0005-0000-0000-0000BC100000}"/>
    <cellStyle name="Bevitel 8 10" xfId="6077" xr:uid="{00000000-0005-0000-0000-0000BD100000}"/>
    <cellStyle name="Bevitel 8 10 2" xfId="6078" xr:uid="{00000000-0005-0000-0000-0000BE100000}"/>
    <cellStyle name="Bevitel 8 10 2 2" xfId="25591" xr:uid="{73C10401-03C1-4237-8821-E23FAF8F3A47}"/>
    <cellStyle name="Bevitel 8 10 3" xfId="25590" xr:uid="{4E066E75-4728-4490-BE47-CE7ADFB1A48E}"/>
    <cellStyle name="Bevitel 8 11" xfId="6079" xr:uid="{00000000-0005-0000-0000-0000BF100000}"/>
    <cellStyle name="Bevitel 8 11 2" xfId="25592" xr:uid="{D1EAD9D2-9A78-4EF9-8DFF-1944577A2DBB}"/>
    <cellStyle name="Bevitel 8 12" xfId="22973" xr:uid="{F3C353CB-E64F-42DC-A964-8C9AA1C15CD4}"/>
    <cellStyle name="Bevitel 8 13" xfId="35599" xr:uid="{0D842365-FF36-45E4-ABFC-21294F363F58}"/>
    <cellStyle name="Bevitel 8 2" xfId="6080" xr:uid="{00000000-0005-0000-0000-0000C0100000}"/>
    <cellStyle name="Bevitel 8 2 2" xfId="6081" xr:uid="{00000000-0005-0000-0000-0000C1100000}"/>
    <cellStyle name="Bevitel 8 2 2 2" xfId="6082" xr:uid="{00000000-0005-0000-0000-0000C2100000}"/>
    <cellStyle name="Bevitel 8 2 2 2 2" xfId="25595" xr:uid="{CBCF0D46-955D-4F0F-9DFF-8EE1207F40D6}"/>
    <cellStyle name="Bevitel 8 2 2 3" xfId="25594" xr:uid="{DE9BCDB8-6C6B-440C-8F54-083A2AA0D3C0}"/>
    <cellStyle name="Bevitel 8 2 3" xfId="6083" xr:uid="{00000000-0005-0000-0000-0000C3100000}"/>
    <cellStyle name="Bevitel 8 2 3 2" xfId="25596" xr:uid="{1142A941-F1BF-4380-8FD9-D498AF580EF8}"/>
    <cellStyle name="Bevitel 8 2 4" xfId="25593" xr:uid="{4D081D10-9CBE-4E70-9A86-D7971204E74B}"/>
    <cellStyle name="Bevitel 8 3" xfId="6084" xr:uid="{00000000-0005-0000-0000-0000C4100000}"/>
    <cellStyle name="Bevitel 8 3 2" xfId="6085" xr:uid="{00000000-0005-0000-0000-0000C5100000}"/>
    <cellStyle name="Bevitel 8 3 2 2" xfId="6086" xr:uid="{00000000-0005-0000-0000-0000C6100000}"/>
    <cellStyle name="Bevitel 8 3 2 2 2" xfId="25599" xr:uid="{7B9A4143-2FBB-46DE-9DB3-99EDC910E20F}"/>
    <cellStyle name="Bevitel 8 3 2 3" xfId="25598" xr:uid="{04F0610E-D66E-4734-BEBC-6D194B72E64A}"/>
    <cellStyle name="Bevitel 8 3 3" xfId="6087" xr:uid="{00000000-0005-0000-0000-0000C7100000}"/>
    <cellStyle name="Bevitel 8 3 3 2" xfId="25600" xr:uid="{33B98CCE-6454-4AE0-8AA2-19E6C9A6DDFD}"/>
    <cellStyle name="Bevitel 8 3 4" xfId="25597" xr:uid="{5C08B3F6-3808-4BCF-B76D-650F2352F37F}"/>
    <cellStyle name="Bevitel 8 4" xfId="6088" xr:uid="{00000000-0005-0000-0000-0000C8100000}"/>
    <cellStyle name="Bevitel 8 4 2" xfId="6089" xr:uid="{00000000-0005-0000-0000-0000C9100000}"/>
    <cellStyle name="Bevitel 8 4 2 2" xfId="6090" xr:uid="{00000000-0005-0000-0000-0000CA100000}"/>
    <cellStyle name="Bevitel 8 4 2 2 2" xfId="25603" xr:uid="{1A54B32E-8DCE-4182-873A-D89DFE18F78A}"/>
    <cellStyle name="Bevitel 8 4 2 3" xfId="25602" xr:uid="{3E8E29D5-9268-4A02-A146-ED61647C3A2B}"/>
    <cellStyle name="Bevitel 8 4 3" xfId="6091" xr:uid="{00000000-0005-0000-0000-0000CB100000}"/>
    <cellStyle name="Bevitel 8 4 3 2" xfId="25604" xr:uid="{DA1A53BE-346B-4DD6-8B2D-C4C34311C800}"/>
    <cellStyle name="Bevitel 8 4 4" xfId="25601" xr:uid="{CB6B7AB3-9B14-4606-A437-15CFD26DFEBD}"/>
    <cellStyle name="Bevitel 8 5" xfId="6092" xr:uid="{00000000-0005-0000-0000-0000CC100000}"/>
    <cellStyle name="Bevitel 8 5 2" xfId="6093" xr:uid="{00000000-0005-0000-0000-0000CD100000}"/>
    <cellStyle name="Bevitel 8 5 2 2" xfId="6094" xr:uid="{00000000-0005-0000-0000-0000CE100000}"/>
    <cellStyle name="Bevitel 8 5 2 2 2" xfId="25607" xr:uid="{B15CC955-3CDE-4AC9-B26E-20F11A132A88}"/>
    <cellStyle name="Bevitel 8 5 2 3" xfId="25606" xr:uid="{CE7785DF-6433-48DC-884B-116E6EAAAD32}"/>
    <cellStyle name="Bevitel 8 5 3" xfId="6095" xr:uid="{00000000-0005-0000-0000-0000CF100000}"/>
    <cellStyle name="Bevitel 8 5 3 2" xfId="25608" xr:uid="{418216A9-381C-45DA-8AE0-B74429D95B64}"/>
    <cellStyle name="Bevitel 8 5 4" xfId="25605" xr:uid="{D05D3B25-FAE1-4754-B827-9C8836577941}"/>
    <cellStyle name="Bevitel 8 6" xfId="6096" xr:uid="{00000000-0005-0000-0000-0000D0100000}"/>
    <cellStyle name="Bevitel 8 6 2" xfId="6097" xr:uid="{00000000-0005-0000-0000-0000D1100000}"/>
    <cellStyle name="Bevitel 8 6 2 2" xfId="6098" xr:uid="{00000000-0005-0000-0000-0000D2100000}"/>
    <cellStyle name="Bevitel 8 6 2 2 2" xfId="25611" xr:uid="{40947305-AC1C-4DA9-A2FE-7998176298BF}"/>
    <cellStyle name="Bevitel 8 6 2 3" xfId="25610" xr:uid="{98342F7F-853B-4E82-AEA0-3ECDB5F1A920}"/>
    <cellStyle name="Bevitel 8 6 3" xfId="6099" xr:uid="{00000000-0005-0000-0000-0000D3100000}"/>
    <cellStyle name="Bevitel 8 6 3 2" xfId="25612" xr:uid="{2FB1CC8F-7AA3-460C-A8BC-1D06AC7EF5DD}"/>
    <cellStyle name="Bevitel 8 6 4" xfId="25609" xr:uid="{A6E4CAC9-5B2C-47F3-9E4F-A4CA3E472FE2}"/>
    <cellStyle name="Bevitel 8 7" xfId="6100" xr:uid="{00000000-0005-0000-0000-0000D4100000}"/>
    <cellStyle name="Bevitel 8 7 2" xfId="6101" xr:uid="{00000000-0005-0000-0000-0000D5100000}"/>
    <cellStyle name="Bevitel 8 7 2 2" xfId="6102" xr:uid="{00000000-0005-0000-0000-0000D6100000}"/>
    <cellStyle name="Bevitel 8 7 2 2 2" xfId="25615" xr:uid="{DF046C6B-E47B-4993-BDB1-782DDE212F4F}"/>
    <cellStyle name="Bevitel 8 7 2 3" xfId="25614" xr:uid="{CC2A990F-ED85-40FC-B239-451D6819ED72}"/>
    <cellStyle name="Bevitel 8 7 3" xfId="6103" xr:uid="{00000000-0005-0000-0000-0000D7100000}"/>
    <cellStyle name="Bevitel 8 7 3 2" xfId="25616" xr:uid="{C18D4478-9A37-4A2D-AA59-678C660652C6}"/>
    <cellStyle name="Bevitel 8 7 4" xfId="25613" xr:uid="{7494418D-A37F-45EB-863F-F49162465163}"/>
    <cellStyle name="Bevitel 8 8" xfId="6104" xr:uid="{00000000-0005-0000-0000-0000D8100000}"/>
    <cellStyle name="Bevitel 8 8 2" xfId="6105" xr:uid="{00000000-0005-0000-0000-0000D9100000}"/>
    <cellStyle name="Bevitel 8 8 2 2" xfId="6106" xr:uid="{00000000-0005-0000-0000-0000DA100000}"/>
    <cellStyle name="Bevitel 8 8 2 2 2" xfId="25619" xr:uid="{D6EF059B-25AC-434A-908D-D31863BD6A2E}"/>
    <cellStyle name="Bevitel 8 8 2 3" xfId="25618" xr:uid="{1AEA53E1-9FE9-4DC4-BBFB-4D60971F0992}"/>
    <cellStyle name="Bevitel 8 8 3" xfId="6107" xr:uid="{00000000-0005-0000-0000-0000DB100000}"/>
    <cellStyle name="Bevitel 8 8 3 2" xfId="25620" xr:uid="{EF3B4850-EFEB-4088-9013-3291939D390D}"/>
    <cellStyle name="Bevitel 8 8 4" xfId="25617" xr:uid="{87AF9C4B-094A-438D-B54A-479DA1290DC7}"/>
    <cellStyle name="Bevitel 8 9" xfId="6108" xr:uid="{00000000-0005-0000-0000-0000DC100000}"/>
    <cellStyle name="Bevitel 8 9 2" xfId="6109" xr:uid="{00000000-0005-0000-0000-0000DD100000}"/>
    <cellStyle name="Bevitel 8 9 2 2" xfId="6110" xr:uid="{00000000-0005-0000-0000-0000DE100000}"/>
    <cellStyle name="Bevitel 8 9 2 2 2" xfId="25623" xr:uid="{0DE7996D-0B86-40BD-A1C3-6119D4D16B5B}"/>
    <cellStyle name="Bevitel 8 9 2 3" xfId="25622" xr:uid="{4EBE8D56-10A9-4FA9-995B-12897B59E6CA}"/>
    <cellStyle name="Bevitel 8 9 3" xfId="6111" xr:uid="{00000000-0005-0000-0000-0000DF100000}"/>
    <cellStyle name="Bevitel 8 9 3 2" xfId="25624" xr:uid="{CCC5EF9F-079E-4BFA-BE83-AB13BF0181F3}"/>
    <cellStyle name="Bevitel 8 9 4" xfId="25621" xr:uid="{AB0D9730-F146-43C5-B272-D0749351110D}"/>
    <cellStyle name="Bevitel 9" xfId="6112" xr:uid="{00000000-0005-0000-0000-0000E0100000}"/>
    <cellStyle name="Blank" xfId="6113" xr:uid="{00000000-0005-0000-0000-0000E1100000}"/>
    <cellStyle name="blp_column_header" xfId="425" xr:uid="{00000000-0005-0000-0000-0000E2100000}"/>
    <cellStyle name="Buena" xfId="6114" xr:uid="{00000000-0005-0000-0000-0000E3100000}"/>
    <cellStyle name="Calculation 10" xfId="6115" xr:uid="{00000000-0005-0000-0000-0000E4100000}"/>
    <cellStyle name="Calculation 10 2" xfId="6116" xr:uid="{00000000-0005-0000-0000-0000E5100000}"/>
    <cellStyle name="Calculation 10 2 2" xfId="6117" xr:uid="{00000000-0005-0000-0000-0000E6100000}"/>
    <cellStyle name="Calculation 10 2 2 2" xfId="25627" xr:uid="{9C414091-ACDE-461B-835E-4731FAC5B385}"/>
    <cellStyle name="Calculation 10 2 3" xfId="25626" xr:uid="{1DA543AF-1DD5-45D2-93E4-7D081A334BA6}"/>
    <cellStyle name="Calculation 10 3" xfId="6118" xr:uid="{00000000-0005-0000-0000-0000E7100000}"/>
    <cellStyle name="Calculation 10 3 2" xfId="25628" xr:uid="{ED304387-57B1-4848-A2A8-4BC7B3E3EAA1}"/>
    <cellStyle name="Calculation 10 4" xfId="25625" xr:uid="{80DCF8E8-B05A-4EFF-8861-F60CB9CD5018}"/>
    <cellStyle name="Calculation 11" xfId="6119" xr:uid="{00000000-0005-0000-0000-0000E8100000}"/>
    <cellStyle name="Calculation 11 2" xfId="6120" xr:uid="{00000000-0005-0000-0000-0000E9100000}"/>
    <cellStyle name="Calculation 11 2 2" xfId="6121" xr:uid="{00000000-0005-0000-0000-0000EA100000}"/>
    <cellStyle name="Calculation 11 2 2 2" xfId="25631" xr:uid="{40058F7F-2E52-4620-8635-AABE9B14F3D3}"/>
    <cellStyle name="Calculation 11 2 3" xfId="25630" xr:uid="{AC8FB68F-9E35-421E-A014-2BC44F400DE0}"/>
    <cellStyle name="Calculation 11 3" xfId="6122" xr:uid="{00000000-0005-0000-0000-0000EB100000}"/>
    <cellStyle name="Calculation 11 3 2" xfId="25632" xr:uid="{605D426A-3581-4E52-95B4-14BD55E91918}"/>
    <cellStyle name="Calculation 11 4" xfId="25629" xr:uid="{16219982-47BD-4B15-9837-C541D7C4F752}"/>
    <cellStyle name="Calculation 12" xfId="6123" xr:uid="{00000000-0005-0000-0000-0000EC100000}"/>
    <cellStyle name="Calculation 12 2" xfId="6124" xr:uid="{00000000-0005-0000-0000-0000ED100000}"/>
    <cellStyle name="Calculation 12 2 2" xfId="6125" xr:uid="{00000000-0005-0000-0000-0000EE100000}"/>
    <cellStyle name="Calculation 12 2 2 2" xfId="25635" xr:uid="{553EB270-46F8-42F2-B524-92BFC0D7FF95}"/>
    <cellStyle name="Calculation 12 2 3" xfId="25634" xr:uid="{E2BD279B-4929-4B27-9798-9C7806B5DE16}"/>
    <cellStyle name="Calculation 12 3" xfId="6126" xr:uid="{00000000-0005-0000-0000-0000EF100000}"/>
    <cellStyle name="Calculation 12 3 2" xfId="25636" xr:uid="{57BC1733-9C35-4926-B95D-B0323255717F}"/>
    <cellStyle name="Calculation 12 4" xfId="25633" xr:uid="{DEDE5129-4F01-46FC-8636-B8119DAA8970}"/>
    <cellStyle name="Calculation 13" xfId="6127" xr:uid="{00000000-0005-0000-0000-0000F0100000}"/>
    <cellStyle name="Calculation 13 2" xfId="6128" xr:uid="{00000000-0005-0000-0000-0000F1100000}"/>
    <cellStyle name="Calculation 13 2 2" xfId="6129" xr:uid="{00000000-0005-0000-0000-0000F2100000}"/>
    <cellStyle name="Calculation 13 2 2 2" xfId="25639" xr:uid="{73C76A66-C987-4807-A975-4108039C3E1D}"/>
    <cellStyle name="Calculation 13 2 3" xfId="25638" xr:uid="{5E457BC8-2466-4073-96D2-709205DA2F77}"/>
    <cellStyle name="Calculation 13 3" xfId="6130" xr:uid="{00000000-0005-0000-0000-0000F3100000}"/>
    <cellStyle name="Calculation 13 3 2" xfId="25640" xr:uid="{7359A58D-D76E-44B4-8A08-736564952497}"/>
    <cellStyle name="Calculation 13 4" xfId="25637" xr:uid="{89F20407-8062-4944-8C9A-D32B2DA89BBD}"/>
    <cellStyle name="Calculation 2" xfId="426" xr:uid="{00000000-0005-0000-0000-0000F4100000}"/>
    <cellStyle name="Calculation 2 10" xfId="6131" xr:uid="{00000000-0005-0000-0000-0000F5100000}"/>
    <cellStyle name="Calculation 2 10 2" xfId="6132" xr:uid="{00000000-0005-0000-0000-0000F6100000}"/>
    <cellStyle name="Calculation 2 10 2 2" xfId="6133" xr:uid="{00000000-0005-0000-0000-0000F7100000}"/>
    <cellStyle name="Calculation 2 10 2 2 2" xfId="25643" xr:uid="{03490EE2-BF9B-4E44-9820-50A77F857318}"/>
    <cellStyle name="Calculation 2 10 2 3" xfId="25642" xr:uid="{6B8039A6-0272-4199-A83C-6E28F61E081A}"/>
    <cellStyle name="Calculation 2 10 3" xfId="6134" xr:uid="{00000000-0005-0000-0000-0000F8100000}"/>
    <cellStyle name="Calculation 2 10 3 2" xfId="25644" xr:uid="{58703461-2E60-4115-970F-0AE5236CF236}"/>
    <cellStyle name="Calculation 2 10 4" xfId="25641" xr:uid="{66324749-D465-4E43-BDB6-B7C68D8D26E0}"/>
    <cellStyle name="Calculation 2 11" xfId="6135" xr:uid="{00000000-0005-0000-0000-0000F9100000}"/>
    <cellStyle name="Calculation 2 11 2" xfId="6136" xr:uid="{00000000-0005-0000-0000-0000FA100000}"/>
    <cellStyle name="Calculation 2 11 2 2" xfId="6137" xr:uid="{00000000-0005-0000-0000-0000FB100000}"/>
    <cellStyle name="Calculation 2 11 2 2 2" xfId="25647" xr:uid="{D3B22472-50DE-4911-8501-DFB0CA216952}"/>
    <cellStyle name="Calculation 2 11 2 3" xfId="25646" xr:uid="{581DCC15-021D-40FB-96C2-CDF82F3882ED}"/>
    <cellStyle name="Calculation 2 11 3" xfId="6138" xr:uid="{00000000-0005-0000-0000-0000FC100000}"/>
    <cellStyle name="Calculation 2 11 3 2" xfId="25648" xr:uid="{51904398-384B-4359-84EC-EB3AA862BC90}"/>
    <cellStyle name="Calculation 2 11 4" xfId="25645" xr:uid="{B24773F5-0FBC-4531-BA53-4CC4F7F5D47F}"/>
    <cellStyle name="Calculation 2 12" xfId="6139" xr:uid="{00000000-0005-0000-0000-0000FD100000}"/>
    <cellStyle name="Calculation 2 12 2" xfId="6140" xr:uid="{00000000-0005-0000-0000-0000FE100000}"/>
    <cellStyle name="Calculation 2 12 2 2" xfId="25650" xr:uid="{517CF66F-7194-4FB4-8521-D1FACF4606D5}"/>
    <cellStyle name="Calculation 2 12 3" xfId="25649" xr:uid="{91A949FD-DEC2-447E-BB68-0873D661DDF1}"/>
    <cellStyle name="Calculation 2 13" xfId="6141" xr:uid="{00000000-0005-0000-0000-0000FF100000}"/>
    <cellStyle name="Calculation 2 13 2" xfId="25651" xr:uid="{A79F0977-A00A-4B37-A3E0-96605CE9E3F9}"/>
    <cellStyle name="Calculation 2 14" xfId="6142" xr:uid="{00000000-0005-0000-0000-000000110000}"/>
    <cellStyle name="Calculation 2 14 2" xfId="25652" xr:uid="{49D03977-1B13-4D14-B446-31DFD386418A}"/>
    <cellStyle name="Calculation 2 15" xfId="22604" xr:uid="{1DBB3DFF-A768-44D5-88C0-AD9C5A339940}"/>
    <cellStyle name="Calculation 2 16" xfId="22974" xr:uid="{361F7708-D036-494F-B5FB-3ECFE2F45634}"/>
    <cellStyle name="Calculation 2 17" xfId="35598" xr:uid="{B213C597-8636-4FAE-AD2D-C5C8AC8E22DD}"/>
    <cellStyle name="Calculation 2 2" xfId="427" xr:uid="{00000000-0005-0000-0000-000001110000}"/>
    <cellStyle name="Calculation 2 2 10" xfId="6143" xr:uid="{00000000-0005-0000-0000-000002110000}"/>
    <cellStyle name="Calculation 2 2 10 2" xfId="6144" xr:uid="{00000000-0005-0000-0000-000003110000}"/>
    <cellStyle name="Calculation 2 2 10 2 2" xfId="6145" xr:uid="{00000000-0005-0000-0000-000004110000}"/>
    <cellStyle name="Calculation 2 2 10 2 2 2" xfId="25655" xr:uid="{92C51C86-4CEE-4DC4-8689-91D681CE1507}"/>
    <cellStyle name="Calculation 2 2 10 2 3" xfId="25654" xr:uid="{513FC898-FD5F-4A6A-8594-35E62F250343}"/>
    <cellStyle name="Calculation 2 2 10 3" xfId="6146" xr:uid="{00000000-0005-0000-0000-000005110000}"/>
    <cellStyle name="Calculation 2 2 10 3 2" xfId="25656" xr:uid="{A04DD022-AEC7-48B4-B241-C4EA58887299}"/>
    <cellStyle name="Calculation 2 2 10 4" xfId="25653" xr:uid="{D7473474-A669-42A6-9D65-05DDD2E2D45D}"/>
    <cellStyle name="Calculation 2 2 11" xfId="6147" xr:uid="{00000000-0005-0000-0000-000006110000}"/>
    <cellStyle name="Calculation 2 2 11 2" xfId="6148" xr:uid="{00000000-0005-0000-0000-000007110000}"/>
    <cellStyle name="Calculation 2 2 11 2 2" xfId="25658" xr:uid="{82DE3D82-FCF6-4097-9B40-88F3DB773D02}"/>
    <cellStyle name="Calculation 2 2 11 3" xfId="25657" xr:uid="{C12BB3E7-EADC-45B7-81FD-C6F48487AB2F}"/>
    <cellStyle name="Calculation 2 2 12" xfId="6149" xr:uid="{00000000-0005-0000-0000-000008110000}"/>
    <cellStyle name="Calculation 2 2 12 2" xfId="25659" xr:uid="{AC6571D4-B62C-490A-94BF-153BDEB0FEE7}"/>
    <cellStyle name="Calculation 2 2 13" xfId="22975" xr:uid="{9116E43A-DB87-405F-873B-6CEEC182D422}"/>
    <cellStyle name="Calculation 2 2 14" xfId="35597" xr:uid="{B1DD3485-E617-4B78-9132-0FC23B28F07A}"/>
    <cellStyle name="Calculation 2 2 2" xfId="428" xr:uid="{00000000-0005-0000-0000-000009110000}"/>
    <cellStyle name="Calculation 2 2 2 10" xfId="6150" xr:uid="{00000000-0005-0000-0000-00000A110000}"/>
    <cellStyle name="Calculation 2 2 2 10 2" xfId="6151" xr:uid="{00000000-0005-0000-0000-00000B110000}"/>
    <cellStyle name="Calculation 2 2 2 10 2 2" xfId="25661" xr:uid="{0AF299A2-8111-4778-B369-6FD53A66A5CB}"/>
    <cellStyle name="Calculation 2 2 2 10 3" xfId="25660" xr:uid="{5B6B7599-07A8-4374-952E-34E3965C8472}"/>
    <cellStyle name="Calculation 2 2 2 11" xfId="6152" xr:uid="{00000000-0005-0000-0000-00000C110000}"/>
    <cellStyle name="Calculation 2 2 2 11 2" xfId="25662" xr:uid="{D9C478B5-DC93-41FF-867C-A7718B050963}"/>
    <cellStyle name="Calculation 2 2 2 12" xfId="22976" xr:uid="{840C3FB4-EED7-49C0-A6AF-596737D664BF}"/>
    <cellStyle name="Calculation 2 2 2 13" xfId="23727" xr:uid="{0CF83B93-C511-469C-9D52-ACD47C527443}"/>
    <cellStyle name="Calculation 2 2 2 2" xfId="6153" xr:uid="{00000000-0005-0000-0000-00000D110000}"/>
    <cellStyle name="Calculation 2 2 2 2 2" xfId="6154" xr:uid="{00000000-0005-0000-0000-00000E110000}"/>
    <cellStyle name="Calculation 2 2 2 2 2 2" xfId="6155" xr:uid="{00000000-0005-0000-0000-00000F110000}"/>
    <cellStyle name="Calculation 2 2 2 2 2 2 2" xfId="25665" xr:uid="{E09073E2-B871-49A5-8017-DF55527A7C72}"/>
    <cellStyle name="Calculation 2 2 2 2 2 3" xfId="25664" xr:uid="{5C8E4B24-2039-4B76-9FDC-349392D903DB}"/>
    <cellStyle name="Calculation 2 2 2 2 3" xfId="6156" xr:uid="{00000000-0005-0000-0000-000010110000}"/>
    <cellStyle name="Calculation 2 2 2 2 3 2" xfId="25666" xr:uid="{6D9B8724-0CF5-4E4E-A798-D8EABFC3B97B}"/>
    <cellStyle name="Calculation 2 2 2 2 4" xfId="25663" xr:uid="{93D77A97-4684-4201-84BB-B60011568C25}"/>
    <cellStyle name="Calculation 2 2 2 3" xfId="6157" xr:uid="{00000000-0005-0000-0000-000011110000}"/>
    <cellStyle name="Calculation 2 2 2 3 2" xfId="6158" xr:uid="{00000000-0005-0000-0000-000012110000}"/>
    <cellStyle name="Calculation 2 2 2 3 2 2" xfId="6159" xr:uid="{00000000-0005-0000-0000-000013110000}"/>
    <cellStyle name="Calculation 2 2 2 3 2 2 2" xfId="25669" xr:uid="{EAAD752B-A58A-4C5C-9216-24EC20FBACB7}"/>
    <cellStyle name="Calculation 2 2 2 3 2 3" xfId="25668" xr:uid="{EA0713B3-F7E2-47AB-BDF5-C0A413BD5614}"/>
    <cellStyle name="Calculation 2 2 2 3 3" xfId="6160" xr:uid="{00000000-0005-0000-0000-000014110000}"/>
    <cellStyle name="Calculation 2 2 2 3 3 2" xfId="25670" xr:uid="{F6CAE71D-0B5E-4786-8A03-A264BE63F813}"/>
    <cellStyle name="Calculation 2 2 2 3 4" xfId="25667" xr:uid="{5118BB6E-5578-4AD9-8B58-28588773AB5A}"/>
    <cellStyle name="Calculation 2 2 2 4" xfId="6161" xr:uid="{00000000-0005-0000-0000-000015110000}"/>
    <cellStyle name="Calculation 2 2 2 4 2" xfId="6162" xr:uid="{00000000-0005-0000-0000-000016110000}"/>
    <cellStyle name="Calculation 2 2 2 4 2 2" xfId="6163" xr:uid="{00000000-0005-0000-0000-000017110000}"/>
    <cellStyle name="Calculation 2 2 2 4 2 2 2" xfId="25673" xr:uid="{F0C48999-DF9D-4572-A35A-E1EE535BBDAB}"/>
    <cellStyle name="Calculation 2 2 2 4 2 3" xfId="25672" xr:uid="{48235C62-F32D-4873-A113-56CB071AA7E4}"/>
    <cellStyle name="Calculation 2 2 2 4 3" xfId="6164" xr:uid="{00000000-0005-0000-0000-000018110000}"/>
    <cellStyle name="Calculation 2 2 2 4 3 2" xfId="25674" xr:uid="{8A341787-E839-468D-B5E0-A60C65E0159A}"/>
    <cellStyle name="Calculation 2 2 2 4 4" xfId="25671" xr:uid="{E53D2057-E52E-47A8-83E5-F5E2E981B4DD}"/>
    <cellStyle name="Calculation 2 2 2 5" xfId="6165" xr:uid="{00000000-0005-0000-0000-000019110000}"/>
    <cellStyle name="Calculation 2 2 2 5 2" xfId="6166" xr:uid="{00000000-0005-0000-0000-00001A110000}"/>
    <cellStyle name="Calculation 2 2 2 5 2 2" xfId="6167" xr:uid="{00000000-0005-0000-0000-00001B110000}"/>
    <cellStyle name="Calculation 2 2 2 5 2 2 2" xfId="25677" xr:uid="{0455FFA4-D7ED-4157-B97D-51C79680D059}"/>
    <cellStyle name="Calculation 2 2 2 5 2 3" xfId="25676" xr:uid="{01388CF6-0C74-4F4A-9BCE-BFDFD6F1689F}"/>
    <cellStyle name="Calculation 2 2 2 5 3" xfId="6168" xr:uid="{00000000-0005-0000-0000-00001C110000}"/>
    <cellStyle name="Calculation 2 2 2 5 3 2" xfId="25678" xr:uid="{DACC688F-2912-47F9-885D-15B111D5115E}"/>
    <cellStyle name="Calculation 2 2 2 5 4" xfId="25675" xr:uid="{385F7BDE-BFDD-47AA-9484-EBA808D9E646}"/>
    <cellStyle name="Calculation 2 2 2 6" xfId="6169" xr:uid="{00000000-0005-0000-0000-00001D110000}"/>
    <cellStyle name="Calculation 2 2 2 6 2" xfId="6170" xr:uid="{00000000-0005-0000-0000-00001E110000}"/>
    <cellStyle name="Calculation 2 2 2 6 2 2" xfId="6171" xr:uid="{00000000-0005-0000-0000-00001F110000}"/>
    <cellStyle name="Calculation 2 2 2 6 2 2 2" xfId="25681" xr:uid="{71C198F7-1E6D-4F58-B7AD-43D81E566EB1}"/>
    <cellStyle name="Calculation 2 2 2 6 2 3" xfId="25680" xr:uid="{C1451EF2-385D-4FA4-81BB-6712E3D2BB90}"/>
    <cellStyle name="Calculation 2 2 2 6 3" xfId="6172" xr:uid="{00000000-0005-0000-0000-000020110000}"/>
    <cellStyle name="Calculation 2 2 2 6 3 2" xfId="25682" xr:uid="{59223B27-6870-4EAC-B38F-82D027AEE451}"/>
    <cellStyle name="Calculation 2 2 2 6 4" xfId="25679" xr:uid="{8685F8E4-F05E-46CD-8BBB-472DC8F864A4}"/>
    <cellStyle name="Calculation 2 2 2 7" xfId="6173" xr:uid="{00000000-0005-0000-0000-000021110000}"/>
    <cellStyle name="Calculation 2 2 2 7 2" xfId="6174" xr:uid="{00000000-0005-0000-0000-000022110000}"/>
    <cellStyle name="Calculation 2 2 2 7 2 2" xfId="6175" xr:uid="{00000000-0005-0000-0000-000023110000}"/>
    <cellStyle name="Calculation 2 2 2 7 2 2 2" xfId="25685" xr:uid="{4550E42D-17FE-4089-966C-09BE364A08DD}"/>
    <cellStyle name="Calculation 2 2 2 7 2 3" xfId="25684" xr:uid="{A8E5E471-BF82-4A42-94E3-A7981CFAFD9C}"/>
    <cellStyle name="Calculation 2 2 2 7 3" xfId="6176" xr:uid="{00000000-0005-0000-0000-000024110000}"/>
    <cellStyle name="Calculation 2 2 2 7 3 2" xfId="25686" xr:uid="{8BBB4052-F8C2-446A-8DD6-47CC22293BC9}"/>
    <cellStyle name="Calculation 2 2 2 7 4" xfId="25683" xr:uid="{1A175D5F-89F6-4CE5-BD68-A6E5BBA94791}"/>
    <cellStyle name="Calculation 2 2 2 8" xfId="6177" xr:uid="{00000000-0005-0000-0000-000025110000}"/>
    <cellStyle name="Calculation 2 2 2 8 2" xfId="6178" xr:uid="{00000000-0005-0000-0000-000026110000}"/>
    <cellStyle name="Calculation 2 2 2 8 2 2" xfId="6179" xr:uid="{00000000-0005-0000-0000-000027110000}"/>
    <cellStyle name="Calculation 2 2 2 8 2 2 2" xfId="25689" xr:uid="{993F7DFF-464F-4197-A361-49F2884C13A6}"/>
    <cellStyle name="Calculation 2 2 2 8 2 3" xfId="25688" xr:uid="{BDAB80DE-D628-4DEA-BED1-7A95D7A49DB2}"/>
    <cellStyle name="Calculation 2 2 2 8 3" xfId="6180" xr:uid="{00000000-0005-0000-0000-000028110000}"/>
    <cellStyle name="Calculation 2 2 2 8 3 2" xfId="25690" xr:uid="{91C10C69-64DF-42A5-94D2-4E75B1BD3842}"/>
    <cellStyle name="Calculation 2 2 2 8 4" xfId="25687" xr:uid="{73DF4DC4-D9EF-4CC3-908A-AD7B76EEF32A}"/>
    <cellStyle name="Calculation 2 2 2 9" xfId="6181" xr:uid="{00000000-0005-0000-0000-000029110000}"/>
    <cellStyle name="Calculation 2 2 2 9 2" xfId="6182" xr:uid="{00000000-0005-0000-0000-00002A110000}"/>
    <cellStyle name="Calculation 2 2 2 9 2 2" xfId="6183" xr:uid="{00000000-0005-0000-0000-00002B110000}"/>
    <cellStyle name="Calculation 2 2 2 9 2 2 2" xfId="25693" xr:uid="{041970EF-AC1F-4B38-8EB3-C2F57D33BC9A}"/>
    <cellStyle name="Calculation 2 2 2 9 2 3" xfId="25692" xr:uid="{31876763-52C7-45B8-88D1-6F6FB2E18625}"/>
    <cellStyle name="Calculation 2 2 2 9 3" xfId="6184" xr:uid="{00000000-0005-0000-0000-00002C110000}"/>
    <cellStyle name="Calculation 2 2 2 9 3 2" xfId="25694" xr:uid="{517B63F9-5C42-4E06-B9C4-4C22EB952CD4}"/>
    <cellStyle name="Calculation 2 2 2 9 4" xfId="25691" xr:uid="{920AC791-740B-4A6E-89BA-3EB48BE5880E}"/>
    <cellStyle name="Calculation 2 2 3" xfId="429" xr:uid="{00000000-0005-0000-0000-00002D110000}"/>
    <cellStyle name="Calculation 2 2 3 10" xfId="6185" xr:uid="{00000000-0005-0000-0000-00002E110000}"/>
    <cellStyle name="Calculation 2 2 3 10 2" xfId="6186" xr:uid="{00000000-0005-0000-0000-00002F110000}"/>
    <cellStyle name="Calculation 2 2 3 10 2 2" xfId="25696" xr:uid="{956A5703-CD0B-4BF3-A7CF-F1D02581EED0}"/>
    <cellStyle name="Calculation 2 2 3 10 3" xfId="25695" xr:uid="{C09D076F-D429-4D99-9CDE-4EC5E647249B}"/>
    <cellStyle name="Calculation 2 2 3 11" xfId="6187" xr:uid="{00000000-0005-0000-0000-000030110000}"/>
    <cellStyle name="Calculation 2 2 3 11 2" xfId="25697" xr:uid="{379EB34E-020F-4C54-84B1-96F6F213BC70}"/>
    <cellStyle name="Calculation 2 2 3 12" xfId="22977" xr:uid="{746AD09E-5260-46BC-8DC8-CAF5CA5BDB79}"/>
    <cellStyle name="Calculation 2 2 3 13" xfId="35596" xr:uid="{F959DC71-62BD-46B9-8A7E-476DF70F405E}"/>
    <cellStyle name="Calculation 2 2 3 2" xfId="6188" xr:uid="{00000000-0005-0000-0000-000031110000}"/>
    <cellStyle name="Calculation 2 2 3 2 2" xfId="6189" xr:uid="{00000000-0005-0000-0000-000032110000}"/>
    <cellStyle name="Calculation 2 2 3 2 2 2" xfId="6190" xr:uid="{00000000-0005-0000-0000-000033110000}"/>
    <cellStyle name="Calculation 2 2 3 2 2 2 2" xfId="25700" xr:uid="{2B1D5294-0547-4394-A67D-714191A3799F}"/>
    <cellStyle name="Calculation 2 2 3 2 2 3" xfId="25699" xr:uid="{C8B0A678-CA44-4422-B30B-99FB803A8D58}"/>
    <cellStyle name="Calculation 2 2 3 2 3" xfId="6191" xr:uid="{00000000-0005-0000-0000-000034110000}"/>
    <cellStyle name="Calculation 2 2 3 2 3 2" xfId="25701" xr:uid="{5E30F68B-AAB4-425A-A233-BEBCB5A20758}"/>
    <cellStyle name="Calculation 2 2 3 2 4" xfId="25698" xr:uid="{1CD18507-6F6F-4626-9433-AEF5E7DC0831}"/>
    <cellStyle name="Calculation 2 2 3 3" xfId="6192" xr:uid="{00000000-0005-0000-0000-000035110000}"/>
    <cellStyle name="Calculation 2 2 3 3 2" xfId="6193" xr:uid="{00000000-0005-0000-0000-000036110000}"/>
    <cellStyle name="Calculation 2 2 3 3 2 2" xfId="6194" xr:uid="{00000000-0005-0000-0000-000037110000}"/>
    <cellStyle name="Calculation 2 2 3 3 2 2 2" xfId="25704" xr:uid="{FCEC205B-095C-43D1-873E-6A5E9CA86116}"/>
    <cellStyle name="Calculation 2 2 3 3 2 3" xfId="25703" xr:uid="{FB23CF1D-A15E-4508-86AC-57D955D6241D}"/>
    <cellStyle name="Calculation 2 2 3 3 3" xfId="6195" xr:uid="{00000000-0005-0000-0000-000038110000}"/>
    <cellStyle name="Calculation 2 2 3 3 3 2" xfId="25705" xr:uid="{E92A2ADE-1183-4B61-A572-A91FFD75367A}"/>
    <cellStyle name="Calculation 2 2 3 3 4" xfId="25702" xr:uid="{B599763D-BEA8-4776-B762-C5C9E30446F1}"/>
    <cellStyle name="Calculation 2 2 3 4" xfId="6196" xr:uid="{00000000-0005-0000-0000-000039110000}"/>
    <cellStyle name="Calculation 2 2 3 4 2" xfId="6197" xr:uid="{00000000-0005-0000-0000-00003A110000}"/>
    <cellStyle name="Calculation 2 2 3 4 2 2" xfId="6198" xr:uid="{00000000-0005-0000-0000-00003B110000}"/>
    <cellStyle name="Calculation 2 2 3 4 2 2 2" xfId="25708" xr:uid="{58021750-AF08-4953-9F39-0CB1811D771D}"/>
    <cellStyle name="Calculation 2 2 3 4 2 3" xfId="25707" xr:uid="{9CD10C1A-B3F4-40B9-9455-0849EE5A7FB5}"/>
    <cellStyle name="Calculation 2 2 3 4 3" xfId="6199" xr:uid="{00000000-0005-0000-0000-00003C110000}"/>
    <cellStyle name="Calculation 2 2 3 4 3 2" xfId="25709" xr:uid="{7D64E788-BD9F-487E-8E50-70AEDA00CBFE}"/>
    <cellStyle name="Calculation 2 2 3 4 4" xfId="25706" xr:uid="{D6ADF9FD-5254-4BFC-9736-DA620764E145}"/>
    <cellStyle name="Calculation 2 2 3 5" xfId="6200" xr:uid="{00000000-0005-0000-0000-00003D110000}"/>
    <cellStyle name="Calculation 2 2 3 5 2" xfId="6201" xr:uid="{00000000-0005-0000-0000-00003E110000}"/>
    <cellStyle name="Calculation 2 2 3 5 2 2" xfId="6202" xr:uid="{00000000-0005-0000-0000-00003F110000}"/>
    <cellStyle name="Calculation 2 2 3 5 2 2 2" xfId="25712" xr:uid="{EB92E94B-BBA3-4D9B-B48C-710007DA0F30}"/>
    <cellStyle name="Calculation 2 2 3 5 2 3" xfId="25711" xr:uid="{473593D4-9DEC-4404-8D03-8C460B7F1D41}"/>
    <cellStyle name="Calculation 2 2 3 5 3" xfId="6203" xr:uid="{00000000-0005-0000-0000-000040110000}"/>
    <cellStyle name="Calculation 2 2 3 5 3 2" xfId="25713" xr:uid="{069D269A-7B46-48F3-9473-058291EE2348}"/>
    <cellStyle name="Calculation 2 2 3 5 4" xfId="25710" xr:uid="{A2F6CA3D-8A18-4C7F-89FD-946DE282F2A7}"/>
    <cellStyle name="Calculation 2 2 3 6" xfId="6204" xr:uid="{00000000-0005-0000-0000-000041110000}"/>
    <cellStyle name="Calculation 2 2 3 6 2" xfId="6205" xr:uid="{00000000-0005-0000-0000-000042110000}"/>
    <cellStyle name="Calculation 2 2 3 6 2 2" xfId="6206" xr:uid="{00000000-0005-0000-0000-000043110000}"/>
    <cellStyle name="Calculation 2 2 3 6 2 2 2" xfId="25716" xr:uid="{D87D7AE8-5E7C-4172-965D-710C3F05276A}"/>
    <cellStyle name="Calculation 2 2 3 6 2 3" xfId="25715" xr:uid="{EAE110E4-3B06-4BA8-B862-A58DFD534C72}"/>
    <cellStyle name="Calculation 2 2 3 6 3" xfId="6207" xr:uid="{00000000-0005-0000-0000-000044110000}"/>
    <cellStyle name="Calculation 2 2 3 6 3 2" xfId="25717" xr:uid="{E105696F-184F-4E92-A6E2-DE496E55DBF9}"/>
    <cellStyle name="Calculation 2 2 3 6 4" xfId="25714" xr:uid="{0AD18E7B-00F1-490F-93F3-43994E98B18F}"/>
    <cellStyle name="Calculation 2 2 3 7" xfId="6208" xr:uid="{00000000-0005-0000-0000-000045110000}"/>
    <cellStyle name="Calculation 2 2 3 7 2" xfId="6209" xr:uid="{00000000-0005-0000-0000-000046110000}"/>
    <cellStyle name="Calculation 2 2 3 7 2 2" xfId="6210" xr:uid="{00000000-0005-0000-0000-000047110000}"/>
    <cellStyle name="Calculation 2 2 3 7 2 2 2" xfId="25720" xr:uid="{5E3FFAEC-F425-40E4-BB77-1A85F7F42810}"/>
    <cellStyle name="Calculation 2 2 3 7 2 3" xfId="25719" xr:uid="{5E66B8CA-5BA9-44AB-B8B8-134952F4653B}"/>
    <cellStyle name="Calculation 2 2 3 7 3" xfId="6211" xr:uid="{00000000-0005-0000-0000-000048110000}"/>
    <cellStyle name="Calculation 2 2 3 7 3 2" xfId="25721" xr:uid="{3A785E17-87DD-4B57-AADA-6312CC8EBEF5}"/>
    <cellStyle name="Calculation 2 2 3 7 4" xfId="25718" xr:uid="{4561F645-DDC4-41AA-AB11-E18A15E12EFB}"/>
    <cellStyle name="Calculation 2 2 3 8" xfId="6212" xr:uid="{00000000-0005-0000-0000-000049110000}"/>
    <cellStyle name="Calculation 2 2 3 8 2" xfId="6213" xr:uid="{00000000-0005-0000-0000-00004A110000}"/>
    <cellStyle name="Calculation 2 2 3 8 2 2" xfId="6214" xr:uid="{00000000-0005-0000-0000-00004B110000}"/>
    <cellStyle name="Calculation 2 2 3 8 2 2 2" xfId="25724" xr:uid="{65C8EE92-12AF-4C59-BA40-2A7BAD4DEBE4}"/>
    <cellStyle name="Calculation 2 2 3 8 2 3" xfId="25723" xr:uid="{42E97A73-D3F2-40EC-97B5-7238FDA69BF6}"/>
    <cellStyle name="Calculation 2 2 3 8 3" xfId="6215" xr:uid="{00000000-0005-0000-0000-00004C110000}"/>
    <cellStyle name="Calculation 2 2 3 8 3 2" xfId="25725" xr:uid="{AA219E4A-30DB-4AE1-8772-49873906865C}"/>
    <cellStyle name="Calculation 2 2 3 8 4" xfId="25722" xr:uid="{45282978-4A69-4BFD-9F78-C3E57299A608}"/>
    <cellStyle name="Calculation 2 2 3 9" xfId="6216" xr:uid="{00000000-0005-0000-0000-00004D110000}"/>
    <cellStyle name="Calculation 2 2 3 9 2" xfId="6217" xr:uid="{00000000-0005-0000-0000-00004E110000}"/>
    <cellStyle name="Calculation 2 2 3 9 2 2" xfId="6218" xr:uid="{00000000-0005-0000-0000-00004F110000}"/>
    <cellStyle name="Calculation 2 2 3 9 2 2 2" xfId="25728" xr:uid="{4E661050-3270-4907-BCDF-7CC2A3817D45}"/>
    <cellStyle name="Calculation 2 2 3 9 2 3" xfId="25727" xr:uid="{561A047B-BCDC-48B9-A208-5F65D2EFE70F}"/>
    <cellStyle name="Calculation 2 2 3 9 3" xfId="6219" xr:uid="{00000000-0005-0000-0000-000050110000}"/>
    <cellStyle name="Calculation 2 2 3 9 3 2" xfId="25729" xr:uid="{08AEB696-9FD8-46EA-A654-DF3C9D23C740}"/>
    <cellStyle name="Calculation 2 2 3 9 4" xfId="25726" xr:uid="{A6F2039B-653F-4554-A3AB-FFB250C7A22A}"/>
    <cellStyle name="Calculation 2 2 4" xfId="6220" xr:uid="{00000000-0005-0000-0000-000051110000}"/>
    <cellStyle name="Calculation 2 2 4 2" xfId="6221" xr:uid="{00000000-0005-0000-0000-000052110000}"/>
    <cellStyle name="Calculation 2 2 4 2 2" xfId="6222" xr:uid="{00000000-0005-0000-0000-000053110000}"/>
    <cellStyle name="Calculation 2 2 4 2 2 2" xfId="25732" xr:uid="{1E61BEF0-FA7D-40A7-B10C-8DD5CB8741EF}"/>
    <cellStyle name="Calculation 2 2 4 2 3" xfId="25731" xr:uid="{36C089B0-2CED-4BA1-98F6-18AD2D29D6BD}"/>
    <cellStyle name="Calculation 2 2 4 3" xfId="6223" xr:uid="{00000000-0005-0000-0000-000054110000}"/>
    <cellStyle name="Calculation 2 2 4 3 2" xfId="25733" xr:uid="{387AB3B9-A0AF-4940-A0AE-EBCBAFECB620}"/>
    <cellStyle name="Calculation 2 2 4 4" xfId="25730" xr:uid="{CB6F5BF1-4AF5-4033-98FD-FABFD21C7C39}"/>
    <cellStyle name="Calculation 2 2 5" xfId="6224" xr:uid="{00000000-0005-0000-0000-000055110000}"/>
    <cellStyle name="Calculation 2 2 5 2" xfId="6225" xr:uid="{00000000-0005-0000-0000-000056110000}"/>
    <cellStyle name="Calculation 2 2 5 2 2" xfId="6226" xr:uid="{00000000-0005-0000-0000-000057110000}"/>
    <cellStyle name="Calculation 2 2 5 2 2 2" xfId="25736" xr:uid="{D5529EB8-7474-4D61-B6E5-6A769F78910A}"/>
    <cellStyle name="Calculation 2 2 5 2 3" xfId="25735" xr:uid="{1174A49E-98C9-4E18-8C18-25B08D22536E}"/>
    <cellStyle name="Calculation 2 2 5 3" xfId="6227" xr:uid="{00000000-0005-0000-0000-000058110000}"/>
    <cellStyle name="Calculation 2 2 5 3 2" xfId="25737" xr:uid="{356592D8-62F3-40F3-ADCB-7778D0685405}"/>
    <cellStyle name="Calculation 2 2 5 4" xfId="25734" xr:uid="{B43D8163-104D-492F-A038-B9A3F76D6810}"/>
    <cellStyle name="Calculation 2 2 6" xfId="6228" xr:uid="{00000000-0005-0000-0000-000059110000}"/>
    <cellStyle name="Calculation 2 2 6 2" xfId="6229" xr:uid="{00000000-0005-0000-0000-00005A110000}"/>
    <cellStyle name="Calculation 2 2 6 2 2" xfId="6230" xr:uid="{00000000-0005-0000-0000-00005B110000}"/>
    <cellStyle name="Calculation 2 2 6 2 2 2" xfId="25740" xr:uid="{8AEDF148-3E49-4920-B74C-73A4F3F72882}"/>
    <cellStyle name="Calculation 2 2 6 2 3" xfId="25739" xr:uid="{C6644B80-7251-418F-B23B-50E52889D762}"/>
    <cellStyle name="Calculation 2 2 6 3" xfId="6231" xr:uid="{00000000-0005-0000-0000-00005C110000}"/>
    <cellStyle name="Calculation 2 2 6 3 2" xfId="25741" xr:uid="{E6236D71-0E07-43F7-8D3F-B1B8E0488D26}"/>
    <cellStyle name="Calculation 2 2 6 4" xfId="25738" xr:uid="{1F30731D-425A-4CF7-BB24-036814BA788B}"/>
    <cellStyle name="Calculation 2 2 7" xfId="6232" xr:uid="{00000000-0005-0000-0000-00005D110000}"/>
    <cellStyle name="Calculation 2 2 7 2" xfId="6233" xr:uid="{00000000-0005-0000-0000-00005E110000}"/>
    <cellStyle name="Calculation 2 2 7 2 2" xfId="6234" xr:uid="{00000000-0005-0000-0000-00005F110000}"/>
    <cellStyle name="Calculation 2 2 7 2 2 2" xfId="25744" xr:uid="{9CA794D8-4549-42B6-823E-71ECE95CA990}"/>
    <cellStyle name="Calculation 2 2 7 2 3" xfId="25743" xr:uid="{1BB6C26B-F7A7-4120-9B71-D4BFA72EBD16}"/>
    <cellStyle name="Calculation 2 2 7 3" xfId="6235" xr:uid="{00000000-0005-0000-0000-000060110000}"/>
    <cellStyle name="Calculation 2 2 7 3 2" xfId="25745" xr:uid="{E6258046-C48C-4955-B069-6A2338B4DD35}"/>
    <cellStyle name="Calculation 2 2 7 4" xfId="25742" xr:uid="{669E6871-3B75-4D71-A129-BC4A1B76DA5D}"/>
    <cellStyle name="Calculation 2 2 8" xfId="6236" xr:uid="{00000000-0005-0000-0000-000061110000}"/>
    <cellStyle name="Calculation 2 2 8 2" xfId="6237" xr:uid="{00000000-0005-0000-0000-000062110000}"/>
    <cellStyle name="Calculation 2 2 8 2 2" xfId="6238" xr:uid="{00000000-0005-0000-0000-000063110000}"/>
    <cellStyle name="Calculation 2 2 8 2 2 2" xfId="25748" xr:uid="{790AD082-5689-4396-A41E-AD85EB183544}"/>
    <cellStyle name="Calculation 2 2 8 2 3" xfId="25747" xr:uid="{34E714E7-2F59-434D-848C-F6E9F9BE4923}"/>
    <cellStyle name="Calculation 2 2 8 3" xfId="6239" xr:uid="{00000000-0005-0000-0000-000064110000}"/>
    <cellStyle name="Calculation 2 2 8 3 2" xfId="25749" xr:uid="{4E36C731-F2F8-4FA7-A19E-972D190E598C}"/>
    <cellStyle name="Calculation 2 2 8 4" xfId="25746" xr:uid="{A0C80FFD-833C-482E-9074-00D9BC418A6F}"/>
    <cellStyle name="Calculation 2 2 9" xfId="6240" xr:uid="{00000000-0005-0000-0000-000065110000}"/>
    <cellStyle name="Calculation 2 2 9 2" xfId="6241" xr:uid="{00000000-0005-0000-0000-000066110000}"/>
    <cellStyle name="Calculation 2 2 9 2 2" xfId="6242" xr:uid="{00000000-0005-0000-0000-000067110000}"/>
    <cellStyle name="Calculation 2 2 9 2 2 2" xfId="25752" xr:uid="{DEF26EC5-E7BD-48C6-82D9-7C3676830037}"/>
    <cellStyle name="Calculation 2 2 9 2 3" xfId="25751" xr:uid="{08ACBFCD-FC08-4533-A43E-8AEDC7BEE72F}"/>
    <cellStyle name="Calculation 2 2 9 3" xfId="6243" xr:uid="{00000000-0005-0000-0000-000068110000}"/>
    <cellStyle name="Calculation 2 2 9 3 2" xfId="25753" xr:uid="{CAEA1CF2-5A7B-4C62-8C9E-35D4642BE8FB}"/>
    <cellStyle name="Calculation 2 2 9 4" xfId="25750" xr:uid="{44FEC183-A360-4380-B999-48C75818451F}"/>
    <cellStyle name="Calculation 2 3" xfId="430" xr:uid="{00000000-0005-0000-0000-000069110000}"/>
    <cellStyle name="Calculation 2 3 10" xfId="6244" xr:uid="{00000000-0005-0000-0000-00006A110000}"/>
    <cellStyle name="Calculation 2 3 10 2" xfId="6245" xr:uid="{00000000-0005-0000-0000-00006B110000}"/>
    <cellStyle name="Calculation 2 3 10 2 2" xfId="25755" xr:uid="{15412542-DA53-40F6-85D1-2D1BAF5C015A}"/>
    <cellStyle name="Calculation 2 3 10 3" xfId="25754" xr:uid="{0D85A844-8036-4AEA-B7BB-67F984906A99}"/>
    <cellStyle name="Calculation 2 3 11" xfId="6246" xr:uid="{00000000-0005-0000-0000-00006C110000}"/>
    <cellStyle name="Calculation 2 3 11 2" xfId="25756" xr:uid="{18E84AA4-4B98-4774-B0A5-1D677D0340E2}"/>
    <cellStyle name="Calculation 2 3 12" xfId="22978" xr:uid="{78BF8E12-8FAC-4877-83F2-D3CBCA607F8B}"/>
    <cellStyle name="Calculation 2 3 13" xfId="35595" xr:uid="{D7DD3B74-8F74-4AFB-A5E4-6242CABF6FCC}"/>
    <cellStyle name="Calculation 2 3 2" xfId="6247" xr:uid="{00000000-0005-0000-0000-00006D110000}"/>
    <cellStyle name="Calculation 2 3 2 2" xfId="6248" xr:uid="{00000000-0005-0000-0000-00006E110000}"/>
    <cellStyle name="Calculation 2 3 2 2 2" xfId="6249" xr:uid="{00000000-0005-0000-0000-00006F110000}"/>
    <cellStyle name="Calculation 2 3 2 2 2 2" xfId="25759" xr:uid="{CBFC1964-E6CB-4171-AD9E-19B63263666E}"/>
    <cellStyle name="Calculation 2 3 2 2 3" xfId="25758" xr:uid="{9666CBC7-C331-4C2D-8CDF-B6ACAE74F6A1}"/>
    <cellStyle name="Calculation 2 3 2 3" xfId="6250" xr:uid="{00000000-0005-0000-0000-000070110000}"/>
    <cellStyle name="Calculation 2 3 2 3 2" xfId="25760" xr:uid="{C1107D40-5BDC-4D4F-A291-C611DF7FF5CE}"/>
    <cellStyle name="Calculation 2 3 2 4" xfId="25757" xr:uid="{2301671D-0695-40A4-98F1-E1935B5E2862}"/>
    <cellStyle name="Calculation 2 3 3" xfId="6251" xr:uid="{00000000-0005-0000-0000-000071110000}"/>
    <cellStyle name="Calculation 2 3 3 2" xfId="6252" xr:uid="{00000000-0005-0000-0000-000072110000}"/>
    <cellStyle name="Calculation 2 3 3 2 2" xfId="6253" xr:uid="{00000000-0005-0000-0000-000073110000}"/>
    <cellStyle name="Calculation 2 3 3 2 2 2" xfId="25763" xr:uid="{0E7D1DAD-F3C7-478C-A538-D3913D8D1216}"/>
    <cellStyle name="Calculation 2 3 3 2 3" xfId="25762" xr:uid="{48B2E733-ABE0-4C46-AB10-E843964CF7D7}"/>
    <cellStyle name="Calculation 2 3 3 3" xfId="6254" xr:uid="{00000000-0005-0000-0000-000074110000}"/>
    <cellStyle name="Calculation 2 3 3 3 2" xfId="25764" xr:uid="{CBE58E49-7BC1-4BA6-BB2A-5E212223C796}"/>
    <cellStyle name="Calculation 2 3 3 4" xfId="25761" xr:uid="{DB541090-6987-4E98-8146-6BBCDB2DFF8C}"/>
    <cellStyle name="Calculation 2 3 4" xfId="6255" xr:uid="{00000000-0005-0000-0000-000075110000}"/>
    <cellStyle name="Calculation 2 3 4 2" xfId="6256" xr:uid="{00000000-0005-0000-0000-000076110000}"/>
    <cellStyle name="Calculation 2 3 4 2 2" xfId="6257" xr:uid="{00000000-0005-0000-0000-000077110000}"/>
    <cellStyle name="Calculation 2 3 4 2 2 2" xfId="25767" xr:uid="{0104BDD1-7F68-418D-9977-9B26E9C16AFE}"/>
    <cellStyle name="Calculation 2 3 4 2 3" xfId="25766" xr:uid="{98F4F22E-877B-4C01-907F-0F6B47AB86EF}"/>
    <cellStyle name="Calculation 2 3 4 3" xfId="6258" xr:uid="{00000000-0005-0000-0000-000078110000}"/>
    <cellStyle name="Calculation 2 3 4 3 2" xfId="25768" xr:uid="{90D846BB-3E55-443F-BACE-C4835D2E9D70}"/>
    <cellStyle name="Calculation 2 3 4 4" xfId="25765" xr:uid="{B486C6DB-E304-4639-942F-AF98D5F3FB82}"/>
    <cellStyle name="Calculation 2 3 5" xfId="6259" xr:uid="{00000000-0005-0000-0000-000079110000}"/>
    <cellStyle name="Calculation 2 3 5 2" xfId="6260" xr:uid="{00000000-0005-0000-0000-00007A110000}"/>
    <cellStyle name="Calculation 2 3 5 2 2" xfId="6261" xr:uid="{00000000-0005-0000-0000-00007B110000}"/>
    <cellStyle name="Calculation 2 3 5 2 2 2" xfId="25771" xr:uid="{3161A99B-ACC7-4609-9B05-8072788D7CD0}"/>
    <cellStyle name="Calculation 2 3 5 2 3" xfId="25770" xr:uid="{7112AEA0-F7EC-449C-88D4-6224E3C418E9}"/>
    <cellStyle name="Calculation 2 3 5 3" xfId="6262" xr:uid="{00000000-0005-0000-0000-00007C110000}"/>
    <cellStyle name="Calculation 2 3 5 3 2" xfId="25772" xr:uid="{55DFD839-2155-41A2-8C32-307C29B581D1}"/>
    <cellStyle name="Calculation 2 3 5 4" xfId="25769" xr:uid="{CA891354-C87F-45BE-AF00-36CE05E9FCCE}"/>
    <cellStyle name="Calculation 2 3 6" xfId="6263" xr:uid="{00000000-0005-0000-0000-00007D110000}"/>
    <cellStyle name="Calculation 2 3 6 2" xfId="6264" xr:uid="{00000000-0005-0000-0000-00007E110000}"/>
    <cellStyle name="Calculation 2 3 6 2 2" xfId="6265" xr:uid="{00000000-0005-0000-0000-00007F110000}"/>
    <cellStyle name="Calculation 2 3 6 2 2 2" xfId="25775" xr:uid="{E7B482A5-B863-4FF1-8795-85853C111A06}"/>
    <cellStyle name="Calculation 2 3 6 2 3" xfId="25774" xr:uid="{2564D2E7-7B2A-40FD-8484-8AB5EF5BEA63}"/>
    <cellStyle name="Calculation 2 3 6 3" xfId="6266" xr:uid="{00000000-0005-0000-0000-000080110000}"/>
    <cellStyle name="Calculation 2 3 6 3 2" xfId="25776" xr:uid="{1B0F59B0-1A98-4B1B-B0E2-C043D3EC9AF4}"/>
    <cellStyle name="Calculation 2 3 6 4" xfId="25773" xr:uid="{3D7E6F3A-0436-4372-9F0A-9F028D5074FE}"/>
    <cellStyle name="Calculation 2 3 7" xfId="6267" xr:uid="{00000000-0005-0000-0000-000081110000}"/>
    <cellStyle name="Calculation 2 3 7 2" xfId="6268" xr:uid="{00000000-0005-0000-0000-000082110000}"/>
    <cellStyle name="Calculation 2 3 7 2 2" xfId="6269" xr:uid="{00000000-0005-0000-0000-000083110000}"/>
    <cellStyle name="Calculation 2 3 7 2 2 2" xfId="25779" xr:uid="{CD86376D-1F58-4CFC-AA69-8B289087F7AE}"/>
    <cellStyle name="Calculation 2 3 7 2 3" xfId="25778" xr:uid="{CD0FAAB0-ACE4-4D7D-8F8B-B585DDC154E2}"/>
    <cellStyle name="Calculation 2 3 7 3" xfId="6270" xr:uid="{00000000-0005-0000-0000-000084110000}"/>
    <cellStyle name="Calculation 2 3 7 3 2" xfId="25780" xr:uid="{0F3A8B41-BE0B-4107-ADE7-00CBE5227132}"/>
    <cellStyle name="Calculation 2 3 7 4" xfId="25777" xr:uid="{4999E702-7944-4040-9FBE-14BFD6E83528}"/>
    <cellStyle name="Calculation 2 3 8" xfId="6271" xr:uid="{00000000-0005-0000-0000-000085110000}"/>
    <cellStyle name="Calculation 2 3 8 2" xfId="6272" xr:uid="{00000000-0005-0000-0000-000086110000}"/>
    <cellStyle name="Calculation 2 3 8 2 2" xfId="6273" xr:uid="{00000000-0005-0000-0000-000087110000}"/>
    <cellStyle name="Calculation 2 3 8 2 2 2" xfId="25783" xr:uid="{C7E0274C-268F-4D3F-A700-DC5AE580AD87}"/>
    <cellStyle name="Calculation 2 3 8 2 3" xfId="25782" xr:uid="{09CE8FD3-A18D-4D54-95CC-199654C71A13}"/>
    <cellStyle name="Calculation 2 3 8 3" xfId="6274" xr:uid="{00000000-0005-0000-0000-000088110000}"/>
    <cellStyle name="Calculation 2 3 8 3 2" xfId="25784" xr:uid="{0528AA86-3912-4E49-A71E-106D66936226}"/>
    <cellStyle name="Calculation 2 3 8 4" xfId="25781" xr:uid="{D7147F5A-97BA-4C18-BCC8-FE0482326D1D}"/>
    <cellStyle name="Calculation 2 3 9" xfId="6275" xr:uid="{00000000-0005-0000-0000-000089110000}"/>
    <cellStyle name="Calculation 2 3 9 2" xfId="6276" xr:uid="{00000000-0005-0000-0000-00008A110000}"/>
    <cellStyle name="Calculation 2 3 9 2 2" xfId="6277" xr:uid="{00000000-0005-0000-0000-00008B110000}"/>
    <cellStyle name="Calculation 2 3 9 2 2 2" xfId="25787" xr:uid="{6A9EC200-ED83-4DFF-82EE-C5DA18D26B6E}"/>
    <cellStyle name="Calculation 2 3 9 2 3" xfId="25786" xr:uid="{494BCC69-DB00-418B-A761-7A639F8435AF}"/>
    <cellStyle name="Calculation 2 3 9 3" xfId="6278" xr:uid="{00000000-0005-0000-0000-00008C110000}"/>
    <cellStyle name="Calculation 2 3 9 3 2" xfId="25788" xr:uid="{9638D547-13D2-4E71-B631-C31918499C05}"/>
    <cellStyle name="Calculation 2 3 9 4" xfId="25785" xr:uid="{31523D02-B1A9-4797-8F62-E535EDC31B7D}"/>
    <cellStyle name="Calculation 2 4" xfId="431" xr:uid="{00000000-0005-0000-0000-00008D110000}"/>
    <cellStyle name="Calculation 2 4 10" xfId="6279" xr:uid="{00000000-0005-0000-0000-00008E110000}"/>
    <cellStyle name="Calculation 2 4 10 2" xfId="6280" xr:uid="{00000000-0005-0000-0000-00008F110000}"/>
    <cellStyle name="Calculation 2 4 10 2 2" xfId="25790" xr:uid="{DD0F793F-D3C6-416D-95D9-220E95758509}"/>
    <cellStyle name="Calculation 2 4 10 3" xfId="25789" xr:uid="{4CEE86A1-ACFF-4943-93AF-5745A5FA7FCE}"/>
    <cellStyle name="Calculation 2 4 11" xfId="6281" xr:uid="{00000000-0005-0000-0000-000090110000}"/>
    <cellStyle name="Calculation 2 4 11 2" xfId="25791" xr:uid="{2D0C37D1-8D81-4FE7-9B32-CF9E54AC1775}"/>
    <cellStyle name="Calculation 2 4 12" xfId="22979" xr:uid="{A03BA718-E746-4794-B007-F5DDDF9AD21D}"/>
    <cellStyle name="Calculation 2 4 13" xfId="23726" xr:uid="{EC900A78-3EF2-4342-AD0E-D1E1C3E78AB8}"/>
    <cellStyle name="Calculation 2 4 2" xfId="6282" xr:uid="{00000000-0005-0000-0000-000091110000}"/>
    <cellStyle name="Calculation 2 4 2 2" xfId="6283" xr:uid="{00000000-0005-0000-0000-000092110000}"/>
    <cellStyle name="Calculation 2 4 2 2 2" xfId="6284" xr:uid="{00000000-0005-0000-0000-000093110000}"/>
    <cellStyle name="Calculation 2 4 2 2 2 2" xfId="25794" xr:uid="{8A19B488-A202-41B3-B91F-07D070C27162}"/>
    <cellStyle name="Calculation 2 4 2 2 3" xfId="25793" xr:uid="{F0B565D7-1A54-4D17-8C17-5E24F04C781E}"/>
    <cellStyle name="Calculation 2 4 2 3" xfId="6285" xr:uid="{00000000-0005-0000-0000-000094110000}"/>
    <cellStyle name="Calculation 2 4 2 3 2" xfId="25795" xr:uid="{944F631C-C945-4B4D-A8C5-6DC80B9155FC}"/>
    <cellStyle name="Calculation 2 4 2 4" xfId="25792" xr:uid="{2F987DCA-99FC-4138-BF91-0693073406D0}"/>
    <cellStyle name="Calculation 2 4 3" xfId="6286" xr:uid="{00000000-0005-0000-0000-000095110000}"/>
    <cellStyle name="Calculation 2 4 3 2" xfId="6287" xr:uid="{00000000-0005-0000-0000-000096110000}"/>
    <cellStyle name="Calculation 2 4 3 2 2" xfId="6288" xr:uid="{00000000-0005-0000-0000-000097110000}"/>
    <cellStyle name="Calculation 2 4 3 2 2 2" xfId="25798" xr:uid="{B2C182C0-6817-46FD-8548-040DE3A82DC3}"/>
    <cellStyle name="Calculation 2 4 3 2 3" xfId="25797" xr:uid="{9585A222-8558-4E04-9538-0E8A4F7F3EC2}"/>
    <cellStyle name="Calculation 2 4 3 3" xfId="6289" xr:uid="{00000000-0005-0000-0000-000098110000}"/>
    <cellStyle name="Calculation 2 4 3 3 2" xfId="25799" xr:uid="{A268FD68-32CB-4A15-BD28-39CF655591EE}"/>
    <cellStyle name="Calculation 2 4 3 4" xfId="25796" xr:uid="{CDB8DD9F-F494-4FF8-8932-F6A5B6C66D72}"/>
    <cellStyle name="Calculation 2 4 4" xfId="6290" xr:uid="{00000000-0005-0000-0000-000099110000}"/>
    <cellStyle name="Calculation 2 4 4 2" xfId="6291" xr:uid="{00000000-0005-0000-0000-00009A110000}"/>
    <cellStyle name="Calculation 2 4 4 2 2" xfId="6292" xr:uid="{00000000-0005-0000-0000-00009B110000}"/>
    <cellStyle name="Calculation 2 4 4 2 2 2" xfId="25802" xr:uid="{64047EB3-986A-41AB-9FC5-37166945011F}"/>
    <cellStyle name="Calculation 2 4 4 2 3" xfId="25801" xr:uid="{0849020A-B391-46B9-AFCC-5AB1AA03BA7D}"/>
    <cellStyle name="Calculation 2 4 4 3" xfId="6293" xr:uid="{00000000-0005-0000-0000-00009C110000}"/>
    <cellStyle name="Calculation 2 4 4 3 2" xfId="25803" xr:uid="{C14C7040-24F4-4307-BA72-F2D9F043960A}"/>
    <cellStyle name="Calculation 2 4 4 4" xfId="25800" xr:uid="{A119420E-5EFD-4A24-A887-A226E323251F}"/>
    <cellStyle name="Calculation 2 4 5" xfId="6294" xr:uid="{00000000-0005-0000-0000-00009D110000}"/>
    <cellStyle name="Calculation 2 4 5 2" xfId="6295" xr:uid="{00000000-0005-0000-0000-00009E110000}"/>
    <cellStyle name="Calculation 2 4 5 2 2" xfId="6296" xr:uid="{00000000-0005-0000-0000-00009F110000}"/>
    <cellStyle name="Calculation 2 4 5 2 2 2" xfId="25806" xr:uid="{5E4DBAEB-C0A4-4B58-950D-AEF7EEBAB58D}"/>
    <cellStyle name="Calculation 2 4 5 2 3" xfId="25805" xr:uid="{066B1B46-229C-4136-A726-C4F4CE3559DE}"/>
    <cellStyle name="Calculation 2 4 5 3" xfId="6297" xr:uid="{00000000-0005-0000-0000-0000A0110000}"/>
    <cellStyle name="Calculation 2 4 5 3 2" xfId="25807" xr:uid="{984777FC-4980-49F0-842C-151E3AB106DB}"/>
    <cellStyle name="Calculation 2 4 5 4" xfId="25804" xr:uid="{DA8D0D39-815C-4E3F-BF2A-1995566491CF}"/>
    <cellStyle name="Calculation 2 4 6" xfId="6298" xr:uid="{00000000-0005-0000-0000-0000A1110000}"/>
    <cellStyle name="Calculation 2 4 6 2" xfId="6299" xr:uid="{00000000-0005-0000-0000-0000A2110000}"/>
    <cellStyle name="Calculation 2 4 6 2 2" xfId="6300" xr:uid="{00000000-0005-0000-0000-0000A3110000}"/>
    <cellStyle name="Calculation 2 4 6 2 2 2" xfId="25810" xr:uid="{3E4076A9-2D58-4C16-A4A6-C0E35F57245B}"/>
    <cellStyle name="Calculation 2 4 6 2 3" xfId="25809" xr:uid="{882268D2-8180-4F71-B77B-C017EE79DD8B}"/>
    <cellStyle name="Calculation 2 4 6 3" xfId="6301" xr:uid="{00000000-0005-0000-0000-0000A4110000}"/>
    <cellStyle name="Calculation 2 4 6 3 2" xfId="25811" xr:uid="{52AA34BC-FDDC-4409-9A12-4043DA04EBAF}"/>
    <cellStyle name="Calculation 2 4 6 4" xfId="25808" xr:uid="{8203C170-2E35-449F-8D6C-EBA20B44F8AA}"/>
    <cellStyle name="Calculation 2 4 7" xfId="6302" xr:uid="{00000000-0005-0000-0000-0000A5110000}"/>
    <cellStyle name="Calculation 2 4 7 2" xfId="6303" xr:uid="{00000000-0005-0000-0000-0000A6110000}"/>
    <cellStyle name="Calculation 2 4 7 2 2" xfId="6304" xr:uid="{00000000-0005-0000-0000-0000A7110000}"/>
    <cellStyle name="Calculation 2 4 7 2 2 2" xfId="25814" xr:uid="{A868CCAE-9A93-4EA1-8804-4F7B5E93CF7A}"/>
    <cellStyle name="Calculation 2 4 7 2 3" xfId="25813" xr:uid="{199AEAD6-3B5F-4BC3-BFFA-2ABD94269041}"/>
    <cellStyle name="Calculation 2 4 7 3" xfId="6305" xr:uid="{00000000-0005-0000-0000-0000A8110000}"/>
    <cellStyle name="Calculation 2 4 7 3 2" xfId="25815" xr:uid="{52838061-6624-44AE-B53B-51AFBD303A20}"/>
    <cellStyle name="Calculation 2 4 7 4" xfId="25812" xr:uid="{0BAEE760-9A1D-4560-8026-32210AEB8BF5}"/>
    <cellStyle name="Calculation 2 4 8" xfId="6306" xr:uid="{00000000-0005-0000-0000-0000A9110000}"/>
    <cellStyle name="Calculation 2 4 8 2" xfId="6307" xr:uid="{00000000-0005-0000-0000-0000AA110000}"/>
    <cellStyle name="Calculation 2 4 8 2 2" xfId="6308" xr:uid="{00000000-0005-0000-0000-0000AB110000}"/>
    <cellStyle name="Calculation 2 4 8 2 2 2" xfId="25818" xr:uid="{363BBBD1-9B46-48B4-B024-33E712EF5295}"/>
    <cellStyle name="Calculation 2 4 8 2 3" xfId="25817" xr:uid="{5037C1E2-F935-41FE-9C82-2BAD61B38BFC}"/>
    <cellStyle name="Calculation 2 4 8 3" xfId="6309" xr:uid="{00000000-0005-0000-0000-0000AC110000}"/>
    <cellStyle name="Calculation 2 4 8 3 2" xfId="25819" xr:uid="{10F32C65-99B4-420B-8BA7-396DD0F047ED}"/>
    <cellStyle name="Calculation 2 4 8 4" xfId="25816" xr:uid="{8D46C4A9-1CF3-49DB-B719-8B7F277B4330}"/>
    <cellStyle name="Calculation 2 4 9" xfId="6310" xr:uid="{00000000-0005-0000-0000-0000AD110000}"/>
    <cellStyle name="Calculation 2 4 9 2" xfId="6311" xr:uid="{00000000-0005-0000-0000-0000AE110000}"/>
    <cellStyle name="Calculation 2 4 9 2 2" xfId="6312" xr:uid="{00000000-0005-0000-0000-0000AF110000}"/>
    <cellStyle name="Calculation 2 4 9 2 2 2" xfId="25822" xr:uid="{F84C76AC-747B-4014-9E8E-C124247868BF}"/>
    <cellStyle name="Calculation 2 4 9 2 3" xfId="25821" xr:uid="{7F9A4457-F0D3-4987-938C-318CC16507B4}"/>
    <cellStyle name="Calculation 2 4 9 3" xfId="6313" xr:uid="{00000000-0005-0000-0000-0000B0110000}"/>
    <cellStyle name="Calculation 2 4 9 3 2" xfId="25823" xr:uid="{49DDD0B0-B11A-4E11-8E11-44B9FE7DA9DE}"/>
    <cellStyle name="Calculation 2 4 9 4" xfId="25820" xr:uid="{0E89B517-18CE-43B9-B0E2-086238B79904}"/>
    <cellStyle name="Calculation 2 5" xfId="432" xr:uid="{00000000-0005-0000-0000-0000B1110000}"/>
    <cellStyle name="Calculation 2 5 2" xfId="6314" xr:uid="{00000000-0005-0000-0000-0000B2110000}"/>
    <cellStyle name="Calculation 2 5 2 2" xfId="6315" xr:uid="{00000000-0005-0000-0000-0000B3110000}"/>
    <cellStyle name="Calculation 2 5 2 2 2" xfId="25825" xr:uid="{8D3370B8-BBB9-4019-9D35-D1342608A3FB}"/>
    <cellStyle name="Calculation 2 5 2 3" xfId="25824" xr:uid="{D6FC4E19-28C4-4CB4-B679-91AA4E6B166F}"/>
    <cellStyle name="Calculation 2 5 3" xfId="6316" xr:uid="{00000000-0005-0000-0000-0000B4110000}"/>
    <cellStyle name="Calculation 2 5 3 2" xfId="25826" xr:uid="{4B653A75-889E-4A5E-8B92-D2D7C7BAFF05}"/>
    <cellStyle name="Calculation 2 5 4" xfId="22980" xr:uid="{FF087D26-7319-4C50-A979-BD2B111B5E68}"/>
    <cellStyle name="Calculation 2 5 5" xfId="35587" xr:uid="{A9217DE6-3262-42F1-8D6C-8BD2BBD18C15}"/>
    <cellStyle name="Calculation 2 6" xfId="1815" xr:uid="{00000000-0005-0000-0000-0000B5110000}"/>
    <cellStyle name="Calculation 2 6 2" xfId="6317" xr:uid="{00000000-0005-0000-0000-0000B6110000}"/>
    <cellStyle name="Calculation 2 6 2 2" xfId="6318" xr:uid="{00000000-0005-0000-0000-0000B7110000}"/>
    <cellStyle name="Calculation 2 6 2 2 2" xfId="25828" xr:uid="{28244A8B-7FED-4D7C-BD94-FF4F346843B0}"/>
    <cellStyle name="Calculation 2 6 2 3" xfId="25827" xr:uid="{40B69F30-B28D-4679-ACC1-D018AEBFA338}"/>
    <cellStyle name="Calculation 2 6 3" xfId="6319" xr:uid="{00000000-0005-0000-0000-0000B8110000}"/>
    <cellStyle name="Calculation 2 6 3 2" xfId="25829" xr:uid="{2C7229CB-612F-4455-B95C-AC0DECCD79A3}"/>
    <cellStyle name="Calculation 2 6 4" xfId="23535" xr:uid="{195319D9-962D-4473-BDFD-F0BE8F7ADCC0}"/>
    <cellStyle name="Calculation 2 7" xfId="6320" xr:uid="{00000000-0005-0000-0000-0000B9110000}"/>
    <cellStyle name="Calculation 2 7 2" xfId="6321" xr:uid="{00000000-0005-0000-0000-0000BA110000}"/>
    <cellStyle name="Calculation 2 7 2 2" xfId="6322" xr:uid="{00000000-0005-0000-0000-0000BB110000}"/>
    <cellStyle name="Calculation 2 7 2 2 2" xfId="25832" xr:uid="{2FC71122-8125-492A-8AA1-2F00D3AFED3B}"/>
    <cellStyle name="Calculation 2 7 2 3" xfId="25831" xr:uid="{B7CC9D8E-366A-4531-9487-C6F5D8E8B963}"/>
    <cellStyle name="Calculation 2 7 3" xfId="6323" xr:uid="{00000000-0005-0000-0000-0000BC110000}"/>
    <cellStyle name="Calculation 2 7 3 2" xfId="25833" xr:uid="{4BEA941E-C845-432E-9888-D1420C4FCE26}"/>
    <cellStyle name="Calculation 2 7 4" xfId="25830" xr:uid="{D4E7316C-C866-4BFB-B904-042D7F0C687A}"/>
    <cellStyle name="Calculation 2 8" xfId="6324" xr:uid="{00000000-0005-0000-0000-0000BD110000}"/>
    <cellStyle name="Calculation 2 8 2" xfId="6325" xr:uid="{00000000-0005-0000-0000-0000BE110000}"/>
    <cellStyle name="Calculation 2 8 2 2" xfId="6326" xr:uid="{00000000-0005-0000-0000-0000BF110000}"/>
    <cellStyle name="Calculation 2 8 2 2 2" xfId="25836" xr:uid="{D32A666A-15D3-44C9-957E-29910DAF8AA5}"/>
    <cellStyle name="Calculation 2 8 2 3" xfId="25835" xr:uid="{5EF53298-7D9F-4991-8853-38C2DFA3DA5B}"/>
    <cellStyle name="Calculation 2 8 3" xfId="6327" xr:uid="{00000000-0005-0000-0000-0000C0110000}"/>
    <cellStyle name="Calculation 2 8 3 2" xfId="25837" xr:uid="{29574043-132C-4F1F-8D66-FBA7221D004D}"/>
    <cellStyle name="Calculation 2 8 4" xfId="25834" xr:uid="{D8CBDF91-DC1C-4912-8EDE-39178E959766}"/>
    <cellStyle name="Calculation 2 9" xfId="6328" xr:uid="{00000000-0005-0000-0000-0000C1110000}"/>
    <cellStyle name="Calculation 2 9 2" xfId="6329" xr:uid="{00000000-0005-0000-0000-0000C2110000}"/>
    <cellStyle name="Calculation 2 9 2 2" xfId="6330" xr:uid="{00000000-0005-0000-0000-0000C3110000}"/>
    <cellStyle name="Calculation 2 9 2 2 2" xfId="25840" xr:uid="{65428508-9706-449A-8FB2-F21C1BDD0FA6}"/>
    <cellStyle name="Calculation 2 9 2 3" xfId="25839" xr:uid="{E1163AE0-6C60-437B-96A6-53B150E3ED6B}"/>
    <cellStyle name="Calculation 2 9 3" xfId="6331" xr:uid="{00000000-0005-0000-0000-0000C4110000}"/>
    <cellStyle name="Calculation 2 9 3 2" xfId="25841" xr:uid="{FAB32753-2357-4B13-914E-EDCD1AD28AF1}"/>
    <cellStyle name="Calculation 2 9 4" xfId="25838" xr:uid="{98889DED-CA92-45DB-9ADC-CE20DF102D6A}"/>
    <cellStyle name="Calculation 3" xfId="433" xr:uid="{00000000-0005-0000-0000-0000C5110000}"/>
    <cellStyle name="Calculation 3 10" xfId="6332" xr:uid="{00000000-0005-0000-0000-0000C6110000}"/>
    <cellStyle name="Calculation 3 10 2" xfId="6333" xr:uid="{00000000-0005-0000-0000-0000C7110000}"/>
    <cellStyle name="Calculation 3 10 2 2" xfId="6334" xr:uid="{00000000-0005-0000-0000-0000C8110000}"/>
    <cellStyle name="Calculation 3 10 2 2 2" xfId="25844" xr:uid="{A9BC2AFD-4688-4C2D-9606-DB4C536C25AB}"/>
    <cellStyle name="Calculation 3 10 2 3" xfId="25843" xr:uid="{CE8A3B98-039C-47E3-B451-37A0D4C484AD}"/>
    <cellStyle name="Calculation 3 10 3" xfId="6335" xr:uid="{00000000-0005-0000-0000-0000C9110000}"/>
    <cellStyle name="Calculation 3 10 3 2" xfId="25845" xr:uid="{44292D2F-009D-481B-BDE5-E241F289D4B6}"/>
    <cellStyle name="Calculation 3 10 4" xfId="25842" xr:uid="{F3C5F8A2-E032-403E-AB33-CF1A9FCE4B9A}"/>
    <cellStyle name="Calculation 3 11" xfId="6336" xr:uid="{00000000-0005-0000-0000-0000CA110000}"/>
    <cellStyle name="Calculation 3 11 2" xfId="6337" xr:uid="{00000000-0005-0000-0000-0000CB110000}"/>
    <cellStyle name="Calculation 3 11 2 2" xfId="25847" xr:uid="{FE9F2A8E-FBEA-4293-9FB9-B1C0B6D43741}"/>
    <cellStyle name="Calculation 3 11 3" xfId="25846" xr:uid="{F8E15F1E-7A32-4F8A-81BA-CC814A27FEAD}"/>
    <cellStyle name="Calculation 3 12" xfId="6338" xr:uid="{00000000-0005-0000-0000-0000CC110000}"/>
    <cellStyle name="Calculation 3 12 2" xfId="25848" xr:uid="{259D0EAF-BED7-469E-9453-CE820E7E0273}"/>
    <cellStyle name="Calculation 3 13" xfId="6339" xr:uid="{00000000-0005-0000-0000-0000CD110000}"/>
    <cellStyle name="Calculation 3 13 2" xfId="25849" xr:uid="{E12D667F-00CA-44A4-8E58-79D4AC48FE29}"/>
    <cellStyle name="Calculation 3 14" xfId="22981" xr:uid="{7090E79E-493E-44FC-9008-A1353B77818F}"/>
    <cellStyle name="Calculation 3 15" xfId="35584" xr:uid="{D330E996-1511-4466-8352-83A3BED586A6}"/>
    <cellStyle name="Calculation 3 2" xfId="434" xr:uid="{00000000-0005-0000-0000-0000CE110000}"/>
    <cellStyle name="Calculation 3 2 10" xfId="6340" xr:uid="{00000000-0005-0000-0000-0000CF110000}"/>
    <cellStyle name="Calculation 3 2 10 2" xfId="6341" xr:uid="{00000000-0005-0000-0000-0000D0110000}"/>
    <cellStyle name="Calculation 3 2 10 2 2" xfId="25851" xr:uid="{59E92518-E17A-45A2-8A47-6A60900719E7}"/>
    <cellStyle name="Calculation 3 2 10 3" xfId="25850" xr:uid="{CB294EE4-D668-4B9A-8334-989B4B23329D}"/>
    <cellStyle name="Calculation 3 2 11" xfId="6342" xr:uid="{00000000-0005-0000-0000-0000D1110000}"/>
    <cellStyle name="Calculation 3 2 11 2" xfId="25852" xr:uid="{D91E6A08-5DCF-4DB7-918D-A945C0E415BC}"/>
    <cellStyle name="Calculation 3 2 12" xfId="6343" xr:uid="{00000000-0005-0000-0000-0000D2110000}"/>
    <cellStyle name="Calculation 3 2 12 2" xfId="25853" xr:uid="{B433D6CE-6E80-4420-8D97-37498126211E}"/>
    <cellStyle name="Calculation 3 2 13" xfId="22982" xr:uid="{1D037A20-EDC0-44DC-9092-87BC734D2645}"/>
    <cellStyle name="Calculation 3 2 14" xfId="35583" xr:uid="{1354B4E1-2D24-40DD-B79D-8D7A2880F6D6}"/>
    <cellStyle name="Calculation 3 2 2" xfId="6344" xr:uid="{00000000-0005-0000-0000-0000D3110000}"/>
    <cellStyle name="Calculation 3 2 2 2" xfId="6345" xr:uid="{00000000-0005-0000-0000-0000D4110000}"/>
    <cellStyle name="Calculation 3 2 2 2 2" xfId="6346" xr:uid="{00000000-0005-0000-0000-0000D5110000}"/>
    <cellStyle name="Calculation 3 2 2 2 2 2" xfId="25856" xr:uid="{173E0CD0-D214-40AF-85C8-D85EFEEE7A2C}"/>
    <cellStyle name="Calculation 3 2 2 2 3" xfId="25855" xr:uid="{774C5D74-249D-47DD-8F55-A049A73F2DC2}"/>
    <cellStyle name="Calculation 3 2 2 3" xfId="6347" xr:uid="{00000000-0005-0000-0000-0000D6110000}"/>
    <cellStyle name="Calculation 3 2 2 3 2" xfId="25857" xr:uid="{317EA16F-8ECC-4F5D-B450-C0CA7BD8F658}"/>
    <cellStyle name="Calculation 3 2 2 4" xfId="25854" xr:uid="{C2FD9870-A531-4759-8B74-92D52B3FDE3F}"/>
    <cellStyle name="Calculation 3 2 3" xfId="6348" xr:uid="{00000000-0005-0000-0000-0000D7110000}"/>
    <cellStyle name="Calculation 3 2 3 2" xfId="6349" xr:uid="{00000000-0005-0000-0000-0000D8110000}"/>
    <cellStyle name="Calculation 3 2 3 2 2" xfId="6350" xr:uid="{00000000-0005-0000-0000-0000D9110000}"/>
    <cellStyle name="Calculation 3 2 3 2 2 2" xfId="25860" xr:uid="{AB077261-8CD1-46E4-8A6A-34F9D54B3EE2}"/>
    <cellStyle name="Calculation 3 2 3 2 3" xfId="25859" xr:uid="{9A10F8AE-FE56-4288-8E4A-5A842E193278}"/>
    <cellStyle name="Calculation 3 2 3 3" xfId="6351" xr:uid="{00000000-0005-0000-0000-0000DA110000}"/>
    <cellStyle name="Calculation 3 2 3 3 2" xfId="25861" xr:uid="{BB68852C-8630-4A3E-8AF4-820CC7AAB955}"/>
    <cellStyle name="Calculation 3 2 3 4" xfId="25858" xr:uid="{873F6789-1625-4A69-BED1-E96436A7BE65}"/>
    <cellStyle name="Calculation 3 2 4" xfId="6352" xr:uid="{00000000-0005-0000-0000-0000DB110000}"/>
    <cellStyle name="Calculation 3 2 4 2" xfId="6353" xr:uid="{00000000-0005-0000-0000-0000DC110000}"/>
    <cellStyle name="Calculation 3 2 4 2 2" xfId="6354" xr:uid="{00000000-0005-0000-0000-0000DD110000}"/>
    <cellStyle name="Calculation 3 2 4 2 2 2" xfId="25864" xr:uid="{9E7DA261-D1E1-4F6A-9BC1-493D809DA017}"/>
    <cellStyle name="Calculation 3 2 4 2 3" xfId="25863" xr:uid="{B956B5C3-FBF9-4DA8-8E00-52543B721B3C}"/>
    <cellStyle name="Calculation 3 2 4 3" xfId="6355" xr:uid="{00000000-0005-0000-0000-0000DE110000}"/>
    <cellStyle name="Calculation 3 2 4 3 2" xfId="25865" xr:uid="{9CCD9721-0906-4209-B96F-5D5B5C0F7938}"/>
    <cellStyle name="Calculation 3 2 4 4" xfId="25862" xr:uid="{E92F9B06-2487-4426-BE40-94E16965D500}"/>
    <cellStyle name="Calculation 3 2 5" xfId="6356" xr:uid="{00000000-0005-0000-0000-0000DF110000}"/>
    <cellStyle name="Calculation 3 2 5 2" xfId="6357" xr:uid="{00000000-0005-0000-0000-0000E0110000}"/>
    <cellStyle name="Calculation 3 2 5 2 2" xfId="6358" xr:uid="{00000000-0005-0000-0000-0000E1110000}"/>
    <cellStyle name="Calculation 3 2 5 2 2 2" xfId="25868" xr:uid="{61B6898A-0C4D-4744-AD55-CCF96F9AE9D3}"/>
    <cellStyle name="Calculation 3 2 5 2 3" xfId="25867" xr:uid="{B55E5232-E517-4AA9-8341-F7E84992AC03}"/>
    <cellStyle name="Calculation 3 2 5 3" xfId="6359" xr:uid="{00000000-0005-0000-0000-0000E2110000}"/>
    <cellStyle name="Calculation 3 2 5 3 2" xfId="25869" xr:uid="{A9459D4A-5714-4C40-A516-D4A880DF0CAD}"/>
    <cellStyle name="Calculation 3 2 5 4" xfId="25866" xr:uid="{A3254B0A-D1C7-4C61-9532-1AD1DF353B9C}"/>
    <cellStyle name="Calculation 3 2 6" xfId="6360" xr:uid="{00000000-0005-0000-0000-0000E3110000}"/>
    <cellStyle name="Calculation 3 2 6 2" xfId="6361" xr:uid="{00000000-0005-0000-0000-0000E4110000}"/>
    <cellStyle name="Calculation 3 2 6 2 2" xfId="6362" xr:uid="{00000000-0005-0000-0000-0000E5110000}"/>
    <cellStyle name="Calculation 3 2 6 2 2 2" xfId="25872" xr:uid="{62075DC5-BFC0-4E1C-A38B-019754DDBCE8}"/>
    <cellStyle name="Calculation 3 2 6 2 3" xfId="25871" xr:uid="{1C9E3233-A516-4D87-94EB-2289F9E1404E}"/>
    <cellStyle name="Calculation 3 2 6 3" xfId="6363" xr:uid="{00000000-0005-0000-0000-0000E6110000}"/>
    <cellStyle name="Calculation 3 2 6 3 2" xfId="25873" xr:uid="{D5F0A31A-4DC3-40D5-9607-9792F74D6D0E}"/>
    <cellStyle name="Calculation 3 2 6 4" xfId="25870" xr:uid="{B09C1773-5195-4887-A298-75780D854F2C}"/>
    <cellStyle name="Calculation 3 2 7" xfId="6364" xr:uid="{00000000-0005-0000-0000-0000E7110000}"/>
    <cellStyle name="Calculation 3 2 7 2" xfId="6365" xr:uid="{00000000-0005-0000-0000-0000E8110000}"/>
    <cellStyle name="Calculation 3 2 7 2 2" xfId="6366" xr:uid="{00000000-0005-0000-0000-0000E9110000}"/>
    <cellStyle name="Calculation 3 2 7 2 2 2" xfId="25876" xr:uid="{C8340931-4610-4928-B57C-FF601E7AB14A}"/>
    <cellStyle name="Calculation 3 2 7 2 3" xfId="25875" xr:uid="{A277AD44-EE6D-4636-840E-C6D82AD97F85}"/>
    <cellStyle name="Calculation 3 2 7 3" xfId="6367" xr:uid="{00000000-0005-0000-0000-0000EA110000}"/>
    <cellStyle name="Calculation 3 2 7 3 2" xfId="25877" xr:uid="{52E49D20-ED79-4EE4-9C49-06B241E5644C}"/>
    <cellStyle name="Calculation 3 2 7 4" xfId="25874" xr:uid="{8AE02137-FA35-4E52-B4B4-D2C2BA834A53}"/>
    <cellStyle name="Calculation 3 2 8" xfId="6368" xr:uid="{00000000-0005-0000-0000-0000EB110000}"/>
    <cellStyle name="Calculation 3 2 8 2" xfId="6369" xr:uid="{00000000-0005-0000-0000-0000EC110000}"/>
    <cellStyle name="Calculation 3 2 8 2 2" xfId="6370" xr:uid="{00000000-0005-0000-0000-0000ED110000}"/>
    <cellStyle name="Calculation 3 2 8 2 2 2" xfId="25880" xr:uid="{8185C99B-B27A-45EA-B0AE-F2B7B2E023FC}"/>
    <cellStyle name="Calculation 3 2 8 2 3" xfId="25879" xr:uid="{B0FB4600-EE6B-485B-9075-D163678F5316}"/>
    <cellStyle name="Calculation 3 2 8 3" xfId="6371" xr:uid="{00000000-0005-0000-0000-0000EE110000}"/>
    <cellStyle name="Calculation 3 2 8 3 2" xfId="25881" xr:uid="{AF3809D9-1B01-4A28-8809-1DD4931462C1}"/>
    <cellStyle name="Calculation 3 2 8 4" xfId="25878" xr:uid="{03219D62-FAF0-4EA5-ABD7-37D3B701B149}"/>
    <cellStyle name="Calculation 3 2 9" xfId="6372" xr:uid="{00000000-0005-0000-0000-0000EF110000}"/>
    <cellStyle name="Calculation 3 2 9 2" xfId="6373" xr:uid="{00000000-0005-0000-0000-0000F0110000}"/>
    <cellStyle name="Calculation 3 2 9 2 2" xfId="6374" xr:uid="{00000000-0005-0000-0000-0000F1110000}"/>
    <cellStyle name="Calculation 3 2 9 2 2 2" xfId="25884" xr:uid="{0E19E8C6-E994-4BD1-A48B-915D0F422A55}"/>
    <cellStyle name="Calculation 3 2 9 2 3" xfId="25883" xr:uid="{BAFE0D92-4C7E-49AB-8250-373867C9108D}"/>
    <cellStyle name="Calculation 3 2 9 3" xfId="6375" xr:uid="{00000000-0005-0000-0000-0000F2110000}"/>
    <cellStyle name="Calculation 3 2 9 3 2" xfId="25885" xr:uid="{0DFF1CF7-9701-4029-A779-1DFDE4EC8363}"/>
    <cellStyle name="Calculation 3 2 9 4" xfId="25882" xr:uid="{7B588677-4D7F-4D4F-9D22-9CB2D2165331}"/>
    <cellStyle name="Calculation 3 3" xfId="435" xr:uid="{00000000-0005-0000-0000-0000F3110000}"/>
    <cellStyle name="Calculation 3 3 10" xfId="6376" xr:uid="{00000000-0005-0000-0000-0000F4110000}"/>
    <cellStyle name="Calculation 3 3 10 2" xfId="6377" xr:uid="{00000000-0005-0000-0000-0000F5110000}"/>
    <cellStyle name="Calculation 3 3 10 2 2" xfId="25887" xr:uid="{86FCE997-086C-4430-AFD3-F4BB355A4FE9}"/>
    <cellStyle name="Calculation 3 3 10 3" xfId="25886" xr:uid="{765FF29A-18EB-4AB0-B825-81F209803CDE}"/>
    <cellStyle name="Calculation 3 3 11" xfId="6378" xr:uid="{00000000-0005-0000-0000-0000F6110000}"/>
    <cellStyle name="Calculation 3 3 11 2" xfId="25888" xr:uid="{B6C35157-139C-462C-9A7F-F00A15B40A29}"/>
    <cellStyle name="Calculation 3 3 12" xfId="22983" xr:uid="{BBC37741-2FA0-436B-8566-D31645B9F5A5}"/>
    <cellStyle name="Calculation 3 3 13" xfId="35582" xr:uid="{D6E5758E-A0DD-42A5-B2E2-0F23D50DA3BE}"/>
    <cellStyle name="Calculation 3 3 2" xfId="6379" xr:uid="{00000000-0005-0000-0000-0000F7110000}"/>
    <cellStyle name="Calculation 3 3 2 2" xfId="6380" xr:uid="{00000000-0005-0000-0000-0000F8110000}"/>
    <cellStyle name="Calculation 3 3 2 2 2" xfId="6381" xr:uid="{00000000-0005-0000-0000-0000F9110000}"/>
    <cellStyle name="Calculation 3 3 2 2 2 2" xfId="25891" xr:uid="{C4840B86-3F89-4F64-8B25-D3863D75558D}"/>
    <cellStyle name="Calculation 3 3 2 2 3" xfId="25890" xr:uid="{240BB914-24BA-4729-AB40-B738EFF9CDA0}"/>
    <cellStyle name="Calculation 3 3 2 3" xfId="6382" xr:uid="{00000000-0005-0000-0000-0000FA110000}"/>
    <cellStyle name="Calculation 3 3 2 3 2" xfId="25892" xr:uid="{1B15C1F4-967B-4B9A-8FB4-14FD299DC24E}"/>
    <cellStyle name="Calculation 3 3 2 4" xfId="25889" xr:uid="{4FC67E4F-E30A-4398-9945-96DCA8ACED1F}"/>
    <cellStyle name="Calculation 3 3 3" xfId="6383" xr:uid="{00000000-0005-0000-0000-0000FB110000}"/>
    <cellStyle name="Calculation 3 3 3 2" xfId="6384" xr:uid="{00000000-0005-0000-0000-0000FC110000}"/>
    <cellStyle name="Calculation 3 3 3 2 2" xfId="6385" xr:uid="{00000000-0005-0000-0000-0000FD110000}"/>
    <cellStyle name="Calculation 3 3 3 2 2 2" xfId="25895" xr:uid="{78C18007-C3B4-4C27-AEF9-A1FE2763E555}"/>
    <cellStyle name="Calculation 3 3 3 2 3" xfId="25894" xr:uid="{5EB3B847-6DBE-496A-BFCC-E43684A65094}"/>
    <cellStyle name="Calculation 3 3 3 3" xfId="6386" xr:uid="{00000000-0005-0000-0000-0000FE110000}"/>
    <cellStyle name="Calculation 3 3 3 3 2" xfId="25896" xr:uid="{BC002B97-B1BD-4CE1-9BD8-18751504461A}"/>
    <cellStyle name="Calculation 3 3 3 4" xfId="25893" xr:uid="{0A725F97-D604-4316-B94F-A020919FA56F}"/>
    <cellStyle name="Calculation 3 3 4" xfId="6387" xr:uid="{00000000-0005-0000-0000-0000FF110000}"/>
    <cellStyle name="Calculation 3 3 4 2" xfId="6388" xr:uid="{00000000-0005-0000-0000-000000120000}"/>
    <cellStyle name="Calculation 3 3 4 2 2" xfId="6389" xr:uid="{00000000-0005-0000-0000-000001120000}"/>
    <cellStyle name="Calculation 3 3 4 2 2 2" xfId="25899" xr:uid="{DC0BB8D3-C174-4AF5-800A-3257E2721C3B}"/>
    <cellStyle name="Calculation 3 3 4 2 3" xfId="25898" xr:uid="{702C32FF-CBE5-4C15-88CE-734EA8AE392F}"/>
    <cellStyle name="Calculation 3 3 4 3" xfId="6390" xr:uid="{00000000-0005-0000-0000-000002120000}"/>
    <cellStyle name="Calculation 3 3 4 3 2" xfId="25900" xr:uid="{C6D6BE05-9ACC-400E-94AC-1458165D728C}"/>
    <cellStyle name="Calculation 3 3 4 4" xfId="25897" xr:uid="{3E8BB1CC-2185-4CB3-8D57-892F5378D3F1}"/>
    <cellStyle name="Calculation 3 3 5" xfId="6391" xr:uid="{00000000-0005-0000-0000-000003120000}"/>
    <cellStyle name="Calculation 3 3 5 2" xfId="6392" xr:uid="{00000000-0005-0000-0000-000004120000}"/>
    <cellStyle name="Calculation 3 3 5 2 2" xfId="6393" xr:uid="{00000000-0005-0000-0000-000005120000}"/>
    <cellStyle name="Calculation 3 3 5 2 2 2" xfId="25903" xr:uid="{BF9A6AC6-6CFF-4ED2-8384-242A8FA27335}"/>
    <cellStyle name="Calculation 3 3 5 2 3" xfId="25902" xr:uid="{FA8A67F0-FF25-4988-82D9-33FF77B74673}"/>
    <cellStyle name="Calculation 3 3 5 3" xfId="6394" xr:uid="{00000000-0005-0000-0000-000006120000}"/>
    <cellStyle name="Calculation 3 3 5 3 2" xfId="25904" xr:uid="{D823D919-D190-4994-9D0A-29D774DEA4C7}"/>
    <cellStyle name="Calculation 3 3 5 4" xfId="25901" xr:uid="{0DA14E52-B12B-45AF-8F68-DBDFB3B1EBF5}"/>
    <cellStyle name="Calculation 3 3 6" xfId="6395" xr:uid="{00000000-0005-0000-0000-000007120000}"/>
    <cellStyle name="Calculation 3 3 6 2" xfId="6396" xr:uid="{00000000-0005-0000-0000-000008120000}"/>
    <cellStyle name="Calculation 3 3 6 2 2" xfId="6397" xr:uid="{00000000-0005-0000-0000-000009120000}"/>
    <cellStyle name="Calculation 3 3 6 2 2 2" xfId="25907" xr:uid="{B5B431B8-758B-4FC9-B18F-3F291B2E3A2D}"/>
    <cellStyle name="Calculation 3 3 6 2 3" xfId="25906" xr:uid="{9F389A28-9E7C-4ABC-ABDE-F831886A2593}"/>
    <cellStyle name="Calculation 3 3 6 3" xfId="6398" xr:uid="{00000000-0005-0000-0000-00000A120000}"/>
    <cellStyle name="Calculation 3 3 6 3 2" xfId="25908" xr:uid="{51070E78-8083-4469-9505-49B9E3522F8D}"/>
    <cellStyle name="Calculation 3 3 6 4" xfId="25905" xr:uid="{DA84A0EA-54B9-4A4C-A0C9-F2B26A1E1B46}"/>
    <cellStyle name="Calculation 3 3 7" xfId="6399" xr:uid="{00000000-0005-0000-0000-00000B120000}"/>
    <cellStyle name="Calculation 3 3 7 2" xfId="6400" xr:uid="{00000000-0005-0000-0000-00000C120000}"/>
    <cellStyle name="Calculation 3 3 7 2 2" xfId="6401" xr:uid="{00000000-0005-0000-0000-00000D120000}"/>
    <cellStyle name="Calculation 3 3 7 2 2 2" xfId="25911" xr:uid="{CDB93C8D-82F7-4E6D-82A6-A70CC4805710}"/>
    <cellStyle name="Calculation 3 3 7 2 3" xfId="25910" xr:uid="{7110C627-61D5-45F0-AD31-0EF8EB6BD758}"/>
    <cellStyle name="Calculation 3 3 7 3" xfId="6402" xr:uid="{00000000-0005-0000-0000-00000E120000}"/>
    <cellStyle name="Calculation 3 3 7 3 2" xfId="25912" xr:uid="{5F6C3A25-DD93-4603-A57E-A8E440CF7874}"/>
    <cellStyle name="Calculation 3 3 7 4" xfId="25909" xr:uid="{A86EB86C-11C9-4650-92C7-A531DB896EDC}"/>
    <cellStyle name="Calculation 3 3 8" xfId="6403" xr:uid="{00000000-0005-0000-0000-00000F120000}"/>
    <cellStyle name="Calculation 3 3 8 2" xfId="6404" xr:uid="{00000000-0005-0000-0000-000010120000}"/>
    <cellStyle name="Calculation 3 3 8 2 2" xfId="6405" xr:uid="{00000000-0005-0000-0000-000011120000}"/>
    <cellStyle name="Calculation 3 3 8 2 2 2" xfId="25915" xr:uid="{B23E64CF-1396-4D8A-A9DB-88BE14C4BEC6}"/>
    <cellStyle name="Calculation 3 3 8 2 3" xfId="25914" xr:uid="{DE4A2C28-61C0-4C9B-A38F-0CA9DD3BDFEE}"/>
    <cellStyle name="Calculation 3 3 8 3" xfId="6406" xr:uid="{00000000-0005-0000-0000-000012120000}"/>
    <cellStyle name="Calculation 3 3 8 3 2" xfId="25916" xr:uid="{8BF37496-A5C2-4959-A4A8-CBED341C7D14}"/>
    <cellStyle name="Calculation 3 3 8 4" xfId="25913" xr:uid="{C60F448F-DB9F-4A05-82A2-B3FCE667B54E}"/>
    <cellStyle name="Calculation 3 3 9" xfId="6407" xr:uid="{00000000-0005-0000-0000-000013120000}"/>
    <cellStyle name="Calculation 3 3 9 2" xfId="6408" xr:uid="{00000000-0005-0000-0000-000014120000}"/>
    <cellStyle name="Calculation 3 3 9 2 2" xfId="6409" xr:uid="{00000000-0005-0000-0000-000015120000}"/>
    <cellStyle name="Calculation 3 3 9 2 2 2" xfId="25919" xr:uid="{AEFCA3C7-69E1-45DB-8570-95F97F422931}"/>
    <cellStyle name="Calculation 3 3 9 2 3" xfId="25918" xr:uid="{885407F8-C02B-41AA-84AF-55D3FB9D68D4}"/>
    <cellStyle name="Calculation 3 3 9 3" xfId="6410" xr:uid="{00000000-0005-0000-0000-000016120000}"/>
    <cellStyle name="Calculation 3 3 9 3 2" xfId="25920" xr:uid="{DD07E73F-23A2-4586-BE84-7AA25B5FDF9B}"/>
    <cellStyle name="Calculation 3 3 9 4" xfId="25917" xr:uid="{D55B8900-BA9C-4D72-BA93-6536587362E5}"/>
    <cellStyle name="Calculation 3 4" xfId="6411" xr:uid="{00000000-0005-0000-0000-000017120000}"/>
    <cellStyle name="Calculation 3 4 2" xfId="6412" xr:uid="{00000000-0005-0000-0000-000018120000}"/>
    <cellStyle name="Calculation 3 4 2 2" xfId="6413" xr:uid="{00000000-0005-0000-0000-000019120000}"/>
    <cellStyle name="Calculation 3 4 2 2 2" xfId="25923" xr:uid="{3120F5C0-3EDF-4286-9223-5855E354863D}"/>
    <cellStyle name="Calculation 3 4 2 3" xfId="25922" xr:uid="{70556DED-6F42-4702-985B-4EC31678E3F6}"/>
    <cellStyle name="Calculation 3 4 3" xfId="6414" xr:uid="{00000000-0005-0000-0000-00001A120000}"/>
    <cellStyle name="Calculation 3 4 3 2" xfId="25924" xr:uid="{EE6C17D6-AC2F-463A-9E6B-ADD69C0A3F2D}"/>
    <cellStyle name="Calculation 3 4 4" xfId="25921" xr:uid="{8BF2EBD1-C54E-45BC-9596-C7DB3CCCBE2B}"/>
    <cellStyle name="Calculation 3 5" xfId="6415" xr:uid="{00000000-0005-0000-0000-00001B120000}"/>
    <cellStyle name="Calculation 3 5 2" xfId="6416" xr:uid="{00000000-0005-0000-0000-00001C120000}"/>
    <cellStyle name="Calculation 3 5 2 2" xfId="6417" xr:uid="{00000000-0005-0000-0000-00001D120000}"/>
    <cellStyle name="Calculation 3 5 2 2 2" xfId="25927" xr:uid="{710E71BB-4E6C-458F-9F87-5F77F38B8ED2}"/>
    <cellStyle name="Calculation 3 5 2 3" xfId="25926" xr:uid="{FEA170A3-ACD8-4457-B621-A93936E93514}"/>
    <cellStyle name="Calculation 3 5 3" xfId="6418" xr:uid="{00000000-0005-0000-0000-00001E120000}"/>
    <cellStyle name="Calculation 3 5 3 2" xfId="25928" xr:uid="{3912072C-5ED3-4122-9CB8-C7EFADC203F4}"/>
    <cellStyle name="Calculation 3 5 4" xfId="25925" xr:uid="{E08034F9-4471-416A-A765-135C7CD87A83}"/>
    <cellStyle name="Calculation 3 6" xfId="6419" xr:uid="{00000000-0005-0000-0000-00001F120000}"/>
    <cellStyle name="Calculation 3 6 2" xfId="6420" xr:uid="{00000000-0005-0000-0000-000020120000}"/>
    <cellStyle name="Calculation 3 6 2 2" xfId="6421" xr:uid="{00000000-0005-0000-0000-000021120000}"/>
    <cellStyle name="Calculation 3 6 2 2 2" xfId="25931" xr:uid="{58DCBB17-887C-442A-BAFE-8C241CC29061}"/>
    <cellStyle name="Calculation 3 6 2 3" xfId="25930" xr:uid="{C8FAD9CE-A324-4492-A5E6-39DD19684EDF}"/>
    <cellStyle name="Calculation 3 6 3" xfId="6422" xr:uid="{00000000-0005-0000-0000-000022120000}"/>
    <cellStyle name="Calculation 3 6 3 2" xfId="25932" xr:uid="{B1365809-9B4E-4560-97AF-C0B7939B83E7}"/>
    <cellStyle name="Calculation 3 6 4" xfId="25929" xr:uid="{AFA34744-116A-46F9-976B-2A929C036227}"/>
    <cellStyle name="Calculation 3 7" xfId="6423" xr:uid="{00000000-0005-0000-0000-000023120000}"/>
    <cellStyle name="Calculation 3 7 2" xfId="6424" xr:uid="{00000000-0005-0000-0000-000024120000}"/>
    <cellStyle name="Calculation 3 7 2 2" xfId="6425" xr:uid="{00000000-0005-0000-0000-000025120000}"/>
    <cellStyle name="Calculation 3 7 2 2 2" xfId="25935" xr:uid="{5A6FB356-C975-4C1F-8401-6BC58D406FBB}"/>
    <cellStyle name="Calculation 3 7 2 3" xfId="25934" xr:uid="{7A49B2C4-8E54-48F2-B01A-580A56E5AE96}"/>
    <cellStyle name="Calculation 3 7 3" xfId="6426" xr:uid="{00000000-0005-0000-0000-000026120000}"/>
    <cellStyle name="Calculation 3 7 3 2" xfId="25936" xr:uid="{6B8AEE71-A030-4A10-9CFF-93948EF18B87}"/>
    <cellStyle name="Calculation 3 7 4" xfId="25933" xr:uid="{846C1F36-FCC5-4B29-A48C-B5875241D2D6}"/>
    <cellStyle name="Calculation 3 8" xfId="6427" xr:uid="{00000000-0005-0000-0000-000027120000}"/>
    <cellStyle name="Calculation 3 8 2" xfId="6428" xr:uid="{00000000-0005-0000-0000-000028120000}"/>
    <cellStyle name="Calculation 3 8 2 2" xfId="6429" xr:uid="{00000000-0005-0000-0000-000029120000}"/>
    <cellStyle name="Calculation 3 8 2 2 2" xfId="25939" xr:uid="{9DB04D1D-FD4E-4F6F-ADFE-37549CAE8680}"/>
    <cellStyle name="Calculation 3 8 2 3" xfId="25938" xr:uid="{47230F2A-9AF9-4603-BB8F-48AEDBE586D5}"/>
    <cellStyle name="Calculation 3 8 3" xfId="6430" xr:uid="{00000000-0005-0000-0000-00002A120000}"/>
    <cellStyle name="Calculation 3 8 3 2" xfId="25940" xr:uid="{73414407-99F8-4FDE-AA7C-F91E7023617D}"/>
    <cellStyle name="Calculation 3 8 4" xfId="25937" xr:uid="{BBA33F55-AD95-4D66-95DB-4785EF43BD7D}"/>
    <cellStyle name="Calculation 3 9" xfId="6431" xr:uid="{00000000-0005-0000-0000-00002B120000}"/>
    <cellStyle name="Calculation 3 9 2" xfId="6432" xr:uid="{00000000-0005-0000-0000-00002C120000}"/>
    <cellStyle name="Calculation 3 9 2 2" xfId="6433" xr:uid="{00000000-0005-0000-0000-00002D120000}"/>
    <cellStyle name="Calculation 3 9 2 2 2" xfId="25943" xr:uid="{5B63DB29-B926-4376-9527-DDF2D29C1610}"/>
    <cellStyle name="Calculation 3 9 2 3" xfId="25942" xr:uid="{90697172-767D-4D9B-892A-8D2FDAC3D943}"/>
    <cellStyle name="Calculation 3 9 3" xfId="6434" xr:uid="{00000000-0005-0000-0000-00002E120000}"/>
    <cellStyle name="Calculation 3 9 3 2" xfId="25944" xr:uid="{E31CF674-3816-44F8-A001-F821D39D71AB}"/>
    <cellStyle name="Calculation 3 9 4" xfId="25941" xr:uid="{44A46E7D-98B2-4FC3-B715-4785ECC947A7}"/>
    <cellStyle name="Calculation 4" xfId="436" xr:uid="{00000000-0005-0000-0000-00002F120000}"/>
    <cellStyle name="Calculation 4 10" xfId="6435" xr:uid="{00000000-0005-0000-0000-000030120000}"/>
    <cellStyle name="Calculation 4 10 2" xfId="6436" xr:uid="{00000000-0005-0000-0000-000031120000}"/>
    <cellStyle name="Calculation 4 10 2 2" xfId="6437" xr:uid="{00000000-0005-0000-0000-000032120000}"/>
    <cellStyle name="Calculation 4 10 2 2 2" xfId="25947" xr:uid="{80F5A2BF-02BD-4A16-9173-C4D18FA41A5B}"/>
    <cellStyle name="Calculation 4 10 2 3" xfId="25946" xr:uid="{2976CB9A-BE2E-4B11-B186-DA9A27D6F78E}"/>
    <cellStyle name="Calculation 4 10 3" xfId="6438" xr:uid="{00000000-0005-0000-0000-000033120000}"/>
    <cellStyle name="Calculation 4 10 3 2" xfId="25948" xr:uid="{285FA2AC-FC26-4171-AAE0-3E8140004928}"/>
    <cellStyle name="Calculation 4 10 4" xfId="25945" xr:uid="{F3620815-4189-4A42-A128-B417BFE666BD}"/>
    <cellStyle name="Calculation 4 11" xfId="6439" xr:uid="{00000000-0005-0000-0000-000034120000}"/>
    <cellStyle name="Calculation 4 11 2" xfId="6440" xr:uid="{00000000-0005-0000-0000-000035120000}"/>
    <cellStyle name="Calculation 4 11 2 2" xfId="25950" xr:uid="{3E139B61-9985-46AB-9D4F-7602D1CED004}"/>
    <cellStyle name="Calculation 4 11 3" xfId="25949" xr:uid="{AA8D128D-2E5A-47B0-BB00-A3D3B8176DD7}"/>
    <cellStyle name="Calculation 4 12" xfId="6441" xr:uid="{00000000-0005-0000-0000-000036120000}"/>
    <cellStyle name="Calculation 4 12 2" xfId="25951" xr:uid="{F29D9AAB-7EB2-479F-B9A2-3FB18AB721F3}"/>
    <cellStyle name="Calculation 4 13" xfId="6442" xr:uid="{00000000-0005-0000-0000-000037120000}"/>
    <cellStyle name="Calculation 4 13 2" xfId="25952" xr:uid="{23733308-B17E-4A96-93C3-A9D0C578E996}"/>
    <cellStyle name="Calculation 4 14" xfId="22984" xr:uid="{1E5342ED-5D69-4AFD-AE95-4EE39E23F366}"/>
    <cellStyle name="Calculation 4 15" xfId="23387" xr:uid="{F3EC1ABC-8706-47EF-9774-ED25177526A5}"/>
    <cellStyle name="Calculation 4 2" xfId="437" xr:uid="{00000000-0005-0000-0000-000038120000}"/>
    <cellStyle name="Calculation 4 2 10" xfId="6443" xr:uid="{00000000-0005-0000-0000-000039120000}"/>
    <cellStyle name="Calculation 4 2 10 2" xfId="6444" xr:uid="{00000000-0005-0000-0000-00003A120000}"/>
    <cellStyle name="Calculation 4 2 10 2 2" xfId="25954" xr:uid="{34759102-3933-496D-B03F-42F3A0D2B0B9}"/>
    <cellStyle name="Calculation 4 2 10 3" xfId="25953" xr:uid="{843565AA-435F-4FD7-A7D5-F3B7C9441E3D}"/>
    <cellStyle name="Calculation 4 2 11" xfId="6445" xr:uid="{00000000-0005-0000-0000-00003B120000}"/>
    <cellStyle name="Calculation 4 2 11 2" xfId="25955" xr:uid="{A7E75B0C-A526-490A-85FD-50D5FC7FC478}"/>
    <cellStyle name="Calculation 4 2 12" xfId="22985" xr:uid="{6A32C6B4-CA27-44C7-8800-58CA6234B11C}"/>
    <cellStyle name="Calculation 4 2 13" xfId="40736" xr:uid="{6D033A84-B8CC-41AF-9609-BE1DA61EE42A}"/>
    <cellStyle name="Calculation 4 2 2" xfId="6446" xr:uid="{00000000-0005-0000-0000-00003C120000}"/>
    <cellStyle name="Calculation 4 2 2 2" xfId="6447" xr:uid="{00000000-0005-0000-0000-00003D120000}"/>
    <cellStyle name="Calculation 4 2 2 2 2" xfId="6448" xr:uid="{00000000-0005-0000-0000-00003E120000}"/>
    <cellStyle name="Calculation 4 2 2 2 2 2" xfId="25958" xr:uid="{DFD729B2-2234-44CC-A763-84A9D72457FE}"/>
    <cellStyle name="Calculation 4 2 2 2 3" xfId="25957" xr:uid="{8CC72173-63D2-4C25-8F41-EEF90FD5E370}"/>
    <cellStyle name="Calculation 4 2 2 3" xfId="6449" xr:uid="{00000000-0005-0000-0000-00003F120000}"/>
    <cellStyle name="Calculation 4 2 2 3 2" xfId="25959" xr:uid="{EC0DEDBB-A4B5-4886-BA20-16B261BDD0AC}"/>
    <cellStyle name="Calculation 4 2 2 4" xfId="25956" xr:uid="{5BC3639A-F59F-49CC-9BA7-E18F9502496E}"/>
    <cellStyle name="Calculation 4 2 3" xfId="6450" xr:uid="{00000000-0005-0000-0000-000040120000}"/>
    <cellStyle name="Calculation 4 2 3 2" xfId="6451" xr:uid="{00000000-0005-0000-0000-000041120000}"/>
    <cellStyle name="Calculation 4 2 3 2 2" xfId="6452" xr:uid="{00000000-0005-0000-0000-000042120000}"/>
    <cellStyle name="Calculation 4 2 3 2 2 2" xfId="25962" xr:uid="{3EA721C6-7078-470F-A740-0E37F54200F9}"/>
    <cellStyle name="Calculation 4 2 3 2 3" xfId="25961" xr:uid="{D772B2D6-9A65-4F5D-99B0-F69540257AB5}"/>
    <cellStyle name="Calculation 4 2 3 3" xfId="6453" xr:uid="{00000000-0005-0000-0000-000043120000}"/>
    <cellStyle name="Calculation 4 2 3 3 2" xfId="25963" xr:uid="{02288698-00C6-42C4-8DA2-BA7D7441E233}"/>
    <cellStyle name="Calculation 4 2 3 4" xfId="25960" xr:uid="{B3524850-2104-4E68-97B5-006EE4BD55EB}"/>
    <cellStyle name="Calculation 4 2 4" xfId="6454" xr:uid="{00000000-0005-0000-0000-000044120000}"/>
    <cellStyle name="Calculation 4 2 4 2" xfId="6455" xr:uid="{00000000-0005-0000-0000-000045120000}"/>
    <cellStyle name="Calculation 4 2 4 2 2" xfId="6456" xr:uid="{00000000-0005-0000-0000-000046120000}"/>
    <cellStyle name="Calculation 4 2 4 2 2 2" xfId="25966" xr:uid="{72EAFB81-0BD3-484D-83D2-4401ECE75BB8}"/>
    <cellStyle name="Calculation 4 2 4 2 3" xfId="25965" xr:uid="{AD7FACB9-E7AC-45FB-9AE8-CC3B608F86E7}"/>
    <cellStyle name="Calculation 4 2 4 3" xfId="6457" xr:uid="{00000000-0005-0000-0000-000047120000}"/>
    <cellStyle name="Calculation 4 2 4 3 2" xfId="25967" xr:uid="{1554C878-2E3C-4862-8F97-8CB8B4B95467}"/>
    <cellStyle name="Calculation 4 2 4 4" xfId="25964" xr:uid="{414F2E98-91ED-4D3A-8743-6CB44F454684}"/>
    <cellStyle name="Calculation 4 2 5" xfId="6458" xr:uid="{00000000-0005-0000-0000-000048120000}"/>
    <cellStyle name="Calculation 4 2 5 2" xfId="6459" xr:uid="{00000000-0005-0000-0000-000049120000}"/>
    <cellStyle name="Calculation 4 2 5 2 2" xfId="6460" xr:uid="{00000000-0005-0000-0000-00004A120000}"/>
    <cellStyle name="Calculation 4 2 5 2 2 2" xfId="25970" xr:uid="{6BFBE4C8-0986-4038-83DA-E9D6EAC94BA3}"/>
    <cellStyle name="Calculation 4 2 5 2 3" xfId="25969" xr:uid="{AEAA6E71-129F-49AA-89DA-6E11CF9F8859}"/>
    <cellStyle name="Calculation 4 2 5 3" xfId="6461" xr:uid="{00000000-0005-0000-0000-00004B120000}"/>
    <cellStyle name="Calculation 4 2 5 3 2" xfId="25971" xr:uid="{0C0132CF-A2E2-40E9-88F5-0290AEA208D9}"/>
    <cellStyle name="Calculation 4 2 5 4" xfId="25968" xr:uid="{4094F863-2657-4633-A593-DBA4BA7EB129}"/>
    <cellStyle name="Calculation 4 2 6" xfId="6462" xr:uid="{00000000-0005-0000-0000-00004C120000}"/>
    <cellStyle name="Calculation 4 2 6 2" xfId="6463" xr:uid="{00000000-0005-0000-0000-00004D120000}"/>
    <cellStyle name="Calculation 4 2 6 2 2" xfId="6464" xr:uid="{00000000-0005-0000-0000-00004E120000}"/>
    <cellStyle name="Calculation 4 2 6 2 2 2" xfId="25974" xr:uid="{46D1BA83-4421-4E11-8C8C-B70338A6EA29}"/>
    <cellStyle name="Calculation 4 2 6 2 3" xfId="25973" xr:uid="{A09AE5C7-2452-49FE-9594-1C745B1A0CD5}"/>
    <cellStyle name="Calculation 4 2 6 3" xfId="6465" xr:uid="{00000000-0005-0000-0000-00004F120000}"/>
    <cellStyle name="Calculation 4 2 6 3 2" xfId="25975" xr:uid="{2B236210-C771-4A69-8181-D24D11492848}"/>
    <cellStyle name="Calculation 4 2 6 4" xfId="25972" xr:uid="{DEAB9FB2-661B-45D8-8876-8B3F29C00B22}"/>
    <cellStyle name="Calculation 4 2 7" xfId="6466" xr:uid="{00000000-0005-0000-0000-000050120000}"/>
    <cellStyle name="Calculation 4 2 7 2" xfId="6467" xr:uid="{00000000-0005-0000-0000-000051120000}"/>
    <cellStyle name="Calculation 4 2 7 2 2" xfId="6468" xr:uid="{00000000-0005-0000-0000-000052120000}"/>
    <cellStyle name="Calculation 4 2 7 2 2 2" xfId="25978" xr:uid="{E0D35081-96D6-4B31-BC69-4EB2FEB9A673}"/>
    <cellStyle name="Calculation 4 2 7 2 3" xfId="25977" xr:uid="{40770BD4-C948-4414-95AE-049DC5BA977F}"/>
    <cellStyle name="Calculation 4 2 7 3" xfId="6469" xr:uid="{00000000-0005-0000-0000-000053120000}"/>
    <cellStyle name="Calculation 4 2 7 3 2" xfId="25979" xr:uid="{DCB6A9A0-903D-4F49-BD86-9058B709411A}"/>
    <cellStyle name="Calculation 4 2 7 4" xfId="25976" xr:uid="{1DD24316-E40C-46AF-B98A-BB9A44879852}"/>
    <cellStyle name="Calculation 4 2 8" xfId="6470" xr:uid="{00000000-0005-0000-0000-000054120000}"/>
    <cellStyle name="Calculation 4 2 8 2" xfId="6471" xr:uid="{00000000-0005-0000-0000-000055120000}"/>
    <cellStyle name="Calculation 4 2 8 2 2" xfId="6472" xr:uid="{00000000-0005-0000-0000-000056120000}"/>
    <cellStyle name="Calculation 4 2 8 2 2 2" xfId="25982" xr:uid="{D52DA020-00C4-4739-8305-4B91E6ED6113}"/>
    <cellStyle name="Calculation 4 2 8 2 3" xfId="25981" xr:uid="{2968DFDD-FF36-474A-95D3-AD14BF87BE0E}"/>
    <cellStyle name="Calculation 4 2 8 3" xfId="6473" xr:uid="{00000000-0005-0000-0000-000057120000}"/>
    <cellStyle name="Calculation 4 2 8 3 2" xfId="25983" xr:uid="{6C74F8E5-0206-4743-A009-E304E35B2C10}"/>
    <cellStyle name="Calculation 4 2 8 4" xfId="25980" xr:uid="{03119256-6F94-4CD6-B9D1-F0C321C2FCC5}"/>
    <cellStyle name="Calculation 4 2 9" xfId="6474" xr:uid="{00000000-0005-0000-0000-000058120000}"/>
    <cellStyle name="Calculation 4 2 9 2" xfId="6475" xr:uid="{00000000-0005-0000-0000-000059120000}"/>
    <cellStyle name="Calculation 4 2 9 2 2" xfId="6476" xr:uid="{00000000-0005-0000-0000-00005A120000}"/>
    <cellStyle name="Calculation 4 2 9 2 2 2" xfId="25986" xr:uid="{2D7BB6A0-E1A6-404E-88FB-B1374FF39C90}"/>
    <cellStyle name="Calculation 4 2 9 2 3" xfId="25985" xr:uid="{3EEE36CF-E02C-4BF3-8CBE-18C0B782F695}"/>
    <cellStyle name="Calculation 4 2 9 3" xfId="6477" xr:uid="{00000000-0005-0000-0000-00005B120000}"/>
    <cellStyle name="Calculation 4 2 9 3 2" xfId="25987" xr:uid="{D883081F-CC4E-4FDE-B32B-A50B3C06D046}"/>
    <cellStyle name="Calculation 4 2 9 4" xfId="25984" xr:uid="{C41BC710-38CA-4926-AEB4-46842CAD7243}"/>
    <cellStyle name="Calculation 4 3" xfId="438" xr:uid="{00000000-0005-0000-0000-00005C120000}"/>
    <cellStyle name="Calculation 4 3 10" xfId="6478" xr:uid="{00000000-0005-0000-0000-00005D120000}"/>
    <cellStyle name="Calculation 4 3 10 2" xfId="6479" xr:uid="{00000000-0005-0000-0000-00005E120000}"/>
    <cellStyle name="Calculation 4 3 10 2 2" xfId="25989" xr:uid="{A7E193C2-4BA7-4C7F-A526-B39A08DC6296}"/>
    <cellStyle name="Calculation 4 3 10 3" xfId="25988" xr:uid="{88689610-F7C8-4C8F-A47D-0ECA2F18B9FD}"/>
    <cellStyle name="Calculation 4 3 11" xfId="6480" xr:uid="{00000000-0005-0000-0000-00005F120000}"/>
    <cellStyle name="Calculation 4 3 11 2" xfId="25990" xr:uid="{C39C3AC9-9851-4063-B640-57CAF3ACE2AD}"/>
    <cellStyle name="Calculation 4 3 12" xfId="22986" xr:uid="{D3994B92-2B44-4396-BE3F-AF2023618AE7}"/>
    <cellStyle name="Calculation 4 3 13" xfId="35574" xr:uid="{944BBCE7-398F-40FB-83BE-481BB4D6E7E8}"/>
    <cellStyle name="Calculation 4 3 2" xfId="6481" xr:uid="{00000000-0005-0000-0000-000060120000}"/>
    <cellStyle name="Calculation 4 3 2 2" xfId="6482" xr:uid="{00000000-0005-0000-0000-000061120000}"/>
    <cellStyle name="Calculation 4 3 2 2 2" xfId="6483" xr:uid="{00000000-0005-0000-0000-000062120000}"/>
    <cellStyle name="Calculation 4 3 2 2 2 2" xfId="25993" xr:uid="{47633329-BE27-4CA2-B740-80A8E2C7F952}"/>
    <cellStyle name="Calculation 4 3 2 2 3" xfId="25992" xr:uid="{B4B0A436-3E2D-4B9D-AA3E-368732AE498B}"/>
    <cellStyle name="Calculation 4 3 2 3" xfId="6484" xr:uid="{00000000-0005-0000-0000-000063120000}"/>
    <cellStyle name="Calculation 4 3 2 3 2" xfId="25994" xr:uid="{4D312D41-937D-4BD9-BB3B-E2A2D0DE7A4E}"/>
    <cellStyle name="Calculation 4 3 2 4" xfId="25991" xr:uid="{5091BFE0-3550-49BD-AF70-B5C192A827F6}"/>
    <cellStyle name="Calculation 4 3 3" xfId="6485" xr:uid="{00000000-0005-0000-0000-000064120000}"/>
    <cellStyle name="Calculation 4 3 3 2" xfId="6486" xr:uid="{00000000-0005-0000-0000-000065120000}"/>
    <cellStyle name="Calculation 4 3 3 2 2" xfId="6487" xr:uid="{00000000-0005-0000-0000-000066120000}"/>
    <cellStyle name="Calculation 4 3 3 2 2 2" xfId="25997" xr:uid="{F5A28E1C-B30F-448A-A801-7685F7ACDEE3}"/>
    <cellStyle name="Calculation 4 3 3 2 3" xfId="25996" xr:uid="{51F0874B-CC73-4FCD-9D4A-399BDECF3E3B}"/>
    <cellStyle name="Calculation 4 3 3 3" xfId="6488" xr:uid="{00000000-0005-0000-0000-000067120000}"/>
    <cellStyle name="Calculation 4 3 3 3 2" xfId="25998" xr:uid="{EAE4E20F-85B2-4573-8BF2-F88C25E898ED}"/>
    <cellStyle name="Calculation 4 3 3 4" xfId="25995" xr:uid="{1AFB1D71-6302-4EDA-B28F-5845AD6F26CE}"/>
    <cellStyle name="Calculation 4 3 4" xfId="6489" xr:uid="{00000000-0005-0000-0000-000068120000}"/>
    <cellStyle name="Calculation 4 3 4 2" xfId="6490" xr:uid="{00000000-0005-0000-0000-000069120000}"/>
    <cellStyle name="Calculation 4 3 4 2 2" xfId="6491" xr:uid="{00000000-0005-0000-0000-00006A120000}"/>
    <cellStyle name="Calculation 4 3 4 2 2 2" xfId="26001" xr:uid="{BFB39902-ECA2-4949-B531-95887CB8B2EC}"/>
    <cellStyle name="Calculation 4 3 4 2 3" xfId="26000" xr:uid="{A91E973D-937F-489E-B909-46AA21171C48}"/>
    <cellStyle name="Calculation 4 3 4 3" xfId="6492" xr:uid="{00000000-0005-0000-0000-00006B120000}"/>
    <cellStyle name="Calculation 4 3 4 3 2" xfId="26002" xr:uid="{8765D61F-ADA7-40FF-9B55-D075427957E3}"/>
    <cellStyle name="Calculation 4 3 4 4" xfId="25999" xr:uid="{66B31C92-7985-4C67-9EDD-2ECE23EA512E}"/>
    <cellStyle name="Calculation 4 3 5" xfId="6493" xr:uid="{00000000-0005-0000-0000-00006C120000}"/>
    <cellStyle name="Calculation 4 3 5 2" xfId="6494" xr:uid="{00000000-0005-0000-0000-00006D120000}"/>
    <cellStyle name="Calculation 4 3 5 2 2" xfId="6495" xr:uid="{00000000-0005-0000-0000-00006E120000}"/>
    <cellStyle name="Calculation 4 3 5 2 2 2" xfId="26005" xr:uid="{5A2DF46B-AEE4-4502-A7C9-0E4506CCAD4E}"/>
    <cellStyle name="Calculation 4 3 5 2 3" xfId="26004" xr:uid="{46E42825-8287-4791-9BB5-2816D1D3FB2F}"/>
    <cellStyle name="Calculation 4 3 5 3" xfId="6496" xr:uid="{00000000-0005-0000-0000-00006F120000}"/>
    <cellStyle name="Calculation 4 3 5 3 2" xfId="26006" xr:uid="{105F3996-2F19-4582-AA33-D20E8E659915}"/>
    <cellStyle name="Calculation 4 3 5 4" xfId="26003" xr:uid="{93E5B835-27FC-4C88-B7D5-70C0DDCCB729}"/>
    <cellStyle name="Calculation 4 3 6" xfId="6497" xr:uid="{00000000-0005-0000-0000-000070120000}"/>
    <cellStyle name="Calculation 4 3 6 2" xfId="6498" xr:uid="{00000000-0005-0000-0000-000071120000}"/>
    <cellStyle name="Calculation 4 3 6 2 2" xfId="6499" xr:uid="{00000000-0005-0000-0000-000072120000}"/>
    <cellStyle name="Calculation 4 3 6 2 2 2" xfId="26009" xr:uid="{8CC28109-4F6D-49E5-B035-77B8A80A2BFA}"/>
    <cellStyle name="Calculation 4 3 6 2 3" xfId="26008" xr:uid="{B2625558-BF1E-4F12-9747-B59CFEA5FDB1}"/>
    <cellStyle name="Calculation 4 3 6 3" xfId="6500" xr:uid="{00000000-0005-0000-0000-000073120000}"/>
    <cellStyle name="Calculation 4 3 6 3 2" xfId="26010" xr:uid="{6F8E0F42-7A8A-42A2-9C12-9D2CE8647C34}"/>
    <cellStyle name="Calculation 4 3 6 4" xfId="26007" xr:uid="{659F5C59-39E8-43C8-9F43-AF27AD5DC386}"/>
    <cellStyle name="Calculation 4 3 7" xfId="6501" xr:uid="{00000000-0005-0000-0000-000074120000}"/>
    <cellStyle name="Calculation 4 3 7 2" xfId="6502" xr:uid="{00000000-0005-0000-0000-000075120000}"/>
    <cellStyle name="Calculation 4 3 7 2 2" xfId="6503" xr:uid="{00000000-0005-0000-0000-000076120000}"/>
    <cellStyle name="Calculation 4 3 7 2 2 2" xfId="26013" xr:uid="{65B798AC-C409-4D1A-A0F6-AB6AF030132A}"/>
    <cellStyle name="Calculation 4 3 7 2 3" xfId="26012" xr:uid="{1E721598-ACB0-424B-BDF6-F3E8EDFF8D52}"/>
    <cellStyle name="Calculation 4 3 7 3" xfId="6504" xr:uid="{00000000-0005-0000-0000-000077120000}"/>
    <cellStyle name="Calculation 4 3 7 3 2" xfId="26014" xr:uid="{E963D586-96E4-4CA5-AE13-FF8CD3E7A14B}"/>
    <cellStyle name="Calculation 4 3 7 4" xfId="26011" xr:uid="{C03C4473-A5E2-46E8-A19D-93B36C4E63C3}"/>
    <cellStyle name="Calculation 4 3 8" xfId="6505" xr:uid="{00000000-0005-0000-0000-000078120000}"/>
    <cellStyle name="Calculation 4 3 8 2" xfId="6506" xr:uid="{00000000-0005-0000-0000-000079120000}"/>
    <cellStyle name="Calculation 4 3 8 2 2" xfId="6507" xr:uid="{00000000-0005-0000-0000-00007A120000}"/>
    <cellStyle name="Calculation 4 3 8 2 2 2" xfId="26017" xr:uid="{97374047-2C06-40ED-80BD-C54C68F0123A}"/>
    <cellStyle name="Calculation 4 3 8 2 3" xfId="26016" xr:uid="{16E1D652-4679-4ADD-8E03-63D0B6D9EA8B}"/>
    <cellStyle name="Calculation 4 3 8 3" xfId="6508" xr:uid="{00000000-0005-0000-0000-00007B120000}"/>
    <cellStyle name="Calculation 4 3 8 3 2" xfId="26018" xr:uid="{F2EB9D4D-45A3-49EA-9FBD-0922FACF6F79}"/>
    <cellStyle name="Calculation 4 3 8 4" xfId="26015" xr:uid="{82F28A8D-8151-4670-A316-21FB5736DFD4}"/>
    <cellStyle name="Calculation 4 3 9" xfId="6509" xr:uid="{00000000-0005-0000-0000-00007C120000}"/>
    <cellStyle name="Calculation 4 3 9 2" xfId="6510" xr:uid="{00000000-0005-0000-0000-00007D120000}"/>
    <cellStyle name="Calculation 4 3 9 2 2" xfId="6511" xr:uid="{00000000-0005-0000-0000-00007E120000}"/>
    <cellStyle name="Calculation 4 3 9 2 2 2" xfId="26021" xr:uid="{D283A9DE-BA9D-4B93-94DA-078AE1AD01C6}"/>
    <cellStyle name="Calculation 4 3 9 2 3" xfId="26020" xr:uid="{9F8B5866-03C4-42AE-A086-852717640CB7}"/>
    <cellStyle name="Calculation 4 3 9 3" xfId="6512" xr:uid="{00000000-0005-0000-0000-00007F120000}"/>
    <cellStyle name="Calculation 4 3 9 3 2" xfId="26022" xr:uid="{4B88C9A0-3C66-4207-9CDE-AFEE5AC00F14}"/>
    <cellStyle name="Calculation 4 3 9 4" xfId="26019" xr:uid="{E24ECA08-3A2A-4CC1-8242-CB27FA5C1A16}"/>
    <cellStyle name="Calculation 4 4" xfId="6513" xr:uid="{00000000-0005-0000-0000-000080120000}"/>
    <cellStyle name="Calculation 4 4 2" xfId="6514" xr:uid="{00000000-0005-0000-0000-000081120000}"/>
    <cellStyle name="Calculation 4 4 2 2" xfId="6515" xr:uid="{00000000-0005-0000-0000-000082120000}"/>
    <cellStyle name="Calculation 4 4 2 2 2" xfId="26025" xr:uid="{CF1BD4BC-5BD8-4B1D-A5FE-3A6BCD79E88F}"/>
    <cellStyle name="Calculation 4 4 2 3" xfId="26024" xr:uid="{8A933C16-88D3-491E-AD59-4DA0C4A03CB1}"/>
    <cellStyle name="Calculation 4 4 3" xfId="6516" xr:uid="{00000000-0005-0000-0000-000083120000}"/>
    <cellStyle name="Calculation 4 4 3 2" xfId="26026" xr:uid="{1DB5EA41-2FAE-4353-B64D-64BCB96DAEC7}"/>
    <cellStyle name="Calculation 4 4 4" xfId="26023" xr:uid="{21E0EEDF-2C34-424B-BE32-1AA64BE71C15}"/>
    <cellStyle name="Calculation 4 5" xfId="6517" xr:uid="{00000000-0005-0000-0000-000084120000}"/>
    <cellStyle name="Calculation 4 5 2" xfId="6518" xr:uid="{00000000-0005-0000-0000-000085120000}"/>
    <cellStyle name="Calculation 4 5 2 2" xfId="6519" xr:uid="{00000000-0005-0000-0000-000086120000}"/>
    <cellStyle name="Calculation 4 5 2 2 2" xfId="26029" xr:uid="{A0226B49-0101-403D-ADAC-953B91350959}"/>
    <cellStyle name="Calculation 4 5 2 3" xfId="26028" xr:uid="{762D6606-D91B-4925-BDFE-D7763B305D94}"/>
    <cellStyle name="Calculation 4 5 3" xfId="6520" xr:uid="{00000000-0005-0000-0000-000087120000}"/>
    <cellStyle name="Calculation 4 5 3 2" xfId="26030" xr:uid="{298C5349-2BB7-4DCE-B971-D1304BBCF644}"/>
    <cellStyle name="Calculation 4 5 4" xfId="26027" xr:uid="{CE78BE4F-1477-46C5-AA83-1F87CC38D203}"/>
    <cellStyle name="Calculation 4 6" xfId="6521" xr:uid="{00000000-0005-0000-0000-000088120000}"/>
    <cellStyle name="Calculation 4 6 2" xfId="6522" xr:uid="{00000000-0005-0000-0000-000089120000}"/>
    <cellStyle name="Calculation 4 6 2 2" xfId="6523" xr:uid="{00000000-0005-0000-0000-00008A120000}"/>
    <cellStyle name="Calculation 4 6 2 2 2" xfId="26033" xr:uid="{C9D1D174-A59A-48C2-BC80-6EEB87F6B373}"/>
    <cellStyle name="Calculation 4 6 2 3" xfId="26032" xr:uid="{D78852EC-D320-46CA-8EEA-82340C2A7940}"/>
    <cellStyle name="Calculation 4 6 3" xfId="6524" xr:uid="{00000000-0005-0000-0000-00008B120000}"/>
    <cellStyle name="Calculation 4 6 3 2" xfId="26034" xr:uid="{7C0D1B69-6C03-4CDC-B4D0-0A0A3CB30094}"/>
    <cellStyle name="Calculation 4 6 4" xfId="26031" xr:uid="{51ABDE22-8123-46AE-9993-5EAFEB1BE276}"/>
    <cellStyle name="Calculation 4 7" xfId="6525" xr:uid="{00000000-0005-0000-0000-00008C120000}"/>
    <cellStyle name="Calculation 4 7 2" xfId="6526" xr:uid="{00000000-0005-0000-0000-00008D120000}"/>
    <cellStyle name="Calculation 4 7 2 2" xfId="6527" xr:uid="{00000000-0005-0000-0000-00008E120000}"/>
    <cellStyle name="Calculation 4 7 2 2 2" xfId="26037" xr:uid="{3825D1FE-1249-45F7-B41B-E3F25BECE8EB}"/>
    <cellStyle name="Calculation 4 7 2 3" xfId="26036" xr:uid="{97F7D1C3-6BD0-416C-98D3-39C9090411F8}"/>
    <cellStyle name="Calculation 4 7 3" xfId="6528" xr:uid="{00000000-0005-0000-0000-00008F120000}"/>
    <cellStyle name="Calculation 4 7 3 2" xfId="26038" xr:uid="{0FD94674-24BB-469D-BE5D-F477BC3AC844}"/>
    <cellStyle name="Calculation 4 7 4" xfId="26035" xr:uid="{9FDBCDC5-DB8F-4501-A827-F41BFE565EF1}"/>
    <cellStyle name="Calculation 4 8" xfId="6529" xr:uid="{00000000-0005-0000-0000-000090120000}"/>
    <cellStyle name="Calculation 4 8 2" xfId="6530" xr:uid="{00000000-0005-0000-0000-000091120000}"/>
    <cellStyle name="Calculation 4 8 2 2" xfId="6531" xr:uid="{00000000-0005-0000-0000-000092120000}"/>
    <cellStyle name="Calculation 4 8 2 2 2" xfId="26041" xr:uid="{D9F778AC-A327-4AFB-A458-44896839F5FA}"/>
    <cellStyle name="Calculation 4 8 2 3" xfId="26040" xr:uid="{BC90B6AF-0F14-4362-84CD-1E561679A37D}"/>
    <cellStyle name="Calculation 4 8 3" xfId="6532" xr:uid="{00000000-0005-0000-0000-000093120000}"/>
    <cellStyle name="Calculation 4 8 3 2" xfId="26042" xr:uid="{3911E066-59DA-4D76-BD8C-804A3D90B609}"/>
    <cellStyle name="Calculation 4 8 4" xfId="26039" xr:uid="{29D60358-952C-4219-B3D7-4D3AB03C6D23}"/>
    <cellStyle name="Calculation 4 9" xfId="6533" xr:uid="{00000000-0005-0000-0000-000094120000}"/>
    <cellStyle name="Calculation 4 9 2" xfId="6534" xr:uid="{00000000-0005-0000-0000-000095120000}"/>
    <cellStyle name="Calculation 4 9 2 2" xfId="6535" xr:uid="{00000000-0005-0000-0000-000096120000}"/>
    <cellStyle name="Calculation 4 9 2 2 2" xfId="26045" xr:uid="{1855AEEE-764A-471D-B54A-49396A0FD625}"/>
    <cellStyle name="Calculation 4 9 2 3" xfId="26044" xr:uid="{FFDF1275-14C5-4AD9-AA79-54DFC59DD073}"/>
    <cellStyle name="Calculation 4 9 3" xfId="6536" xr:uid="{00000000-0005-0000-0000-000097120000}"/>
    <cellStyle name="Calculation 4 9 3 2" xfId="26046" xr:uid="{5F8F5892-01D3-41E0-813F-02C3F02D7B7A}"/>
    <cellStyle name="Calculation 4 9 4" xfId="26043" xr:uid="{5D605B1D-0471-4DB4-9A19-C5C49B8BCA1B}"/>
    <cellStyle name="Calculation 5" xfId="439" xr:uid="{00000000-0005-0000-0000-000098120000}"/>
    <cellStyle name="Calculation 5 10" xfId="6537" xr:uid="{00000000-0005-0000-0000-000099120000}"/>
    <cellStyle name="Calculation 5 10 2" xfId="6538" xr:uid="{00000000-0005-0000-0000-00009A120000}"/>
    <cellStyle name="Calculation 5 10 2 2" xfId="26048" xr:uid="{F0BB4BE4-FB3A-4DD9-BDCB-D9A55E732C93}"/>
    <cellStyle name="Calculation 5 10 3" xfId="26047" xr:uid="{644E0C7E-4040-487F-AF67-1CC4B7859F6E}"/>
    <cellStyle name="Calculation 5 11" xfId="6539" xr:uid="{00000000-0005-0000-0000-00009B120000}"/>
    <cellStyle name="Calculation 5 11 2" xfId="26049" xr:uid="{B8C55553-4236-4BE8-8C0A-3D10368D8A2B}"/>
    <cellStyle name="Calculation 5 12" xfId="6540" xr:uid="{00000000-0005-0000-0000-00009C120000}"/>
    <cellStyle name="Calculation 5 12 2" xfId="26050" xr:uid="{58021BA1-5793-4BEF-BE38-F99A9C1C578D}"/>
    <cellStyle name="Calculation 5 13" xfId="22987" xr:uid="{39C02D90-4DC8-40DD-944B-5C461E861C95}"/>
    <cellStyle name="Calculation 5 14" xfId="35573" xr:uid="{0C1AB20B-6DF2-4A33-9A12-83CE52B61451}"/>
    <cellStyle name="Calculation 5 2" xfId="6541" xr:uid="{00000000-0005-0000-0000-00009D120000}"/>
    <cellStyle name="Calculation 5 2 2" xfId="6542" xr:uid="{00000000-0005-0000-0000-00009E120000}"/>
    <cellStyle name="Calculation 5 2 2 2" xfId="6543" xr:uid="{00000000-0005-0000-0000-00009F120000}"/>
    <cellStyle name="Calculation 5 2 2 2 2" xfId="26053" xr:uid="{CB492FDF-E8E1-45F9-98D4-26D2423983BF}"/>
    <cellStyle name="Calculation 5 2 2 3" xfId="26052" xr:uid="{8B5366EE-F92E-4908-BE51-D0E7C38FFC10}"/>
    <cellStyle name="Calculation 5 2 3" xfId="6544" xr:uid="{00000000-0005-0000-0000-0000A0120000}"/>
    <cellStyle name="Calculation 5 2 3 2" xfId="26054" xr:uid="{73FC855F-570D-4206-B20F-730ED35FA797}"/>
    <cellStyle name="Calculation 5 2 4" xfId="26051" xr:uid="{152AD122-EDC4-425D-B6B5-65022EA91C23}"/>
    <cellStyle name="Calculation 5 3" xfId="6545" xr:uid="{00000000-0005-0000-0000-0000A1120000}"/>
    <cellStyle name="Calculation 5 3 2" xfId="6546" xr:uid="{00000000-0005-0000-0000-0000A2120000}"/>
    <cellStyle name="Calculation 5 3 2 2" xfId="6547" xr:uid="{00000000-0005-0000-0000-0000A3120000}"/>
    <cellStyle name="Calculation 5 3 2 2 2" xfId="26057" xr:uid="{9333A688-049E-490C-876D-8E664DB931FD}"/>
    <cellStyle name="Calculation 5 3 2 3" xfId="26056" xr:uid="{66E0657B-78A7-4E30-B33E-612EAB6DB6D0}"/>
    <cellStyle name="Calculation 5 3 3" xfId="6548" xr:uid="{00000000-0005-0000-0000-0000A4120000}"/>
    <cellStyle name="Calculation 5 3 3 2" xfId="26058" xr:uid="{BA7BC3F2-9FF1-4C5C-B77A-1BAB6D3A5C98}"/>
    <cellStyle name="Calculation 5 3 4" xfId="26055" xr:uid="{EE09497C-B831-4499-8A84-B2F5CC5047BC}"/>
    <cellStyle name="Calculation 5 4" xfId="6549" xr:uid="{00000000-0005-0000-0000-0000A5120000}"/>
    <cellStyle name="Calculation 5 4 2" xfId="6550" xr:uid="{00000000-0005-0000-0000-0000A6120000}"/>
    <cellStyle name="Calculation 5 4 2 2" xfId="6551" xr:uid="{00000000-0005-0000-0000-0000A7120000}"/>
    <cellStyle name="Calculation 5 4 2 2 2" xfId="26061" xr:uid="{0E5B4916-961A-4E83-B9C9-FD37D671C952}"/>
    <cellStyle name="Calculation 5 4 2 3" xfId="26060" xr:uid="{28E4C3EC-ED20-43CF-B2EE-60B5CD5371CB}"/>
    <cellStyle name="Calculation 5 4 3" xfId="6552" xr:uid="{00000000-0005-0000-0000-0000A8120000}"/>
    <cellStyle name="Calculation 5 4 3 2" xfId="26062" xr:uid="{91552D1B-BF37-429E-BA0B-9E3535963CFF}"/>
    <cellStyle name="Calculation 5 4 4" xfId="26059" xr:uid="{3F6564D9-DFAD-4FF2-85C4-CBCC89EF5528}"/>
    <cellStyle name="Calculation 5 5" xfId="6553" xr:uid="{00000000-0005-0000-0000-0000A9120000}"/>
    <cellStyle name="Calculation 5 5 2" xfId="6554" xr:uid="{00000000-0005-0000-0000-0000AA120000}"/>
    <cellStyle name="Calculation 5 5 2 2" xfId="6555" xr:uid="{00000000-0005-0000-0000-0000AB120000}"/>
    <cellStyle name="Calculation 5 5 2 2 2" xfId="26065" xr:uid="{A6ECD5F7-9DA9-4EB4-9E6E-978195887C52}"/>
    <cellStyle name="Calculation 5 5 2 3" xfId="26064" xr:uid="{CE23A8C4-F130-4207-90D7-2C1E51D7FA80}"/>
    <cellStyle name="Calculation 5 5 3" xfId="6556" xr:uid="{00000000-0005-0000-0000-0000AC120000}"/>
    <cellStyle name="Calculation 5 5 3 2" xfId="26066" xr:uid="{4DDDDB09-9AEF-4423-928E-05C85595DE99}"/>
    <cellStyle name="Calculation 5 5 4" xfId="26063" xr:uid="{5965ACA2-5BE3-4F6C-AA07-1C69D8063478}"/>
    <cellStyle name="Calculation 5 6" xfId="6557" xr:uid="{00000000-0005-0000-0000-0000AD120000}"/>
    <cellStyle name="Calculation 5 6 2" xfId="6558" xr:uid="{00000000-0005-0000-0000-0000AE120000}"/>
    <cellStyle name="Calculation 5 6 2 2" xfId="6559" xr:uid="{00000000-0005-0000-0000-0000AF120000}"/>
    <cellStyle name="Calculation 5 6 2 2 2" xfId="26069" xr:uid="{78B4E0DF-0653-4AEA-9D1B-48BF6C87CC99}"/>
    <cellStyle name="Calculation 5 6 2 3" xfId="26068" xr:uid="{C0DCCB85-792F-4C74-833D-4C7EDC5BBDEC}"/>
    <cellStyle name="Calculation 5 6 3" xfId="6560" xr:uid="{00000000-0005-0000-0000-0000B0120000}"/>
    <cellStyle name="Calculation 5 6 3 2" xfId="26070" xr:uid="{8CEDCEFD-6B09-4B98-9CE8-6EAAEFB5E753}"/>
    <cellStyle name="Calculation 5 6 4" xfId="26067" xr:uid="{3035C135-BCD0-4382-8430-10CD49B06C3D}"/>
    <cellStyle name="Calculation 5 7" xfId="6561" xr:uid="{00000000-0005-0000-0000-0000B1120000}"/>
    <cellStyle name="Calculation 5 7 2" xfId="6562" xr:uid="{00000000-0005-0000-0000-0000B2120000}"/>
    <cellStyle name="Calculation 5 7 2 2" xfId="6563" xr:uid="{00000000-0005-0000-0000-0000B3120000}"/>
    <cellStyle name="Calculation 5 7 2 2 2" xfId="26073" xr:uid="{BFEE9772-41CC-4868-A094-6AEBA269B7D3}"/>
    <cellStyle name="Calculation 5 7 2 3" xfId="26072" xr:uid="{B3C5A2E5-6B38-499D-87B9-92E53A5D7F21}"/>
    <cellStyle name="Calculation 5 7 3" xfId="6564" xr:uid="{00000000-0005-0000-0000-0000B4120000}"/>
    <cellStyle name="Calculation 5 7 3 2" xfId="26074" xr:uid="{B43DB497-2419-40B4-A481-468C3D03124B}"/>
    <cellStyle name="Calculation 5 7 4" xfId="26071" xr:uid="{C3B4AF62-7DC3-40D1-B693-37313AC34A4D}"/>
    <cellStyle name="Calculation 5 8" xfId="6565" xr:uid="{00000000-0005-0000-0000-0000B5120000}"/>
    <cellStyle name="Calculation 5 8 2" xfId="6566" xr:uid="{00000000-0005-0000-0000-0000B6120000}"/>
    <cellStyle name="Calculation 5 8 2 2" xfId="6567" xr:uid="{00000000-0005-0000-0000-0000B7120000}"/>
    <cellStyle name="Calculation 5 8 2 2 2" xfId="26077" xr:uid="{2431946B-47F4-40CA-B944-0AC939FC5E73}"/>
    <cellStyle name="Calculation 5 8 2 3" xfId="26076" xr:uid="{80262D67-5E31-44B4-B9AE-24B7557FBC4D}"/>
    <cellStyle name="Calculation 5 8 3" xfId="6568" xr:uid="{00000000-0005-0000-0000-0000B8120000}"/>
    <cellStyle name="Calculation 5 8 3 2" xfId="26078" xr:uid="{86745B39-9F4C-4536-B8C1-1EAE9702DC6A}"/>
    <cellStyle name="Calculation 5 8 4" xfId="26075" xr:uid="{EB68CD4D-89EE-4F9D-8822-33D7D2F3132A}"/>
    <cellStyle name="Calculation 5 9" xfId="6569" xr:uid="{00000000-0005-0000-0000-0000B9120000}"/>
    <cellStyle name="Calculation 5 9 2" xfId="6570" xr:uid="{00000000-0005-0000-0000-0000BA120000}"/>
    <cellStyle name="Calculation 5 9 2 2" xfId="6571" xr:uid="{00000000-0005-0000-0000-0000BB120000}"/>
    <cellStyle name="Calculation 5 9 2 2 2" xfId="26081" xr:uid="{148E6E78-2A9E-468C-BB7D-93A2ABEA6536}"/>
    <cellStyle name="Calculation 5 9 2 3" xfId="26080" xr:uid="{6C4D427A-05BD-4445-8FE1-FA5F1DA54C90}"/>
    <cellStyle name="Calculation 5 9 3" xfId="6572" xr:uid="{00000000-0005-0000-0000-0000BC120000}"/>
    <cellStyle name="Calculation 5 9 3 2" xfId="26082" xr:uid="{7C3E0044-1E01-4422-8B32-0CC2608FA58D}"/>
    <cellStyle name="Calculation 5 9 4" xfId="26079" xr:uid="{8A0818C6-9CF2-47C5-9F4F-8001759EAD52}"/>
    <cellStyle name="Calculation 6" xfId="440" xr:uid="{00000000-0005-0000-0000-0000BD120000}"/>
    <cellStyle name="Calculation 6 10" xfId="6573" xr:uid="{00000000-0005-0000-0000-0000BE120000}"/>
    <cellStyle name="Calculation 6 10 2" xfId="6574" xr:uid="{00000000-0005-0000-0000-0000BF120000}"/>
    <cellStyle name="Calculation 6 10 2 2" xfId="26084" xr:uid="{D244E6DF-4B44-4125-8878-2A81AEF1CBAE}"/>
    <cellStyle name="Calculation 6 10 3" xfId="26083" xr:uid="{0F911E6B-56ED-467D-BF8A-6DB484ACB97D}"/>
    <cellStyle name="Calculation 6 11" xfId="6575" xr:uid="{00000000-0005-0000-0000-0000C0120000}"/>
    <cellStyle name="Calculation 6 11 2" xfId="26085" xr:uid="{C18ED798-54E2-472B-BBC8-7D3F15664477}"/>
    <cellStyle name="Calculation 6 12" xfId="22988" xr:uid="{822FC705-1DB7-446A-A811-B58402C75419}"/>
    <cellStyle name="Calculation 6 13" xfId="35570" xr:uid="{047AA289-525D-4636-800B-22B6B5595FE6}"/>
    <cellStyle name="Calculation 6 2" xfId="6576" xr:uid="{00000000-0005-0000-0000-0000C1120000}"/>
    <cellStyle name="Calculation 6 2 2" xfId="6577" xr:uid="{00000000-0005-0000-0000-0000C2120000}"/>
    <cellStyle name="Calculation 6 2 2 2" xfId="6578" xr:uid="{00000000-0005-0000-0000-0000C3120000}"/>
    <cellStyle name="Calculation 6 2 2 2 2" xfId="26088" xr:uid="{516E2A52-14AB-41F3-A316-E839539EE832}"/>
    <cellStyle name="Calculation 6 2 2 3" xfId="26087" xr:uid="{4690A98E-70B4-4969-A0BD-2EEF3C349A5C}"/>
    <cellStyle name="Calculation 6 2 3" xfId="6579" xr:uid="{00000000-0005-0000-0000-0000C4120000}"/>
    <cellStyle name="Calculation 6 2 3 2" xfId="26089" xr:uid="{1EFFFCDF-8888-4810-8BC5-14B0F69DA35D}"/>
    <cellStyle name="Calculation 6 2 4" xfId="26086" xr:uid="{4D466E34-18F4-4E50-9D03-855AD9777FE8}"/>
    <cellStyle name="Calculation 6 3" xfId="6580" xr:uid="{00000000-0005-0000-0000-0000C5120000}"/>
    <cellStyle name="Calculation 6 3 2" xfId="6581" xr:uid="{00000000-0005-0000-0000-0000C6120000}"/>
    <cellStyle name="Calculation 6 3 2 2" xfId="6582" xr:uid="{00000000-0005-0000-0000-0000C7120000}"/>
    <cellStyle name="Calculation 6 3 2 2 2" xfId="26092" xr:uid="{609F8BCC-263D-4E09-9514-DEEE375EAD80}"/>
    <cellStyle name="Calculation 6 3 2 3" xfId="26091" xr:uid="{B6B62DBC-418A-4B7D-A778-9ABA75513009}"/>
    <cellStyle name="Calculation 6 3 3" xfId="6583" xr:uid="{00000000-0005-0000-0000-0000C8120000}"/>
    <cellStyle name="Calculation 6 3 3 2" xfId="26093" xr:uid="{46EC9D90-B56C-4A87-B836-60BF2A08A5FF}"/>
    <cellStyle name="Calculation 6 3 4" xfId="26090" xr:uid="{61E68ED1-26A1-4A1A-B1B9-854C8E0B4732}"/>
    <cellStyle name="Calculation 6 4" xfId="6584" xr:uid="{00000000-0005-0000-0000-0000C9120000}"/>
    <cellStyle name="Calculation 6 4 2" xfId="6585" xr:uid="{00000000-0005-0000-0000-0000CA120000}"/>
    <cellStyle name="Calculation 6 4 2 2" xfId="6586" xr:uid="{00000000-0005-0000-0000-0000CB120000}"/>
    <cellStyle name="Calculation 6 4 2 2 2" xfId="26096" xr:uid="{C89671E3-117A-4E8C-8862-0A22C60DA84A}"/>
    <cellStyle name="Calculation 6 4 2 3" xfId="26095" xr:uid="{232675A6-201F-4B1D-9136-06D94D8E0843}"/>
    <cellStyle name="Calculation 6 4 3" xfId="6587" xr:uid="{00000000-0005-0000-0000-0000CC120000}"/>
    <cellStyle name="Calculation 6 4 3 2" xfId="26097" xr:uid="{FA9CD252-B374-4115-835F-417260ABEA3D}"/>
    <cellStyle name="Calculation 6 4 4" xfId="26094" xr:uid="{B32A109E-D7E6-4B47-A89D-E20AC12C16E6}"/>
    <cellStyle name="Calculation 6 5" xfId="6588" xr:uid="{00000000-0005-0000-0000-0000CD120000}"/>
    <cellStyle name="Calculation 6 5 2" xfId="6589" xr:uid="{00000000-0005-0000-0000-0000CE120000}"/>
    <cellStyle name="Calculation 6 5 2 2" xfId="6590" xr:uid="{00000000-0005-0000-0000-0000CF120000}"/>
    <cellStyle name="Calculation 6 5 2 2 2" xfId="26100" xr:uid="{A5C55984-35C6-457F-8036-35411371FB55}"/>
    <cellStyle name="Calculation 6 5 2 3" xfId="26099" xr:uid="{D84B3457-F083-486E-B430-84B6F68FF302}"/>
    <cellStyle name="Calculation 6 5 3" xfId="6591" xr:uid="{00000000-0005-0000-0000-0000D0120000}"/>
    <cellStyle name="Calculation 6 5 3 2" xfId="26101" xr:uid="{11005BB9-79F3-457E-BD43-F9726E769027}"/>
    <cellStyle name="Calculation 6 5 4" xfId="26098" xr:uid="{503234DA-A32A-4490-9740-C2967AB2F3E3}"/>
    <cellStyle name="Calculation 6 6" xfId="6592" xr:uid="{00000000-0005-0000-0000-0000D1120000}"/>
    <cellStyle name="Calculation 6 6 2" xfId="6593" xr:uid="{00000000-0005-0000-0000-0000D2120000}"/>
    <cellStyle name="Calculation 6 6 2 2" xfId="6594" xr:uid="{00000000-0005-0000-0000-0000D3120000}"/>
    <cellStyle name="Calculation 6 6 2 2 2" xfId="26104" xr:uid="{090D44E6-5A0E-4268-A081-7DFDBC6633EF}"/>
    <cellStyle name="Calculation 6 6 2 3" xfId="26103" xr:uid="{B16214A1-DCA4-4333-9FCA-D1F92ED3EA8D}"/>
    <cellStyle name="Calculation 6 6 3" xfId="6595" xr:uid="{00000000-0005-0000-0000-0000D4120000}"/>
    <cellStyle name="Calculation 6 6 3 2" xfId="26105" xr:uid="{E73E56A7-814D-49B3-843A-EE2DA697E305}"/>
    <cellStyle name="Calculation 6 6 4" xfId="26102" xr:uid="{04DE63C7-4559-439D-9EE5-DCDC05F5F410}"/>
    <cellStyle name="Calculation 6 7" xfId="6596" xr:uid="{00000000-0005-0000-0000-0000D5120000}"/>
    <cellStyle name="Calculation 6 7 2" xfId="6597" xr:uid="{00000000-0005-0000-0000-0000D6120000}"/>
    <cellStyle name="Calculation 6 7 2 2" xfId="6598" xr:uid="{00000000-0005-0000-0000-0000D7120000}"/>
    <cellStyle name="Calculation 6 7 2 2 2" xfId="26108" xr:uid="{B37CC10C-7AF6-499C-84FD-D7962C3DDC9E}"/>
    <cellStyle name="Calculation 6 7 2 3" xfId="26107" xr:uid="{CDF32580-76A6-464F-B8C6-E72CD03C243E}"/>
    <cellStyle name="Calculation 6 7 3" xfId="6599" xr:uid="{00000000-0005-0000-0000-0000D8120000}"/>
    <cellStyle name="Calculation 6 7 3 2" xfId="26109" xr:uid="{9CD4D43D-53B4-4EE7-B46A-C5489CBE5D96}"/>
    <cellStyle name="Calculation 6 7 4" xfId="26106" xr:uid="{DCFA0E32-4876-467F-89AE-1BE6F81B338C}"/>
    <cellStyle name="Calculation 6 8" xfId="6600" xr:uid="{00000000-0005-0000-0000-0000D9120000}"/>
    <cellStyle name="Calculation 6 8 2" xfId="6601" xr:uid="{00000000-0005-0000-0000-0000DA120000}"/>
    <cellStyle name="Calculation 6 8 2 2" xfId="6602" xr:uid="{00000000-0005-0000-0000-0000DB120000}"/>
    <cellStyle name="Calculation 6 8 2 2 2" xfId="26112" xr:uid="{5BC22935-5B56-4730-8CBD-3E0F257D484F}"/>
    <cellStyle name="Calculation 6 8 2 3" xfId="26111" xr:uid="{C874652D-241E-4226-B561-8998A5F6B4FD}"/>
    <cellStyle name="Calculation 6 8 3" xfId="6603" xr:uid="{00000000-0005-0000-0000-0000DC120000}"/>
    <cellStyle name="Calculation 6 8 3 2" xfId="26113" xr:uid="{B5D608B7-4411-4003-9FFB-7AD1545A9DFE}"/>
    <cellStyle name="Calculation 6 8 4" xfId="26110" xr:uid="{126EC0AB-E1D1-4B6F-A7AA-A1484E4F499F}"/>
    <cellStyle name="Calculation 6 9" xfId="6604" xr:uid="{00000000-0005-0000-0000-0000DD120000}"/>
    <cellStyle name="Calculation 6 9 2" xfId="6605" xr:uid="{00000000-0005-0000-0000-0000DE120000}"/>
    <cellStyle name="Calculation 6 9 2 2" xfId="6606" xr:uid="{00000000-0005-0000-0000-0000DF120000}"/>
    <cellStyle name="Calculation 6 9 2 2 2" xfId="26116" xr:uid="{8F440B8D-A5B4-48E0-9ABD-DF5E910A8AB2}"/>
    <cellStyle name="Calculation 6 9 2 3" xfId="26115" xr:uid="{47DE9DB1-6B43-4764-A41D-74E04FB3A7F7}"/>
    <cellStyle name="Calculation 6 9 3" xfId="6607" xr:uid="{00000000-0005-0000-0000-0000E0120000}"/>
    <cellStyle name="Calculation 6 9 3 2" xfId="26117" xr:uid="{0FF559F2-29BD-4492-BF34-5C6733ED93BC}"/>
    <cellStyle name="Calculation 6 9 4" xfId="26114" xr:uid="{4DA3BEEE-76B1-413E-952F-C86BF98D9707}"/>
    <cellStyle name="Calculation 7" xfId="6608" xr:uid="{00000000-0005-0000-0000-0000E1120000}"/>
    <cellStyle name="Calculation 7 2" xfId="6609" xr:uid="{00000000-0005-0000-0000-0000E2120000}"/>
    <cellStyle name="Calculation 7 2 2" xfId="6610" xr:uid="{00000000-0005-0000-0000-0000E3120000}"/>
    <cellStyle name="Calculation 7 2 2 2" xfId="26120" xr:uid="{C6AE9B8A-9923-4478-BB15-E17BF223B9D8}"/>
    <cellStyle name="Calculation 7 2 3" xfId="26119" xr:uid="{A81D6948-1162-4F6D-91FC-2251299F4A73}"/>
    <cellStyle name="Calculation 7 3" xfId="6611" xr:uid="{00000000-0005-0000-0000-0000E4120000}"/>
    <cellStyle name="Calculation 7 3 2" xfId="26121" xr:uid="{0F486588-6A6F-40EA-9B3E-699BC0B2859E}"/>
    <cellStyle name="Calculation 7 4" xfId="26118" xr:uid="{5E49CB7E-142B-46A9-ACE4-2823D64CCEB5}"/>
    <cellStyle name="Calculation 8" xfId="6612" xr:uid="{00000000-0005-0000-0000-0000E5120000}"/>
    <cellStyle name="Calculation 8 2" xfId="6613" xr:uid="{00000000-0005-0000-0000-0000E6120000}"/>
    <cellStyle name="Calculation 8 2 2" xfId="6614" xr:uid="{00000000-0005-0000-0000-0000E7120000}"/>
    <cellStyle name="Calculation 8 2 2 2" xfId="26124" xr:uid="{29430ACF-5DF9-4C9C-BF76-9852D3A973C5}"/>
    <cellStyle name="Calculation 8 2 3" xfId="26123" xr:uid="{1B486ED6-43C3-4253-9DA5-DA23D3FBE71A}"/>
    <cellStyle name="Calculation 8 3" xfId="6615" xr:uid="{00000000-0005-0000-0000-0000E8120000}"/>
    <cellStyle name="Calculation 8 3 2" xfId="26125" xr:uid="{435BA367-F432-435C-B200-94F957F36D8C}"/>
    <cellStyle name="Calculation 8 4" xfId="26122" xr:uid="{A5C08134-8B82-4078-AA77-035EB9AA4198}"/>
    <cellStyle name="Calculation 9" xfId="6616" xr:uid="{00000000-0005-0000-0000-0000E9120000}"/>
    <cellStyle name="Calculation 9 2" xfId="6617" xr:uid="{00000000-0005-0000-0000-0000EA120000}"/>
    <cellStyle name="Calculation 9 2 2" xfId="6618" xr:uid="{00000000-0005-0000-0000-0000EB120000}"/>
    <cellStyle name="Calculation 9 2 2 2" xfId="26128" xr:uid="{70BD36D0-E796-4077-931F-B605CCF3C8E4}"/>
    <cellStyle name="Calculation 9 2 3" xfId="26127" xr:uid="{A03BC0EB-27A3-4057-8BC5-EE80FA4C1F15}"/>
    <cellStyle name="Calculation 9 3" xfId="6619" xr:uid="{00000000-0005-0000-0000-0000EC120000}"/>
    <cellStyle name="Calculation 9 3 2" xfId="26129" xr:uid="{AE020CB6-863E-4052-91E6-1221C86CFF9C}"/>
    <cellStyle name="Calculation 9 4" xfId="26126" xr:uid="{BFCD30E2-ED1F-4C52-ADC6-AE3C0F01F487}"/>
    <cellStyle name="Cálculo" xfId="6620" xr:uid="{00000000-0005-0000-0000-0000ED120000}"/>
    <cellStyle name="Cálculo 2" xfId="6621" xr:uid="{00000000-0005-0000-0000-0000EE120000}"/>
    <cellStyle name="Cálculo 2 2" xfId="26131" xr:uid="{4B6449B9-8B64-41BA-B4C8-50306A8DA022}"/>
    <cellStyle name="Cálculo 3" xfId="26130" xr:uid="{480FE5C0-307D-4304-9710-603782C2FACA}"/>
    <cellStyle name="CaseData" xfId="6622" xr:uid="{00000000-0005-0000-0000-0000EF120000}"/>
    <cellStyle name="CaseData 2" xfId="6623" xr:uid="{00000000-0005-0000-0000-0000F0120000}"/>
    <cellStyle name="CaseData 2 2" xfId="26133" xr:uid="{612E0737-2D07-4F56-BAC5-ECC271B9245A}"/>
    <cellStyle name="CaseData 2 3" xfId="40815" xr:uid="{74C193BF-6C5C-40D5-B317-4C4B2D92CA1F}"/>
    <cellStyle name="CaseData 3" xfId="26132" xr:uid="{945E319A-41E0-40FB-A2EC-43AB3127AD14}"/>
    <cellStyle name="CaseData 4" xfId="40814" xr:uid="{C85C0B71-7BA6-4534-AB33-F0B35D58487B}"/>
    <cellStyle name="CaseVide" xfId="6624" xr:uid="{00000000-0005-0000-0000-0000F1120000}"/>
    <cellStyle name="Celda de comprobación" xfId="6625" xr:uid="{00000000-0005-0000-0000-0000F2120000}"/>
    <cellStyle name="Celda vinculada" xfId="6626" xr:uid="{00000000-0005-0000-0000-0000F3120000}"/>
    <cellStyle name="CelluleMontant" xfId="6627" xr:uid="{00000000-0005-0000-0000-0000F4120000}"/>
    <cellStyle name="CelluleSousTotal" xfId="6628" xr:uid="{00000000-0005-0000-0000-0000F5120000}"/>
    <cellStyle name="CelluleSousTotal 2" xfId="6629" xr:uid="{00000000-0005-0000-0000-0000F6120000}"/>
    <cellStyle name="CelluleSousTotal 2 2" xfId="26135" xr:uid="{1F708F65-3811-4EF6-957B-4AC88C0D1186}"/>
    <cellStyle name="CelluleSousTotal 2 3" xfId="40817" xr:uid="{9D90AACE-542B-435B-8193-090F6B43D332}"/>
    <cellStyle name="CelluleSousTotal 3" xfId="26134" xr:uid="{9AF67C6A-CE0E-4E8D-8D1D-1BDAA486E7AA}"/>
    <cellStyle name="CelluleSousTotal 4" xfId="40816" xr:uid="{135DBDCE-704A-4C87-BD47-9CA995984AEA}"/>
    <cellStyle name="CelluleTotal" xfId="6630" xr:uid="{00000000-0005-0000-0000-0000F7120000}"/>
    <cellStyle name="CelluleTotal 2" xfId="6631" xr:uid="{00000000-0005-0000-0000-0000F8120000}"/>
    <cellStyle name="CelluleTotal 2 2" xfId="26137" xr:uid="{3E007091-E56E-4720-AAC9-8EBBACA758A3}"/>
    <cellStyle name="CelluleTotal 2 3" xfId="40819" xr:uid="{D884B328-6875-4DEE-B981-D10C2C904505}"/>
    <cellStyle name="CelluleTotal 3" xfId="26136" xr:uid="{0E0CC7CF-24E6-4F57-B64F-429FDC613D51}"/>
    <cellStyle name="CelluleTotal 4" xfId="40818" xr:uid="{4C4EB50C-E935-41B3-ADD9-6361C7A26A4F}"/>
    <cellStyle name="CelluleVide" xfId="6632" xr:uid="{00000000-0005-0000-0000-0000F9120000}"/>
    <cellStyle name="Check Cell 2" xfId="441" xr:uid="{00000000-0005-0000-0000-0000FA120000}"/>
    <cellStyle name="Check Cell 2 2" xfId="6633" xr:uid="{00000000-0005-0000-0000-0000FB120000}"/>
    <cellStyle name="Check Cell 3" xfId="442" xr:uid="{00000000-0005-0000-0000-0000FC120000}"/>
    <cellStyle name="Check Cell 4" xfId="443" xr:uid="{00000000-0005-0000-0000-0000FD120000}"/>
    <cellStyle name="Check Cell 5" xfId="6634" xr:uid="{00000000-0005-0000-0000-0000FE120000}"/>
    <cellStyle name="checkExposure" xfId="444" xr:uid="{00000000-0005-0000-0000-0000FF120000}"/>
    <cellStyle name="checkExposure 10" xfId="22989" xr:uid="{8EFBDE47-BA85-41EF-9241-C6C6B848C6C4}"/>
    <cellStyle name="checkExposure 11" xfId="35564" xr:uid="{A9937127-6C7B-4E98-8100-536BF4C3530B}"/>
    <cellStyle name="checkExposure 2" xfId="6635" xr:uid="{00000000-0005-0000-0000-000000130000}"/>
    <cellStyle name="checkExposure 2 2" xfId="6636" xr:uid="{00000000-0005-0000-0000-000001130000}"/>
    <cellStyle name="checkExposure 2 2 2" xfId="26139" xr:uid="{981807B5-78B4-4686-9AD9-6E2639B16B06}"/>
    <cellStyle name="checkExposure 2 2 3" xfId="40821" xr:uid="{81AE07A6-29CB-47A3-977E-A417888292BF}"/>
    <cellStyle name="checkExposure 2 3" xfId="26138" xr:uid="{C2DDD59B-0ECC-4F9C-9FE6-C38F3DD7CDA1}"/>
    <cellStyle name="checkExposure 2 4" xfId="40820" xr:uid="{B9D69016-3EE3-4E3A-A85B-ECE0B89FF564}"/>
    <cellStyle name="checkExposure 3" xfId="6637" xr:uid="{00000000-0005-0000-0000-000002130000}"/>
    <cellStyle name="checkExposure 3 2" xfId="6638" xr:uid="{00000000-0005-0000-0000-000003130000}"/>
    <cellStyle name="checkExposure 3 2 2" xfId="26141" xr:uid="{DD51C6ED-C5ED-4B76-84F5-A6574FDDA2F4}"/>
    <cellStyle name="checkExposure 3 2 3" xfId="40823" xr:uid="{736EE02A-9E06-4981-AE18-062044F437C7}"/>
    <cellStyle name="checkExposure 3 3" xfId="26140" xr:uid="{A266641B-0992-477C-A196-3CA1F2C45B61}"/>
    <cellStyle name="checkExposure 3 4" xfId="40822" xr:uid="{8F768E5B-ADE9-4C15-8747-C0DA0DC692D9}"/>
    <cellStyle name="checkExposure 4" xfId="6639" xr:uid="{00000000-0005-0000-0000-000004130000}"/>
    <cellStyle name="checkExposure 4 2" xfId="6640" xr:uid="{00000000-0005-0000-0000-000005130000}"/>
    <cellStyle name="checkExposure 4 2 2" xfId="26143" xr:uid="{90D8CE78-7F2E-4E86-BBD2-69D54A19CF57}"/>
    <cellStyle name="checkExposure 4 2 3" xfId="40825" xr:uid="{2C8533D8-DC5A-4015-84B2-61DCE5613874}"/>
    <cellStyle name="checkExposure 4 3" xfId="26142" xr:uid="{194C1391-5869-42DA-9269-0D070DF57591}"/>
    <cellStyle name="checkExposure 4 4" xfId="40824" xr:uid="{338DEFC6-E043-4110-B487-34FF259E4090}"/>
    <cellStyle name="checkExposure 5" xfId="6641" xr:uid="{00000000-0005-0000-0000-000006130000}"/>
    <cellStyle name="checkExposure 5 2" xfId="6642" xr:uid="{00000000-0005-0000-0000-000007130000}"/>
    <cellStyle name="checkExposure 5 2 2" xfId="26145" xr:uid="{705B4FF3-8402-4FAB-888C-9A053C2637EE}"/>
    <cellStyle name="checkExposure 5 2 3" xfId="40827" xr:uid="{654641EA-B189-4DD3-86C0-4C6C27AFA85E}"/>
    <cellStyle name="checkExposure 5 3" xfId="26144" xr:uid="{EB4C9BDA-B9FD-419D-A7C1-B41FAA5B0EE5}"/>
    <cellStyle name="checkExposure 5 4" xfId="40826" xr:uid="{AFA95407-AA68-4AC5-BA26-0634EAA96671}"/>
    <cellStyle name="checkExposure 6" xfId="6643" xr:uid="{00000000-0005-0000-0000-000008130000}"/>
    <cellStyle name="checkExposure 6 2" xfId="6644" xr:uid="{00000000-0005-0000-0000-000009130000}"/>
    <cellStyle name="checkExposure 6 2 2" xfId="26147" xr:uid="{6ACAB584-721F-4FFB-80E6-48981E55EB81}"/>
    <cellStyle name="checkExposure 6 2 3" xfId="40829" xr:uid="{FE7654FA-CED8-44DB-A571-1728E76CDB88}"/>
    <cellStyle name="checkExposure 6 3" xfId="26146" xr:uid="{EB4B9BD3-107B-4CBC-A8C4-6F5242A1CAAD}"/>
    <cellStyle name="checkExposure 6 4" xfId="40828" xr:uid="{772E6057-95BE-4B5B-9E04-F060E9100B82}"/>
    <cellStyle name="checkExposure 7" xfId="6645" xr:uid="{00000000-0005-0000-0000-00000A130000}"/>
    <cellStyle name="checkExposure 7 2" xfId="6646" xr:uid="{00000000-0005-0000-0000-00000B130000}"/>
    <cellStyle name="checkExposure 7 2 2" xfId="26149" xr:uid="{6B71887B-0BBC-4600-BD70-CA4E91CD0BCF}"/>
    <cellStyle name="checkExposure 7 2 3" xfId="40831" xr:uid="{B4ABA2FF-A3ED-4D7E-A1D3-F0F4B5330F9F}"/>
    <cellStyle name="checkExposure 7 3" xfId="26148" xr:uid="{3DC76733-7D4B-43AC-B9E3-CD54C4F44FBD}"/>
    <cellStyle name="checkExposure 7 4" xfId="40830" xr:uid="{87DB2FA4-E9DC-41B3-9047-C4ABC976E2F4}"/>
    <cellStyle name="checkExposure 8" xfId="6647" xr:uid="{00000000-0005-0000-0000-00000C130000}"/>
    <cellStyle name="checkExposure 8 2" xfId="6648" xr:uid="{00000000-0005-0000-0000-00000D130000}"/>
    <cellStyle name="checkExposure 8 2 2" xfId="26151" xr:uid="{1CB1F2A8-C2CB-4E61-B244-21CD9E74A6A8}"/>
    <cellStyle name="checkExposure 8 2 3" xfId="40833" xr:uid="{48A31237-6EC5-4859-8EC7-51017E7F59F0}"/>
    <cellStyle name="checkExposure 8 3" xfId="26150" xr:uid="{90082E2E-69F6-4915-A358-8416054EA075}"/>
    <cellStyle name="checkExposure 8 4" xfId="40832" xr:uid="{3F9CD2B8-A34F-42A4-A349-34B79A826E2C}"/>
    <cellStyle name="checkExposure 9" xfId="6649" xr:uid="{00000000-0005-0000-0000-00000E130000}"/>
    <cellStyle name="checkExposure 9 2" xfId="26152" xr:uid="{F00344B7-9B17-4F0A-8DBA-49761DDA89DF}"/>
    <cellStyle name="checkExposure 9 3" xfId="40834" xr:uid="{14E28449-C888-493C-B595-DA253449A88A}"/>
    <cellStyle name="Cím" xfId="445" xr:uid="{00000000-0005-0000-0000-00000F130000}"/>
    <cellStyle name="Cím 2" xfId="446" xr:uid="{00000000-0005-0000-0000-000010130000}"/>
    <cellStyle name="Cím 2 2" xfId="6650" xr:uid="{00000000-0005-0000-0000-000011130000}"/>
    <cellStyle name="Cím 3" xfId="447" xr:uid="{00000000-0005-0000-0000-000012130000}"/>
    <cellStyle name="Cím 3 2" xfId="6651" xr:uid="{00000000-0005-0000-0000-000013130000}"/>
    <cellStyle name="Cím 4" xfId="6652" xr:uid="{00000000-0005-0000-0000-000014130000}"/>
    <cellStyle name="Cím 4 2" xfId="6653" xr:uid="{00000000-0005-0000-0000-000015130000}"/>
    <cellStyle name="cim1" xfId="448" xr:uid="{00000000-0005-0000-0000-000016130000}"/>
    <cellStyle name="Címsor 1" xfId="449" xr:uid="{00000000-0005-0000-0000-000017130000}"/>
    <cellStyle name="Címsor 1 2" xfId="450" xr:uid="{00000000-0005-0000-0000-000018130000}"/>
    <cellStyle name="Címsor 1 2 2" xfId="451" xr:uid="{00000000-0005-0000-0000-000019130000}"/>
    <cellStyle name="Címsor 1 2 3" xfId="452" xr:uid="{00000000-0005-0000-0000-00001A130000}"/>
    <cellStyle name="Címsor 1 2 4" xfId="6654" xr:uid="{00000000-0005-0000-0000-00001B130000}"/>
    <cellStyle name="Címsor 1 2 5" xfId="6655" xr:uid="{00000000-0005-0000-0000-00001C130000}"/>
    <cellStyle name="Címsor 1 2 6" xfId="22605" xr:uid="{CA23E2AE-A21E-4DA7-ABD4-C861A1240807}"/>
    <cellStyle name="Címsor 1 3" xfId="453" xr:uid="{00000000-0005-0000-0000-00001D130000}"/>
    <cellStyle name="Címsor 1 3 2" xfId="6656" xr:uid="{00000000-0005-0000-0000-00001E130000}"/>
    <cellStyle name="Címsor 1 3 3" xfId="6657" xr:uid="{00000000-0005-0000-0000-00001F130000}"/>
    <cellStyle name="Címsor 1 3 4" xfId="22606" xr:uid="{CE070348-D897-46C6-9487-9F0E800E783D}"/>
    <cellStyle name="Címsor 1 4" xfId="6658" xr:uid="{00000000-0005-0000-0000-000020130000}"/>
    <cellStyle name="Címsor 1 4 2" xfId="6659" xr:uid="{00000000-0005-0000-0000-000021130000}"/>
    <cellStyle name="Címsor 1 5" xfId="6660" xr:uid="{00000000-0005-0000-0000-000022130000}"/>
    <cellStyle name="Címsor 1 6" xfId="6661" xr:uid="{00000000-0005-0000-0000-000023130000}"/>
    <cellStyle name="Címsor 1 7" xfId="6662" xr:uid="{00000000-0005-0000-0000-000024130000}"/>
    <cellStyle name="Címsor 1 8" xfId="6663" xr:uid="{00000000-0005-0000-0000-000025130000}"/>
    <cellStyle name="Címsor 2" xfId="454" xr:uid="{00000000-0005-0000-0000-000026130000}"/>
    <cellStyle name="Címsor 2 2" xfId="455" xr:uid="{00000000-0005-0000-0000-000027130000}"/>
    <cellStyle name="Címsor 2 2 2" xfId="456" xr:uid="{00000000-0005-0000-0000-000028130000}"/>
    <cellStyle name="Címsor 2 2 3" xfId="457" xr:uid="{00000000-0005-0000-0000-000029130000}"/>
    <cellStyle name="Címsor 2 2 4" xfId="6664" xr:uid="{00000000-0005-0000-0000-00002A130000}"/>
    <cellStyle name="Címsor 2 2 5" xfId="6665" xr:uid="{00000000-0005-0000-0000-00002B130000}"/>
    <cellStyle name="Címsor 2 2 6" xfId="22607" xr:uid="{E1AD0CB5-AC42-4255-91A8-0CB5F203BC65}"/>
    <cellStyle name="Címsor 2 3" xfId="458" xr:uid="{00000000-0005-0000-0000-00002C130000}"/>
    <cellStyle name="Címsor 2 3 2" xfId="6666" xr:uid="{00000000-0005-0000-0000-00002D130000}"/>
    <cellStyle name="Címsor 2 3 3" xfId="6667" xr:uid="{00000000-0005-0000-0000-00002E130000}"/>
    <cellStyle name="Címsor 2 3 4" xfId="22608" xr:uid="{1F31E1B4-0BC5-4547-B921-BE4C4AEDE7E5}"/>
    <cellStyle name="Címsor 2 4" xfId="6668" xr:uid="{00000000-0005-0000-0000-00002F130000}"/>
    <cellStyle name="Címsor 2 4 2" xfId="6669" xr:uid="{00000000-0005-0000-0000-000030130000}"/>
    <cellStyle name="Címsor 2 5" xfId="6670" xr:uid="{00000000-0005-0000-0000-000031130000}"/>
    <cellStyle name="Címsor 2 6" xfId="6671" xr:uid="{00000000-0005-0000-0000-000032130000}"/>
    <cellStyle name="Címsor 2 7" xfId="6672" xr:uid="{00000000-0005-0000-0000-000033130000}"/>
    <cellStyle name="Címsor 2 8" xfId="6673" xr:uid="{00000000-0005-0000-0000-000034130000}"/>
    <cellStyle name="Címsor 3" xfId="459" xr:uid="{00000000-0005-0000-0000-000035130000}"/>
    <cellStyle name="Címsor 3 2" xfId="460" xr:uid="{00000000-0005-0000-0000-000036130000}"/>
    <cellStyle name="Címsor 3 2 10" xfId="6674" xr:uid="{00000000-0005-0000-0000-000037130000}"/>
    <cellStyle name="Címsor 3 2 11" xfId="6675" xr:uid="{00000000-0005-0000-0000-000038130000}"/>
    <cellStyle name="Címsor 3 2 12" xfId="6676" xr:uid="{00000000-0005-0000-0000-000039130000}"/>
    <cellStyle name="Címsor 3 2 13" xfId="6677" xr:uid="{00000000-0005-0000-0000-00003A130000}"/>
    <cellStyle name="Címsor 3 2 14" xfId="6678" xr:uid="{00000000-0005-0000-0000-00003B130000}"/>
    <cellStyle name="Címsor 3 2 15" xfId="22609" xr:uid="{155D51DD-72C3-4D9C-89E3-AA568CE49D56}"/>
    <cellStyle name="Címsor 3 2 2" xfId="461" xr:uid="{00000000-0005-0000-0000-00003C130000}"/>
    <cellStyle name="Címsor 3 2 3" xfId="462" xr:uid="{00000000-0005-0000-0000-00003D130000}"/>
    <cellStyle name="Címsor 3 2 4" xfId="6679" xr:uid="{00000000-0005-0000-0000-00003E130000}"/>
    <cellStyle name="Címsor 3 2 5" xfId="6680" xr:uid="{00000000-0005-0000-0000-00003F130000}"/>
    <cellStyle name="Címsor 3 2 6" xfId="6681" xr:uid="{00000000-0005-0000-0000-000040130000}"/>
    <cellStyle name="Címsor 3 2 7" xfId="6682" xr:uid="{00000000-0005-0000-0000-000041130000}"/>
    <cellStyle name="Címsor 3 2 8" xfId="6683" xr:uid="{00000000-0005-0000-0000-000042130000}"/>
    <cellStyle name="Címsor 3 2 9" xfId="6684" xr:uid="{00000000-0005-0000-0000-000043130000}"/>
    <cellStyle name="Címsor 3 3" xfId="463" xr:uid="{00000000-0005-0000-0000-000044130000}"/>
    <cellStyle name="Címsor 3 3 10" xfId="6685" xr:uid="{00000000-0005-0000-0000-000045130000}"/>
    <cellStyle name="Címsor 3 3 11" xfId="6686" xr:uid="{00000000-0005-0000-0000-000046130000}"/>
    <cellStyle name="Címsor 3 3 12" xfId="6687" xr:uid="{00000000-0005-0000-0000-000047130000}"/>
    <cellStyle name="Címsor 3 3 13" xfId="22610" xr:uid="{E1AE7FBF-A555-4E1D-A7BB-713ECF980F2D}"/>
    <cellStyle name="Címsor 3 3 2" xfId="6688" xr:uid="{00000000-0005-0000-0000-000048130000}"/>
    <cellStyle name="Címsor 3 3 3" xfId="6689" xr:uid="{00000000-0005-0000-0000-000049130000}"/>
    <cellStyle name="Címsor 3 3 4" xfId="6690" xr:uid="{00000000-0005-0000-0000-00004A130000}"/>
    <cellStyle name="Címsor 3 3 5" xfId="6691" xr:uid="{00000000-0005-0000-0000-00004B130000}"/>
    <cellStyle name="Címsor 3 3 6" xfId="6692" xr:uid="{00000000-0005-0000-0000-00004C130000}"/>
    <cellStyle name="Címsor 3 3 7" xfId="6693" xr:uid="{00000000-0005-0000-0000-00004D130000}"/>
    <cellStyle name="Címsor 3 3 8" xfId="6694" xr:uid="{00000000-0005-0000-0000-00004E130000}"/>
    <cellStyle name="Címsor 3 3 9" xfId="6695" xr:uid="{00000000-0005-0000-0000-00004F130000}"/>
    <cellStyle name="Címsor 3 4" xfId="464" xr:uid="{00000000-0005-0000-0000-000050130000}"/>
    <cellStyle name="Címsor 3 4 2" xfId="6696" xr:uid="{00000000-0005-0000-0000-000051130000}"/>
    <cellStyle name="Címsor 3 5" xfId="6697" xr:uid="{00000000-0005-0000-0000-000052130000}"/>
    <cellStyle name="Címsor 3 6" xfId="6698" xr:uid="{00000000-0005-0000-0000-000053130000}"/>
    <cellStyle name="Címsor 3 7" xfId="6699" xr:uid="{00000000-0005-0000-0000-000054130000}"/>
    <cellStyle name="Címsor 3 8" xfId="6700" xr:uid="{00000000-0005-0000-0000-000055130000}"/>
    <cellStyle name="Címsor 3 9" xfId="6701" xr:uid="{00000000-0005-0000-0000-000056130000}"/>
    <cellStyle name="Címsor 4" xfId="465" xr:uid="{00000000-0005-0000-0000-000057130000}"/>
    <cellStyle name="Címsor 4 2" xfId="466" xr:uid="{00000000-0005-0000-0000-000058130000}"/>
    <cellStyle name="Címsor 4 2 2" xfId="467" xr:uid="{00000000-0005-0000-0000-000059130000}"/>
    <cellStyle name="Címsor 4 2 3" xfId="468" xr:uid="{00000000-0005-0000-0000-00005A130000}"/>
    <cellStyle name="Címsor 4 2 4" xfId="6702" xr:uid="{00000000-0005-0000-0000-00005B130000}"/>
    <cellStyle name="Címsor 4 2 5" xfId="6703" xr:uid="{00000000-0005-0000-0000-00005C130000}"/>
    <cellStyle name="Címsor 4 2 6" xfId="22611" xr:uid="{A02FFDC9-86CD-4953-9F0C-C473E460A391}"/>
    <cellStyle name="Címsor 4 3" xfId="469" xr:uid="{00000000-0005-0000-0000-00005D130000}"/>
    <cellStyle name="Címsor 4 3 2" xfId="6704" xr:uid="{00000000-0005-0000-0000-00005E130000}"/>
    <cellStyle name="Címsor 4 3 3" xfId="6705" xr:uid="{00000000-0005-0000-0000-00005F130000}"/>
    <cellStyle name="Címsor 4 3 4" xfId="22612" xr:uid="{CC6EB500-DF75-4CBA-8612-9FC44A7B0F2C}"/>
    <cellStyle name="Címsor 4 4" xfId="6706" xr:uid="{00000000-0005-0000-0000-000060130000}"/>
    <cellStyle name="Címsor 4 4 2" xfId="6707" xr:uid="{00000000-0005-0000-0000-000061130000}"/>
    <cellStyle name="Címsor 4 5" xfId="6708" xr:uid="{00000000-0005-0000-0000-000062130000}"/>
    <cellStyle name="Címsor 4 6" xfId="6709" xr:uid="{00000000-0005-0000-0000-000063130000}"/>
    <cellStyle name="Címsor 4 7" xfId="6710" xr:uid="{00000000-0005-0000-0000-000064130000}"/>
    <cellStyle name="Címsor 4 8" xfId="6711" xr:uid="{00000000-0005-0000-0000-000065130000}"/>
    <cellStyle name="CodeLigne" xfId="6712" xr:uid="{00000000-0005-0000-0000-000066130000}"/>
    <cellStyle name="Column Header" xfId="470" xr:uid="{00000000-0005-0000-0000-000067130000}"/>
    <cellStyle name="Column Header 10" xfId="6713" xr:uid="{00000000-0005-0000-0000-000068130000}"/>
    <cellStyle name="Column Header 10 2" xfId="6714" xr:uid="{00000000-0005-0000-0000-000069130000}"/>
    <cellStyle name="Column Header 10 2 2" xfId="6715" xr:uid="{00000000-0005-0000-0000-00006A130000}"/>
    <cellStyle name="Column Header 10 2 2 2" xfId="26155" xr:uid="{AB1BE54F-4757-4F7B-A05A-5B86CD1368A5}"/>
    <cellStyle name="Column Header 10 2 3" xfId="26154" xr:uid="{C813BE10-5452-453D-800A-44A49BE953AD}"/>
    <cellStyle name="Column Header 10 3" xfId="6716" xr:uid="{00000000-0005-0000-0000-00006B130000}"/>
    <cellStyle name="Column Header 10 3 2" xfId="26156" xr:uid="{875F01E3-9351-4E06-A084-C982BF8722D4}"/>
    <cellStyle name="Column Header 10 4" xfId="26153" xr:uid="{79C8DC37-6C2E-4364-965D-4C57748FF4F1}"/>
    <cellStyle name="Column Header 11" xfId="6717" xr:uid="{00000000-0005-0000-0000-00006C130000}"/>
    <cellStyle name="Column Header 11 2" xfId="6718" xr:uid="{00000000-0005-0000-0000-00006D130000}"/>
    <cellStyle name="Column Header 11 2 2" xfId="6719" xr:uid="{00000000-0005-0000-0000-00006E130000}"/>
    <cellStyle name="Column Header 11 2 2 2" xfId="26159" xr:uid="{AA48CADD-F56D-4852-BC79-BACCA0281C96}"/>
    <cellStyle name="Column Header 11 2 3" xfId="26158" xr:uid="{85ECAF9E-F218-40B3-9470-11F681C9FFD7}"/>
    <cellStyle name="Column Header 11 3" xfId="6720" xr:uid="{00000000-0005-0000-0000-00006F130000}"/>
    <cellStyle name="Column Header 11 3 2" xfId="26160" xr:uid="{3407C374-AD7F-4EBA-893C-58925A4E0351}"/>
    <cellStyle name="Column Header 11 4" xfId="26157" xr:uid="{699D866E-D91A-4A2F-9737-26BEB5E72A02}"/>
    <cellStyle name="Column Header 12" xfId="6721" xr:uid="{00000000-0005-0000-0000-000070130000}"/>
    <cellStyle name="Column Header 12 2" xfId="6722" xr:uid="{00000000-0005-0000-0000-000071130000}"/>
    <cellStyle name="Column Header 12 2 2" xfId="6723" xr:uid="{00000000-0005-0000-0000-000072130000}"/>
    <cellStyle name="Column Header 12 2 2 2" xfId="26163" xr:uid="{44C8AFF7-A2E7-4401-ADC5-452B541BEF35}"/>
    <cellStyle name="Column Header 12 2 3" xfId="26162" xr:uid="{99FFF7A6-0022-4859-9CF5-E4B1D039F40A}"/>
    <cellStyle name="Column Header 12 3" xfId="6724" xr:uid="{00000000-0005-0000-0000-000073130000}"/>
    <cellStyle name="Column Header 12 3 2" xfId="26164" xr:uid="{F972052B-9EA1-424D-A5CC-ACDA7F0DB2F5}"/>
    <cellStyle name="Column Header 12 4" xfId="26161" xr:uid="{8F1B2512-A9F4-453A-BD48-DE29D2AA1035}"/>
    <cellStyle name="Column Header 13" xfId="6725" xr:uid="{00000000-0005-0000-0000-000074130000}"/>
    <cellStyle name="Column Header 13 2" xfId="6726" xr:uid="{00000000-0005-0000-0000-000075130000}"/>
    <cellStyle name="Column Header 13 2 2" xfId="26166" xr:uid="{2B070159-5028-4403-9934-08AD4E6F413A}"/>
    <cellStyle name="Column Header 13 3" xfId="26165" xr:uid="{E6156A7F-D19B-461A-BE83-0AA9C0A9487C}"/>
    <cellStyle name="Column Header 14" xfId="6727" xr:uid="{00000000-0005-0000-0000-000076130000}"/>
    <cellStyle name="Column Header 14 2" xfId="26167" xr:uid="{C7AA1542-6B90-4F4F-9335-4268BBC5D337}"/>
    <cellStyle name="Column Header 15" xfId="6728" xr:uid="{00000000-0005-0000-0000-000077130000}"/>
    <cellStyle name="Column Header 15 2" xfId="26168" xr:uid="{BECDF655-9F12-4998-9558-8E2955B0049B}"/>
    <cellStyle name="Column Header 16" xfId="22990" xr:uid="{0C14AD5F-DD34-4C95-8585-AC18957CB0CC}"/>
    <cellStyle name="Column Header 2" xfId="471" xr:uid="{00000000-0005-0000-0000-000078130000}"/>
    <cellStyle name="Column Header 2 10" xfId="6729" xr:uid="{00000000-0005-0000-0000-000079130000}"/>
    <cellStyle name="Column Header 2 10 2" xfId="6730" xr:uid="{00000000-0005-0000-0000-00007A130000}"/>
    <cellStyle name="Column Header 2 10 2 2" xfId="26170" xr:uid="{1B06BDF2-413C-4E75-95E7-0F81043F926D}"/>
    <cellStyle name="Column Header 2 10 3" xfId="26169" xr:uid="{DBB1A45F-4E11-42FE-883D-294389A13A27}"/>
    <cellStyle name="Column Header 2 11" xfId="6731" xr:uid="{00000000-0005-0000-0000-00007B130000}"/>
    <cellStyle name="Column Header 2 11 2" xfId="26171" xr:uid="{89C61346-E026-4424-9398-DC37CDE0F54F}"/>
    <cellStyle name="Column Header 2 12" xfId="6732" xr:uid="{00000000-0005-0000-0000-00007C130000}"/>
    <cellStyle name="Column Header 2 12 2" xfId="26172" xr:uid="{884C2397-3FA8-4E61-A742-E000AC7C6E36}"/>
    <cellStyle name="Column Header 2 13" xfId="22991" xr:uid="{43D6ED28-38E7-416C-9828-328B8CBE7642}"/>
    <cellStyle name="Column Header 2 2" xfId="6733" xr:uid="{00000000-0005-0000-0000-00007D130000}"/>
    <cellStyle name="Column Header 2 2 2" xfId="6734" xr:uid="{00000000-0005-0000-0000-00007E130000}"/>
    <cellStyle name="Column Header 2 2 2 2" xfId="6735" xr:uid="{00000000-0005-0000-0000-00007F130000}"/>
    <cellStyle name="Column Header 2 2 2 2 2" xfId="26175" xr:uid="{07776D7E-2C02-4895-8097-FBAE9FCE809E}"/>
    <cellStyle name="Column Header 2 2 2 3" xfId="26174" xr:uid="{E38330C5-3DD5-49B5-87A0-CD321F9A6721}"/>
    <cellStyle name="Column Header 2 2 3" xfId="6736" xr:uid="{00000000-0005-0000-0000-000080130000}"/>
    <cellStyle name="Column Header 2 2 3 2" xfId="26176" xr:uid="{7C67B01B-8527-4C5A-BAC4-5424DE9657BE}"/>
    <cellStyle name="Column Header 2 2 4" xfId="26173" xr:uid="{5A8DC08C-2543-4729-9030-68CDAA0CFCC1}"/>
    <cellStyle name="Column Header 2 3" xfId="6737" xr:uid="{00000000-0005-0000-0000-000081130000}"/>
    <cellStyle name="Column Header 2 3 2" xfId="6738" xr:uid="{00000000-0005-0000-0000-000082130000}"/>
    <cellStyle name="Column Header 2 3 2 2" xfId="6739" xr:uid="{00000000-0005-0000-0000-000083130000}"/>
    <cellStyle name="Column Header 2 3 2 2 2" xfId="26179" xr:uid="{4953A4F5-4DA0-4D16-BA56-749427629C6C}"/>
    <cellStyle name="Column Header 2 3 2 3" xfId="26178" xr:uid="{96B6705A-4488-4188-9B9B-BB9B6CA4E98C}"/>
    <cellStyle name="Column Header 2 3 3" xfId="6740" xr:uid="{00000000-0005-0000-0000-000084130000}"/>
    <cellStyle name="Column Header 2 3 3 2" xfId="26180" xr:uid="{310B0BB7-9C7B-4400-81BF-581C20BB22CE}"/>
    <cellStyle name="Column Header 2 3 4" xfId="26177" xr:uid="{12784A66-A3F1-44E5-8DD2-473C5961BC15}"/>
    <cellStyle name="Column Header 2 4" xfId="6741" xr:uid="{00000000-0005-0000-0000-000085130000}"/>
    <cellStyle name="Column Header 2 4 2" xfId="6742" xr:uid="{00000000-0005-0000-0000-000086130000}"/>
    <cellStyle name="Column Header 2 4 2 2" xfId="6743" xr:uid="{00000000-0005-0000-0000-000087130000}"/>
    <cellStyle name="Column Header 2 4 2 2 2" xfId="26183" xr:uid="{B2E8FE90-0F0A-40B1-8DAE-6EA3BA788AF6}"/>
    <cellStyle name="Column Header 2 4 2 3" xfId="26182" xr:uid="{DABB8FF0-8FFF-404D-A143-2C2AADEB76C4}"/>
    <cellStyle name="Column Header 2 4 3" xfId="6744" xr:uid="{00000000-0005-0000-0000-000088130000}"/>
    <cellStyle name="Column Header 2 4 3 2" xfId="26184" xr:uid="{C1718C16-D51E-4185-AB5A-1A908FA17001}"/>
    <cellStyle name="Column Header 2 4 4" xfId="26181" xr:uid="{3718C8A2-DC85-4FC8-98B9-C5C214047658}"/>
    <cellStyle name="Column Header 2 5" xfId="6745" xr:uid="{00000000-0005-0000-0000-000089130000}"/>
    <cellStyle name="Column Header 2 5 2" xfId="6746" xr:uid="{00000000-0005-0000-0000-00008A130000}"/>
    <cellStyle name="Column Header 2 5 2 2" xfId="6747" xr:uid="{00000000-0005-0000-0000-00008B130000}"/>
    <cellStyle name="Column Header 2 5 2 2 2" xfId="26187" xr:uid="{42298F1B-6F74-4868-8495-0C883285B776}"/>
    <cellStyle name="Column Header 2 5 2 3" xfId="26186" xr:uid="{2CCC005C-DA74-4FBC-863A-8500E19CFDB1}"/>
    <cellStyle name="Column Header 2 5 3" xfId="6748" xr:uid="{00000000-0005-0000-0000-00008C130000}"/>
    <cellStyle name="Column Header 2 5 3 2" xfId="26188" xr:uid="{E42CA15C-7141-4248-B958-09488F8834DA}"/>
    <cellStyle name="Column Header 2 5 4" xfId="26185" xr:uid="{F8CCAE66-B3CE-49DF-8D10-A52B230CCA23}"/>
    <cellStyle name="Column Header 2 6" xfId="6749" xr:uid="{00000000-0005-0000-0000-00008D130000}"/>
    <cellStyle name="Column Header 2 6 2" xfId="6750" xr:uid="{00000000-0005-0000-0000-00008E130000}"/>
    <cellStyle name="Column Header 2 6 2 2" xfId="6751" xr:uid="{00000000-0005-0000-0000-00008F130000}"/>
    <cellStyle name="Column Header 2 6 2 2 2" xfId="26191" xr:uid="{354C6B2F-7091-4AD6-9C97-A101AC13C97F}"/>
    <cellStyle name="Column Header 2 6 2 3" xfId="26190" xr:uid="{29DEB9F7-3F01-4916-9A3E-FE5AC771E555}"/>
    <cellStyle name="Column Header 2 6 3" xfId="6752" xr:uid="{00000000-0005-0000-0000-000090130000}"/>
    <cellStyle name="Column Header 2 6 3 2" xfId="26192" xr:uid="{1F75BEB1-4F67-48A8-BF1D-2E51196226D1}"/>
    <cellStyle name="Column Header 2 6 4" xfId="26189" xr:uid="{8E19FF39-2E28-492B-8BFA-DED678B7C839}"/>
    <cellStyle name="Column Header 2 7" xfId="6753" xr:uid="{00000000-0005-0000-0000-000091130000}"/>
    <cellStyle name="Column Header 2 7 2" xfId="6754" xr:uid="{00000000-0005-0000-0000-000092130000}"/>
    <cellStyle name="Column Header 2 7 2 2" xfId="6755" xr:uid="{00000000-0005-0000-0000-000093130000}"/>
    <cellStyle name="Column Header 2 7 2 2 2" xfId="26195" xr:uid="{CB398336-6DA0-442B-BDA2-0586378678B8}"/>
    <cellStyle name="Column Header 2 7 2 3" xfId="26194" xr:uid="{1A003CB0-99F2-4BB3-86DB-A47C36EECAE9}"/>
    <cellStyle name="Column Header 2 7 3" xfId="6756" xr:uid="{00000000-0005-0000-0000-000094130000}"/>
    <cellStyle name="Column Header 2 7 3 2" xfId="26196" xr:uid="{028AB062-5576-4244-81F8-D3CF5FCD2FB6}"/>
    <cellStyle name="Column Header 2 7 4" xfId="26193" xr:uid="{0A7F058C-AC9D-45AD-96CA-268508278737}"/>
    <cellStyle name="Column Header 2 8" xfId="6757" xr:uid="{00000000-0005-0000-0000-000095130000}"/>
    <cellStyle name="Column Header 2 8 2" xfId="6758" xr:uid="{00000000-0005-0000-0000-000096130000}"/>
    <cellStyle name="Column Header 2 8 2 2" xfId="6759" xr:uid="{00000000-0005-0000-0000-000097130000}"/>
    <cellStyle name="Column Header 2 8 2 2 2" xfId="26199" xr:uid="{5EF08F57-9B56-411F-A788-9536E4C3CB19}"/>
    <cellStyle name="Column Header 2 8 2 3" xfId="26198" xr:uid="{CC7D764A-793F-4221-B79E-0FAC98C8A6A0}"/>
    <cellStyle name="Column Header 2 8 3" xfId="6760" xr:uid="{00000000-0005-0000-0000-000098130000}"/>
    <cellStyle name="Column Header 2 8 3 2" xfId="26200" xr:uid="{5E11CF48-C07F-447C-B86B-A6CA46C611F8}"/>
    <cellStyle name="Column Header 2 8 4" xfId="26197" xr:uid="{894AC5C3-F31B-4A1F-8E35-439ECC3D8465}"/>
    <cellStyle name="Column Header 2 9" xfId="6761" xr:uid="{00000000-0005-0000-0000-000099130000}"/>
    <cellStyle name="Column Header 2 9 2" xfId="6762" xr:uid="{00000000-0005-0000-0000-00009A130000}"/>
    <cellStyle name="Column Header 2 9 2 2" xfId="6763" xr:uid="{00000000-0005-0000-0000-00009B130000}"/>
    <cellStyle name="Column Header 2 9 2 2 2" xfId="26203" xr:uid="{6F4D44F1-A18B-41B3-BA89-42D39156B081}"/>
    <cellStyle name="Column Header 2 9 2 3" xfId="26202" xr:uid="{7DEE5684-2AA0-4930-A4AA-0942837D1B68}"/>
    <cellStyle name="Column Header 2 9 3" xfId="6764" xr:uid="{00000000-0005-0000-0000-00009C130000}"/>
    <cellStyle name="Column Header 2 9 3 2" xfId="26204" xr:uid="{B4B06F42-ABBE-4E3B-91F7-34534CA1AA87}"/>
    <cellStyle name="Column Header 2 9 4" xfId="26201" xr:uid="{C757DC60-9166-4F91-978D-FC4FF5CF1F4E}"/>
    <cellStyle name="Column Header 3" xfId="472" xr:uid="{00000000-0005-0000-0000-00009D130000}"/>
    <cellStyle name="Column Header 3 10" xfId="6765" xr:uid="{00000000-0005-0000-0000-00009E130000}"/>
    <cellStyle name="Column Header 3 10 2" xfId="6766" xr:uid="{00000000-0005-0000-0000-00009F130000}"/>
    <cellStyle name="Column Header 3 10 2 2" xfId="26206" xr:uid="{BF89B513-2AB4-4D43-AD78-FAEDC71A80DB}"/>
    <cellStyle name="Column Header 3 10 3" xfId="26205" xr:uid="{D2CC9AA0-60D8-4104-9BAA-D9C2523D3C7B}"/>
    <cellStyle name="Column Header 3 11" xfId="6767" xr:uid="{00000000-0005-0000-0000-0000A0130000}"/>
    <cellStyle name="Column Header 3 11 2" xfId="26207" xr:uid="{C3F18BF2-16B1-4835-BA4D-C0C4A4E81766}"/>
    <cellStyle name="Column Header 3 12" xfId="22992" xr:uid="{DBCC7506-530D-48DD-BF62-07263E88033E}"/>
    <cellStyle name="Column Header 3 2" xfId="6768" xr:uid="{00000000-0005-0000-0000-0000A1130000}"/>
    <cellStyle name="Column Header 3 2 2" xfId="6769" xr:uid="{00000000-0005-0000-0000-0000A2130000}"/>
    <cellStyle name="Column Header 3 2 2 2" xfId="6770" xr:uid="{00000000-0005-0000-0000-0000A3130000}"/>
    <cellStyle name="Column Header 3 2 2 2 2" xfId="26210" xr:uid="{F192FBFA-1398-4DE6-9CC1-FAAC12ADB514}"/>
    <cellStyle name="Column Header 3 2 2 3" xfId="26209" xr:uid="{E161AF58-F15F-4CEB-B80D-A8AB4A0B5E18}"/>
    <cellStyle name="Column Header 3 2 3" xfId="6771" xr:uid="{00000000-0005-0000-0000-0000A4130000}"/>
    <cellStyle name="Column Header 3 2 3 2" xfId="26211" xr:uid="{E56E62DF-9906-4FAA-B17C-03AEFF0A441E}"/>
    <cellStyle name="Column Header 3 2 4" xfId="26208" xr:uid="{529F1DBF-3CC0-4DD6-B75B-619286360E76}"/>
    <cellStyle name="Column Header 3 3" xfId="6772" xr:uid="{00000000-0005-0000-0000-0000A5130000}"/>
    <cellStyle name="Column Header 3 3 2" xfId="6773" xr:uid="{00000000-0005-0000-0000-0000A6130000}"/>
    <cellStyle name="Column Header 3 3 2 2" xfId="6774" xr:uid="{00000000-0005-0000-0000-0000A7130000}"/>
    <cellStyle name="Column Header 3 3 2 2 2" xfId="26214" xr:uid="{A7A5418B-07FE-4397-A28F-351E72057F4B}"/>
    <cellStyle name="Column Header 3 3 2 3" xfId="26213" xr:uid="{2D983429-32CB-4488-9E70-D941AD0E9047}"/>
    <cellStyle name="Column Header 3 3 3" xfId="6775" xr:uid="{00000000-0005-0000-0000-0000A8130000}"/>
    <cellStyle name="Column Header 3 3 3 2" xfId="26215" xr:uid="{A40E4B6B-A312-480F-941C-EF105C3CF82A}"/>
    <cellStyle name="Column Header 3 3 4" xfId="26212" xr:uid="{7DF44753-0506-4937-BBE6-23468F3D8C4A}"/>
    <cellStyle name="Column Header 3 4" xfId="6776" xr:uid="{00000000-0005-0000-0000-0000A9130000}"/>
    <cellStyle name="Column Header 3 4 2" xfId="6777" xr:uid="{00000000-0005-0000-0000-0000AA130000}"/>
    <cellStyle name="Column Header 3 4 2 2" xfId="6778" xr:uid="{00000000-0005-0000-0000-0000AB130000}"/>
    <cellStyle name="Column Header 3 4 2 2 2" xfId="26218" xr:uid="{AB3B19F3-F8BE-4EDC-AB2F-ADF017B74798}"/>
    <cellStyle name="Column Header 3 4 2 3" xfId="26217" xr:uid="{211CBB36-73BB-4D4B-BE33-9F6319D3ECA3}"/>
    <cellStyle name="Column Header 3 4 3" xfId="6779" xr:uid="{00000000-0005-0000-0000-0000AC130000}"/>
    <cellStyle name="Column Header 3 4 3 2" xfId="26219" xr:uid="{05341A23-420E-4212-A55D-23B0570BB124}"/>
    <cellStyle name="Column Header 3 4 4" xfId="26216" xr:uid="{AD1A1DBC-F665-417B-A7B7-40A085089BB0}"/>
    <cellStyle name="Column Header 3 5" xfId="6780" xr:uid="{00000000-0005-0000-0000-0000AD130000}"/>
    <cellStyle name="Column Header 3 5 2" xfId="6781" xr:uid="{00000000-0005-0000-0000-0000AE130000}"/>
    <cellStyle name="Column Header 3 5 2 2" xfId="6782" xr:uid="{00000000-0005-0000-0000-0000AF130000}"/>
    <cellStyle name="Column Header 3 5 2 2 2" xfId="26222" xr:uid="{F7646F4B-C685-4C11-882A-2C5A5F904447}"/>
    <cellStyle name="Column Header 3 5 2 3" xfId="26221" xr:uid="{7F4732AF-533F-4376-BBF7-7AAAF3C7B7F0}"/>
    <cellStyle name="Column Header 3 5 3" xfId="6783" xr:uid="{00000000-0005-0000-0000-0000B0130000}"/>
    <cellStyle name="Column Header 3 5 3 2" xfId="26223" xr:uid="{166CE21D-82E7-411B-829D-A37E9559DCDA}"/>
    <cellStyle name="Column Header 3 5 4" xfId="26220" xr:uid="{4E22ABA1-2FAB-4830-8333-EE0AB3421EB1}"/>
    <cellStyle name="Column Header 3 6" xfId="6784" xr:uid="{00000000-0005-0000-0000-0000B1130000}"/>
    <cellStyle name="Column Header 3 6 2" xfId="6785" xr:uid="{00000000-0005-0000-0000-0000B2130000}"/>
    <cellStyle name="Column Header 3 6 2 2" xfId="6786" xr:uid="{00000000-0005-0000-0000-0000B3130000}"/>
    <cellStyle name="Column Header 3 6 2 2 2" xfId="26226" xr:uid="{EEAB531E-E3EC-4EC2-9F25-E0FC882B9254}"/>
    <cellStyle name="Column Header 3 6 2 3" xfId="26225" xr:uid="{E284C85F-A38F-4190-92EA-6BB647C13D33}"/>
    <cellStyle name="Column Header 3 6 3" xfId="6787" xr:uid="{00000000-0005-0000-0000-0000B4130000}"/>
    <cellStyle name="Column Header 3 6 3 2" xfId="26227" xr:uid="{7BB1C631-D1BC-4382-93F6-F2C2705B8B1A}"/>
    <cellStyle name="Column Header 3 6 4" xfId="26224" xr:uid="{C21DD2A3-55B9-4D74-8353-2D6CBBC8FF53}"/>
    <cellStyle name="Column Header 3 7" xfId="6788" xr:uid="{00000000-0005-0000-0000-0000B5130000}"/>
    <cellStyle name="Column Header 3 7 2" xfId="6789" xr:uid="{00000000-0005-0000-0000-0000B6130000}"/>
    <cellStyle name="Column Header 3 7 2 2" xfId="6790" xr:uid="{00000000-0005-0000-0000-0000B7130000}"/>
    <cellStyle name="Column Header 3 7 2 2 2" xfId="26230" xr:uid="{096C9CCF-37CB-4AA2-AD70-C4CF501054C3}"/>
    <cellStyle name="Column Header 3 7 2 3" xfId="26229" xr:uid="{E74A30A9-D025-4EDF-822E-988334D921F6}"/>
    <cellStyle name="Column Header 3 7 3" xfId="6791" xr:uid="{00000000-0005-0000-0000-0000B8130000}"/>
    <cellStyle name="Column Header 3 7 3 2" xfId="26231" xr:uid="{55452D8D-8D3F-4C04-AB5F-F811F6CF48CD}"/>
    <cellStyle name="Column Header 3 7 4" xfId="26228" xr:uid="{52549189-7441-4DCC-A27B-FCEE03851D7D}"/>
    <cellStyle name="Column Header 3 8" xfId="6792" xr:uid="{00000000-0005-0000-0000-0000B9130000}"/>
    <cellStyle name="Column Header 3 8 2" xfId="6793" xr:uid="{00000000-0005-0000-0000-0000BA130000}"/>
    <cellStyle name="Column Header 3 8 2 2" xfId="6794" xr:uid="{00000000-0005-0000-0000-0000BB130000}"/>
    <cellStyle name="Column Header 3 8 2 2 2" xfId="26234" xr:uid="{360F7122-829A-4501-AB20-D79A412EA484}"/>
    <cellStyle name="Column Header 3 8 2 3" xfId="26233" xr:uid="{C4369B58-6CB7-498A-8B61-D89A6B962AB7}"/>
    <cellStyle name="Column Header 3 8 3" xfId="6795" xr:uid="{00000000-0005-0000-0000-0000BC130000}"/>
    <cellStyle name="Column Header 3 8 3 2" xfId="26235" xr:uid="{AEC0B624-2724-4365-9425-69B634A23B8A}"/>
    <cellStyle name="Column Header 3 8 4" xfId="26232" xr:uid="{149B73D3-CFF4-49F6-92AD-BF1DB433A847}"/>
    <cellStyle name="Column Header 3 9" xfId="6796" xr:uid="{00000000-0005-0000-0000-0000BD130000}"/>
    <cellStyle name="Column Header 3 9 2" xfId="6797" xr:uid="{00000000-0005-0000-0000-0000BE130000}"/>
    <cellStyle name="Column Header 3 9 2 2" xfId="6798" xr:uid="{00000000-0005-0000-0000-0000BF130000}"/>
    <cellStyle name="Column Header 3 9 2 2 2" xfId="26238" xr:uid="{DED201C1-4631-4EF1-A175-6A02E5B293E3}"/>
    <cellStyle name="Column Header 3 9 2 3" xfId="26237" xr:uid="{7279CD3A-6FE9-4ED3-AC90-F188115D9FBE}"/>
    <cellStyle name="Column Header 3 9 3" xfId="6799" xr:uid="{00000000-0005-0000-0000-0000C0130000}"/>
    <cellStyle name="Column Header 3 9 3 2" xfId="26239" xr:uid="{FB5E6A6A-EE47-4B90-A222-ACA34A9B0FBB}"/>
    <cellStyle name="Column Header 3 9 4" xfId="26236" xr:uid="{9A589966-B4D4-4E10-A59C-2E19B0154131}"/>
    <cellStyle name="Column Header 4" xfId="6800" xr:uid="{00000000-0005-0000-0000-0000C1130000}"/>
    <cellStyle name="Column Header 4 10" xfId="26240" xr:uid="{B1361931-D909-44F5-ACBF-BEB84EC00FE0}"/>
    <cellStyle name="Column Header 4 2" xfId="6801" xr:uid="{00000000-0005-0000-0000-0000C2130000}"/>
    <cellStyle name="Column Header 4 2 2" xfId="6802" xr:uid="{00000000-0005-0000-0000-0000C3130000}"/>
    <cellStyle name="Column Header 4 2 2 2" xfId="6803" xr:uid="{00000000-0005-0000-0000-0000C4130000}"/>
    <cellStyle name="Column Header 4 2 2 2 2" xfId="26243" xr:uid="{26E70625-DBC6-4E7D-BF64-6493AEBD61A1}"/>
    <cellStyle name="Column Header 4 2 2 3" xfId="26242" xr:uid="{2E3309BD-9983-4A1A-B7C4-F488E2D02CEC}"/>
    <cellStyle name="Column Header 4 2 3" xfId="6804" xr:uid="{00000000-0005-0000-0000-0000C5130000}"/>
    <cellStyle name="Column Header 4 2 3 2" xfId="26244" xr:uid="{630FCBAA-7901-4AB8-A303-311BB3919DDE}"/>
    <cellStyle name="Column Header 4 2 4" xfId="26241" xr:uid="{9641374D-36BD-43FE-866B-FAD1F5E58C36}"/>
    <cellStyle name="Column Header 4 3" xfId="6805" xr:uid="{00000000-0005-0000-0000-0000C6130000}"/>
    <cellStyle name="Column Header 4 3 2" xfId="6806" xr:uid="{00000000-0005-0000-0000-0000C7130000}"/>
    <cellStyle name="Column Header 4 3 2 2" xfId="6807" xr:uid="{00000000-0005-0000-0000-0000C8130000}"/>
    <cellStyle name="Column Header 4 3 2 2 2" xfId="26247" xr:uid="{D419D504-1D9F-487B-9BAE-5EE0962883FE}"/>
    <cellStyle name="Column Header 4 3 2 3" xfId="26246" xr:uid="{5B381E33-6CAE-4F59-88DC-72340904BE4D}"/>
    <cellStyle name="Column Header 4 3 3" xfId="6808" xr:uid="{00000000-0005-0000-0000-0000C9130000}"/>
    <cellStyle name="Column Header 4 3 3 2" xfId="26248" xr:uid="{442D63DE-DCF2-4408-B405-548117C6699E}"/>
    <cellStyle name="Column Header 4 3 4" xfId="26245" xr:uid="{384CE0EC-D8F4-4562-9F94-7FF9E8FB73E6}"/>
    <cellStyle name="Column Header 4 4" xfId="6809" xr:uid="{00000000-0005-0000-0000-0000CA130000}"/>
    <cellStyle name="Column Header 4 4 2" xfId="6810" xr:uid="{00000000-0005-0000-0000-0000CB130000}"/>
    <cellStyle name="Column Header 4 4 2 2" xfId="6811" xr:uid="{00000000-0005-0000-0000-0000CC130000}"/>
    <cellStyle name="Column Header 4 4 2 2 2" xfId="26251" xr:uid="{96C027AB-E070-4ED2-8721-09B4D2F2DAD0}"/>
    <cellStyle name="Column Header 4 4 2 3" xfId="26250" xr:uid="{FA77626D-34D3-4848-8003-31D38FA55689}"/>
    <cellStyle name="Column Header 4 4 3" xfId="6812" xr:uid="{00000000-0005-0000-0000-0000CD130000}"/>
    <cellStyle name="Column Header 4 4 3 2" xfId="26252" xr:uid="{03987CD0-4AD7-41A7-9883-400F1AE68310}"/>
    <cellStyle name="Column Header 4 4 4" xfId="26249" xr:uid="{D19A18BA-D0AD-4830-A7C3-2D353B9E2783}"/>
    <cellStyle name="Column Header 4 5" xfId="6813" xr:uid="{00000000-0005-0000-0000-0000CE130000}"/>
    <cellStyle name="Column Header 4 5 2" xfId="6814" xr:uid="{00000000-0005-0000-0000-0000CF130000}"/>
    <cellStyle name="Column Header 4 5 2 2" xfId="6815" xr:uid="{00000000-0005-0000-0000-0000D0130000}"/>
    <cellStyle name="Column Header 4 5 2 2 2" xfId="26255" xr:uid="{E09128D9-2F04-4A9F-AB10-59A77FAD73D1}"/>
    <cellStyle name="Column Header 4 5 2 3" xfId="26254" xr:uid="{7B6F4A43-6368-4B5E-96BD-75B25F14E398}"/>
    <cellStyle name="Column Header 4 5 3" xfId="6816" xr:uid="{00000000-0005-0000-0000-0000D1130000}"/>
    <cellStyle name="Column Header 4 5 3 2" xfId="26256" xr:uid="{A5D7FC81-4E01-476C-80CF-4AB2AEE0A9DD}"/>
    <cellStyle name="Column Header 4 5 4" xfId="26253" xr:uid="{529E9108-D12A-447B-96B3-90D49C0B0C42}"/>
    <cellStyle name="Column Header 4 6" xfId="6817" xr:uid="{00000000-0005-0000-0000-0000D2130000}"/>
    <cellStyle name="Column Header 4 6 2" xfId="6818" xr:uid="{00000000-0005-0000-0000-0000D3130000}"/>
    <cellStyle name="Column Header 4 6 2 2" xfId="6819" xr:uid="{00000000-0005-0000-0000-0000D4130000}"/>
    <cellStyle name="Column Header 4 6 2 2 2" xfId="26259" xr:uid="{6C0D8E6F-4C01-4973-9002-E2258CF40D4A}"/>
    <cellStyle name="Column Header 4 6 2 3" xfId="26258" xr:uid="{19479512-AB30-4162-B87A-EE4A7097F480}"/>
    <cellStyle name="Column Header 4 6 3" xfId="6820" xr:uid="{00000000-0005-0000-0000-0000D5130000}"/>
    <cellStyle name="Column Header 4 6 3 2" xfId="26260" xr:uid="{A2E4F95E-9D19-4987-B56B-A5575F1FBD99}"/>
    <cellStyle name="Column Header 4 6 4" xfId="26257" xr:uid="{4C9ADC69-CC1B-4604-B30C-8A2B01C971A5}"/>
    <cellStyle name="Column Header 4 7" xfId="6821" xr:uid="{00000000-0005-0000-0000-0000D6130000}"/>
    <cellStyle name="Column Header 4 7 2" xfId="6822" xr:uid="{00000000-0005-0000-0000-0000D7130000}"/>
    <cellStyle name="Column Header 4 7 2 2" xfId="6823" xr:uid="{00000000-0005-0000-0000-0000D8130000}"/>
    <cellStyle name="Column Header 4 7 2 2 2" xfId="26263" xr:uid="{60BA4797-F65C-4E08-BE2B-2F8544DD8C75}"/>
    <cellStyle name="Column Header 4 7 2 3" xfId="26262" xr:uid="{D92BAA31-F913-46BA-8335-C85FB0DF881C}"/>
    <cellStyle name="Column Header 4 7 3" xfId="6824" xr:uid="{00000000-0005-0000-0000-0000D9130000}"/>
    <cellStyle name="Column Header 4 7 3 2" xfId="26264" xr:uid="{0E21BA4B-6B59-453B-98AC-C9225561D657}"/>
    <cellStyle name="Column Header 4 7 4" xfId="26261" xr:uid="{5BF83283-B48A-4CF9-940D-56DE32FA2C37}"/>
    <cellStyle name="Column Header 4 8" xfId="6825" xr:uid="{00000000-0005-0000-0000-0000DA130000}"/>
    <cellStyle name="Column Header 4 8 2" xfId="6826" xr:uid="{00000000-0005-0000-0000-0000DB130000}"/>
    <cellStyle name="Column Header 4 8 2 2" xfId="26266" xr:uid="{A2E12154-08D5-4550-BA04-41892D4AC269}"/>
    <cellStyle name="Column Header 4 8 3" xfId="26265" xr:uid="{5003A4FD-4142-4AF0-8505-321DFC09C175}"/>
    <cellStyle name="Column Header 4 9" xfId="6827" xr:uid="{00000000-0005-0000-0000-0000DC130000}"/>
    <cellStyle name="Column Header 4 9 2" xfId="26267" xr:uid="{0550E18E-DCC0-458D-9F29-3E60D5532920}"/>
    <cellStyle name="Column Header 5" xfId="6828" xr:uid="{00000000-0005-0000-0000-0000DD130000}"/>
    <cellStyle name="Column Header 5 2" xfId="6829" xr:uid="{00000000-0005-0000-0000-0000DE130000}"/>
    <cellStyle name="Column Header 5 2 2" xfId="6830" xr:uid="{00000000-0005-0000-0000-0000DF130000}"/>
    <cellStyle name="Column Header 5 2 2 2" xfId="26270" xr:uid="{30416D99-BAD2-49D9-8495-0F470470C1D5}"/>
    <cellStyle name="Column Header 5 2 3" xfId="26269" xr:uid="{077C1B1C-299B-43B0-AFFB-5089E3C45AF6}"/>
    <cellStyle name="Column Header 5 3" xfId="6831" xr:uid="{00000000-0005-0000-0000-0000E0130000}"/>
    <cellStyle name="Column Header 5 3 2" xfId="26271" xr:uid="{A841CCE4-C085-43A8-A302-26FD74B20EB8}"/>
    <cellStyle name="Column Header 5 4" xfId="26268" xr:uid="{E55CD94E-A1B6-4375-8EE4-7750A0A869A0}"/>
    <cellStyle name="Column Header 6" xfId="6832" xr:uid="{00000000-0005-0000-0000-0000E1130000}"/>
    <cellStyle name="Column Header 6 2" xfId="6833" xr:uid="{00000000-0005-0000-0000-0000E2130000}"/>
    <cellStyle name="Column Header 6 2 2" xfId="6834" xr:uid="{00000000-0005-0000-0000-0000E3130000}"/>
    <cellStyle name="Column Header 6 2 2 2" xfId="26274" xr:uid="{F2745C1F-1DC7-44B7-8602-BB1D80FA2003}"/>
    <cellStyle name="Column Header 6 2 3" xfId="26273" xr:uid="{004C9466-CF24-49AE-AF66-0FD0C5128A46}"/>
    <cellStyle name="Column Header 6 3" xfId="6835" xr:uid="{00000000-0005-0000-0000-0000E4130000}"/>
    <cellStyle name="Column Header 6 3 2" xfId="26275" xr:uid="{9487217F-4550-45D7-8C7E-222E3BB0239E}"/>
    <cellStyle name="Column Header 6 4" xfId="26272" xr:uid="{2BE914D3-B284-4174-8D3A-A7C19F43EE00}"/>
    <cellStyle name="Column Header 7" xfId="6836" xr:uid="{00000000-0005-0000-0000-0000E5130000}"/>
    <cellStyle name="Column Header 7 2" xfId="6837" xr:uid="{00000000-0005-0000-0000-0000E6130000}"/>
    <cellStyle name="Column Header 7 2 2" xfId="6838" xr:uid="{00000000-0005-0000-0000-0000E7130000}"/>
    <cellStyle name="Column Header 7 2 2 2" xfId="26278" xr:uid="{3F26D714-B558-4A06-A1EB-27BA98247958}"/>
    <cellStyle name="Column Header 7 2 3" xfId="26277" xr:uid="{56445D61-65A2-4377-9ADB-45A61CC6635D}"/>
    <cellStyle name="Column Header 7 3" xfId="6839" xr:uid="{00000000-0005-0000-0000-0000E8130000}"/>
    <cellStyle name="Column Header 7 3 2" xfId="26279" xr:uid="{7B3F61A3-4460-4749-9E03-34361F6DCE8A}"/>
    <cellStyle name="Column Header 7 4" xfId="26276" xr:uid="{EA37B457-3FF7-41BF-A854-2C158D9E23F5}"/>
    <cellStyle name="Column Header 8" xfId="6840" xr:uid="{00000000-0005-0000-0000-0000E9130000}"/>
    <cellStyle name="Column Header 8 2" xfId="6841" xr:uid="{00000000-0005-0000-0000-0000EA130000}"/>
    <cellStyle name="Column Header 8 2 2" xfId="6842" xr:uid="{00000000-0005-0000-0000-0000EB130000}"/>
    <cellStyle name="Column Header 8 2 2 2" xfId="26282" xr:uid="{B5456F1F-554C-4C87-90F1-165D553A8432}"/>
    <cellStyle name="Column Header 8 2 3" xfId="26281" xr:uid="{73802D3C-C7FF-46C4-84D6-207BE35CE77E}"/>
    <cellStyle name="Column Header 8 3" xfId="6843" xr:uid="{00000000-0005-0000-0000-0000EC130000}"/>
    <cellStyle name="Column Header 8 3 2" xfId="26283" xr:uid="{FEC9639F-CD15-44E2-B271-108F78BD6E1B}"/>
    <cellStyle name="Column Header 8 4" xfId="26280" xr:uid="{E32EC82A-BBC9-4487-BE5C-C24EAD436DF3}"/>
    <cellStyle name="Column Header 9" xfId="6844" xr:uid="{00000000-0005-0000-0000-0000ED130000}"/>
    <cellStyle name="Column Header 9 2" xfId="6845" xr:uid="{00000000-0005-0000-0000-0000EE130000}"/>
    <cellStyle name="Column Header 9 2 2" xfId="6846" xr:uid="{00000000-0005-0000-0000-0000EF130000}"/>
    <cellStyle name="Column Header 9 2 2 2" xfId="26286" xr:uid="{9B434605-C37E-456B-BD79-550A2829AB34}"/>
    <cellStyle name="Column Header 9 2 3" xfId="26285" xr:uid="{A2BA1070-DD45-4E24-8C58-48302373BFC8}"/>
    <cellStyle name="Column Header 9 3" xfId="6847" xr:uid="{00000000-0005-0000-0000-0000F0130000}"/>
    <cellStyle name="Column Header 9 3 2" xfId="26287" xr:uid="{A6C7343C-15C1-4CB4-B91E-07E93ADAA38D}"/>
    <cellStyle name="Column Header 9 4" xfId="26284" xr:uid="{0110194E-2E05-40F2-A5CA-44C9B64E0282}"/>
    <cellStyle name="Comma [0] 2" xfId="6848" xr:uid="{00000000-0005-0000-0000-0000F1130000}"/>
    <cellStyle name="Comma [0] 2 2" xfId="26288" xr:uid="{C455ADA9-19F7-4EDF-8A6A-E600FD88B433}"/>
    <cellStyle name="Comma 10" xfId="2221" xr:uid="{00000000-0005-0000-0000-0000F2130000}"/>
    <cellStyle name="Comma 10 2" xfId="6849" xr:uid="{00000000-0005-0000-0000-0000F3130000}"/>
    <cellStyle name="Comma 10 2 2" xfId="26289" xr:uid="{67057392-7F1E-4E76-80DD-F0A04B5C2721}"/>
    <cellStyle name="Comma 10 3" xfId="22522" xr:uid="{2D7B39C9-A6D9-4EAA-931F-2A635068F64E}"/>
    <cellStyle name="Comma 10 3 2" xfId="40684" xr:uid="{D1C55931-FEFF-40FD-882F-27DBE68E7BF6}"/>
    <cellStyle name="Comma 10 4" xfId="23750" xr:uid="{BE43AA59-7E6C-4BD9-AB8F-8099E8A04B04}"/>
    <cellStyle name="Comma 11" xfId="6850" xr:uid="{00000000-0005-0000-0000-0000F4130000}"/>
    <cellStyle name="Comma 12" xfId="6851" xr:uid="{00000000-0005-0000-0000-0000F5130000}"/>
    <cellStyle name="Comma 13" xfId="22452" xr:uid="{00000000-0005-0000-0000-0000F6130000}"/>
    <cellStyle name="Comma 14" xfId="22776" xr:uid="{569F7E75-116E-41BD-8A9B-77B580088F26}"/>
    <cellStyle name="Comma 14 2" xfId="40791" xr:uid="{4A302750-11AF-4E23-87B4-3A194524891A}"/>
    <cellStyle name="Comma 15" xfId="50683" xr:uid="{BE7F13F5-2E91-4800-A995-E2781D88333B}"/>
    <cellStyle name="Comma 2" xfId="473" xr:uid="{00000000-0005-0000-0000-0000F7130000}"/>
    <cellStyle name="Comma 2 10" xfId="474" xr:uid="{00000000-0005-0000-0000-0000F8130000}"/>
    <cellStyle name="Comma 2 10 2" xfId="475" xr:uid="{00000000-0005-0000-0000-0000F9130000}"/>
    <cellStyle name="Comma 2 10 2 2" xfId="1816" xr:uid="{00000000-0005-0000-0000-0000FA130000}"/>
    <cellStyle name="Comma 2 10 2 2 2" xfId="23536" xr:uid="{06058588-30D3-48AE-96DD-EAF0A377A9DF}"/>
    <cellStyle name="Comma 2 10 3" xfId="1817" xr:uid="{00000000-0005-0000-0000-0000FB130000}"/>
    <cellStyle name="Comma 2 10 3 2" xfId="23537" xr:uid="{81D90566-BDF5-4E89-B651-622303D68839}"/>
    <cellStyle name="Comma 2 11" xfId="476" xr:uid="{00000000-0005-0000-0000-0000FC130000}"/>
    <cellStyle name="Comma 2 11 2" xfId="477" xr:uid="{00000000-0005-0000-0000-0000FD130000}"/>
    <cellStyle name="Comma 2 11 2 2" xfId="1818" xr:uid="{00000000-0005-0000-0000-0000FE130000}"/>
    <cellStyle name="Comma 2 11 2 2 2" xfId="23538" xr:uid="{4A489B24-4BEA-4F04-8668-E301B5E2FA38}"/>
    <cellStyle name="Comma 2 11 3" xfId="1819" xr:uid="{00000000-0005-0000-0000-0000FF130000}"/>
    <cellStyle name="Comma 2 11 3 2" xfId="23539" xr:uid="{EDC01C81-33E4-4E46-83AF-54A38F999F1B}"/>
    <cellStyle name="Comma 2 12" xfId="478" xr:uid="{00000000-0005-0000-0000-000000140000}"/>
    <cellStyle name="Comma 2 12 2" xfId="479" xr:uid="{00000000-0005-0000-0000-000001140000}"/>
    <cellStyle name="Comma 2 12 2 2" xfId="1820" xr:uid="{00000000-0005-0000-0000-000002140000}"/>
    <cellStyle name="Comma 2 12 2 2 2" xfId="23540" xr:uid="{13E0E259-AD88-484D-83B7-60BBFC4D176D}"/>
    <cellStyle name="Comma 2 12 3" xfId="1821" xr:uid="{00000000-0005-0000-0000-000003140000}"/>
    <cellStyle name="Comma 2 12 3 2" xfId="23541" xr:uid="{5C4C9DA2-CB8A-4A3D-AA9A-C1E5152B6390}"/>
    <cellStyle name="Comma 2 13" xfId="480" xr:uid="{00000000-0005-0000-0000-000004140000}"/>
    <cellStyle name="Comma 2 13 2" xfId="481" xr:uid="{00000000-0005-0000-0000-000005140000}"/>
    <cellStyle name="Comma 2 13 2 2" xfId="1822" xr:uid="{00000000-0005-0000-0000-000006140000}"/>
    <cellStyle name="Comma 2 13 2 2 2" xfId="23542" xr:uid="{E791D0D2-1393-47D2-AB98-1117A13D6652}"/>
    <cellStyle name="Comma 2 13 3" xfId="1823" xr:uid="{00000000-0005-0000-0000-000007140000}"/>
    <cellStyle name="Comma 2 13 3 2" xfId="23543" xr:uid="{CEBB6E94-453F-473A-8BE3-591EE94E2F21}"/>
    <cellStyle name="Comma 2 14" xfId="482" xr:uid="{00000000-0005-0000-0000-000008140000}"/>
    <cellStyle name="Comma 2 14 2" xfId="483" xr:uid="{00000000-0005-0000-0000-000009140000}"/>
    <cellStyle name="Comma 2 14 2 2" xfId="1824" xr:uid="{00000000-0005-0000-0000-00000A140000}"/>
    <cellStyle name="Comma 2 14 2 2 2" xfId="23544" xr:uid="{E0112965-263D-47B0-9FAE-6F5C4DB76CAA}"/>
    <cellStyle name="Comma 2 14 3" xfId="1825" xr:uid="{00000000-0005-0000-0000-00000B140000}"/>
    <cellStyle name="Comma 2 14 3 2" xfId="23545" xr:uid="{B0E43B14-40C3-438D-A1B8-BC3603B6E41D}"/>
    <cellStyle name="Comma 2 15" xfId="484" xr:uid="{00000000-0005-0000-0000-00000C140000}"/>
    <cellStyle name="Comma 2 15 2" xfId="22695" xr:uid="{7BF32C32-9709-402B-A3EC-026F21525D5B}"/>
    <cellStyle name="Comma 2 16" xfId="6852" xr:uid="{00000000-0005-0000-0000-00000D140000}"/>
    <cellStyle name="Comma 2 16 2" xfId="22465" xr:uid="{F2050DE6-80A0-405E-B49F-D02932B21B74}"/>
    <cellStyle name="Comma 2 16 2 2" xfId="22489" xr:uid="{FEDB7C83-4835-484C-A68D-E14EF8385200}"/>
    <cellStyle name="Comma 2 16 2 2 2" xfId="22516" xr:uid="{5404FC5E-320A-46BB-8206-BCEBB762FEDB}"/>
    <cellStyle name="Comma 2 16 2 2 2 2" xfId="40678" xr:uid="{9AEC0C4D-FF80-4233-B167-F8B93F6D9E13}"/>
    <cellStyle name="Comma 2 16 2 2 3" xfId="40654" xr:uid="{11F917EC-239F-4B2C-B66E-ADBF4F073A57}"/>
    <cellStyle name="Comma 2 16 2 3" xfId="22771" xr:uid="{97778B72-0E60-41F2-846B-910E3FC25564}"/>
    <cellStyle name="Comma 2 16 2 3 2" xfId="40788" xr:uid="{D1A49701-F83B-4A39-8C08-3B6E2E2A2348}"/>
    <cellStyle name="Comma 2 16 2 4" xfId="22795" xr:uid="{0F61CA43-0FD5-4572-B065-9C8D960D201A}"/>
    <cellStyle name="Comma 2 16 3" xfId="22546" xr:uid="{36FD450A-1481-4EAD-A4D9-AB9117FF7896}"/>
    <cellStyle name="Comma 2 16 3 2" xfId="40700" xr:uid="{312A87B6-5DCB-4547-B6BD-D5EDC4889D43}"/>
    <cellStyle name="Comma 2 16 4" xfId="22766" xr:uid="{4B69E6AB-8E15-4E2C-9E54-DCBB192162A3}"/>
    <cellStyle name="Comma 2 16 4 2" xfId="40783" xr:uid="{F362922C-1A82-47D1-94C9-CF2CE02E12A6}"/>
    <cellStyle name="Comma 2 17" xfId="6853" xr:uid="{00000000-0005-0000-0000-00000E140000}"/>
    <cellStyle name="Comma 2 18" xfId="6854" xr:uid="{00000000-0005-0000-0000-00000F140000}"/>
    <cellStyle name="Comma 2 18 2" xfId="6855" xr:uid="{00000000-0005-0000-0000-000010140000}"/>
    <cellStyle name="Comma 2 18 2 2" xfId="26290" xr:uid="{FF5B843D-308D-430F-8EE5-6CB88924F7ED}"/>
    <cellStyle name="Comma 2 19" xfId="22529" xr:uid="{A6BF4188-4B31-4E4E-9B7F-709D85C4FC09}"/>
    <cellStyle name="Comma 2 2" xfId="485" xr:uid="{00000000-0005-0000-0000-000011140000}"/>
    <cellStyle name="Comma 2 2 2" xfId="486" xr:uid="{00000000-0005-0000-0000-000012140000}"/>
    <cellStyle name="Comma 2 2 2 2" xfId="1826" xr:uid="{00000000-0005-0000-0000-000013140000}"/>
    <cellStyle name="Comma 2 2 2 2 2" xfId="23546" xr:uid="{9754684C-C984-4E42-A9AE-A6E6526F64BF}"/>
    <cellStyle name="Comma 2 2 3" xfId="1827" xr:uid="{00000000-0005-0000-0000-000014140000}"/>
    <cellStyle name="Comma 2 2 3 2" xfId="22678" xr:uid="{08015538-3581-4FBE-8EAA-63ECCE00E9F4}"/>
    <cellStyle name="Comma 2 2 3 3" xfId="23547" xr:uid="{94D43F60-3521-4120-8C3B-F372A5DD9A63}"/>
    <cellStyle name="Comma 2 20" xfId="22587" xr:uid="{23CD482F-231E-4780-91DD-D98D6A0F9900}"/>
    <cellStyle name="Comma 2 21" xfId="22794" xr:uid="{5643D04B-2F93-4076-95FB-88C1A7FA8A7E}"/>
    <cellStyle name="Comma 2 21 2" xfId="50684" xr:uid="{E70CD9C8-7ED4-4695-A5B7-E514B531365E}"/>
    <cellStyle name="Comma 2 22" xfId="22993" xr:uid="{0ABB7F34-2DA9-460D-A76F-20D2C06898C4}"/>
    <cellStyle name="Comma 2 3" xfId="487" xr:uid="{00000000-0005-0000-0000-000015140000}"/>
    <cellStyle name="Comma 2 3 2" xfId="488" xr:uid="{00000000-0005-0000-0000-000016140000}"/>
    <cellStyle name="Comma 2 3 2 2" xfId="1828" xr:uid="{00000000-0005-0000-0000-000017140000}"/>
    <cellStyle name="Comma 2 3 2 2 2" xfId="23548" xr:uid="{308E3375-0D91-40AA-A077-7A2136DACC91}"/>
    <cellStyle name="Comma 2 3 3" xfId="1829" xr:uid="{00000000-0005-0000-0000-000018140000}"/>
    <cellStyle name="Comma 2 3 3 2" xfId="23549" xr:uid="{584A740A-9AE9-4CE6-B2D7-1712033736CF}"/>
    <cellStyle name="Comma 2 4" xfId="489" xr:uid="{00000000-0005-0000-0000-000019140000}"/>
    <cellStyle name="Comma 2 4 2" xfId="490" xr:uid="{00000000-0005-0000-0000-00001A140000}"/>
    <cellStyle name="Comma 2 4 2 2" xfId="1830" xr:uid="{00000000-0005-0000-0000-00001B140000}"/>
    <cellStyle name="Comma 2 4 2 2 2" xfId="23550" xr:uid="{ED853316-215F-4FFD-886D-50ED0F61D16F}"/>
    <cellStyle name="Comma 2 4 3" xfId="1831" xr:uid="{00000000-0005-0000-0000-00001C140000}"/>
    <cellStyle name="Comma 2 4 3 2" xfId="23551" xr:uid="{BC728CA1-D283-40B3-A97B-906CA08B8236}"/>
    <cellStyle name="Comma 2 5" xfId="491" xr:uid="{00000000-0005-0000-0000-00001D140000}"/>
    <cellStyle name="Comma 2 5 2" xfId="492" xr:uid="{00000000-0005-0000-0000-00001E140000}"/>
    <cellStyle name="Comma 2 5 2 2" xfId="1832" xr:uid="{00000000-0005-0000-0000-00001F140000}"/>
    <cellStyle name="Comma 2 5 2 2 2" xfId="23552" xr:uid="{5E2C0727-35D4-4F25-B560-73E70CB3512E}"/>
    <cellStyle name="Comma 2 5 3" xfId="1833" xr:uid="{00000000-0005-0000-0000-000020140000}"/>
    <cellStyle name="Comma 2 5 3 2" xfId="23553" xr:uid="{297DE288-1CD4-4CB0-9327-8B75820DF497}"/>
    <cellStyle name="Comma 2 6" xfId="493" xr:uid="{00000000-0005-0000-0000-000021140000}"/>
    <cellStyle name="Comma 2 6 2" xfId="494" xr:uid="{00000000-0005-0000-0000-000022140000}"/>
    <cellStyle name="Comma 2 6 2 2" xfId="1834" xr:uid="{00000000-0005-0000-0000-000023140000}"/>
    <cellStyle name="Comma 2 6 2 2 2" xfId="23554" xr:uid="{63DAEE95-94CC-46B8-9B82-BA3E582EB940}"/>
    <cellStyle name="Comma 2 6 3" xfId="1835" xr:uid="{00000000-0005-0000-0000-000024140000}"/>
    <cellStyle name="Comma 2 6 3 2" xfId="23555" xr:uid="{68CB84D1-967C-4493-A21D-15C6F3E773D1}"/>
    <cellStyle name="Comma 2 7" xfId="495" xr:uid="{00000000-0005-0000-0000-000025140000}"/>
    <cellStyle name="Comma 2 7 2" xfId="496" xr:uid="{00000000-0005-0000-0000-000026140000}"/>
    <cellStyle name="Comma 2 7 2 2" xfId="1836" xr:uid="{00000000-0005-0000-0000-000027140000}"/>
    <cellStyle name="Comma 2 7 2 2 2" xfId="23556" xr:uid="{A4295EB1-08F4-423E-BEEB-55508B364D89}"/>
    <cellStyle name="Comma 2 7 3" xfId="1837" xr:uid="{00000000-0005-0000-0000-000028140000}"/>
    <cellStyle name="Comma 2 7 3 2" xfId="23557" xr:uid="{8C063853-508C-4EEF-B0B6-5A8EC8B3DD99}"/>
    <cellStyle name="Comma 2 8" xfId="497" xr:uid="{00000000-0005-0000-0000-000029140000}"/>
    <cellStyle name="Comma 2 8 2" xfId="498" xr:uid="{00000000-0005-0000-0000-00002A140000}"/>
    <cellStyle name="Comma 2 8 2 2" xfId="1838" xr:uid="{00000000-0005-0000-0000-00002B140000}"/>
    <cellStyle name="Comma 2 8 2 2 2" xfId="23558" xr:uid="{865C4334-929D-4675-9A81-8D6524C5AFA2}"/>
    <cellStyle name="Comma 2 8 3" xfId="1839" xr:uid="{00000000-0005-0000-0000-00002C140000}"/>
    <cellStyle name="Comma 2 8 3 2" xfId="23559" xr:uid="{8A5E099E-176A-40D9-86B8-ABEB9FB5EBAB}"/>
    <cellStyle name="Comma 2 9" xfId="499" xr:uid="{00000000-0005-0000-0000-00002D140000}"/>
    <cellStyle name="Comma 2 9 2" xfId="500" xr:uid="{00000000-0005-0000-0000-00002E140000}"/>
    <cellStyle name="Comma 2 9 2 2" xfId="1840" xr:uid="{00000000-0005-0000-0000-00002F140000}"/>
    <cellStyle name="Comma 2 9 2 2 2" xfId="23560" xr:uid="{6FE214AA-DFE4-419F-8F68-A03453D8D7AA}"/>
    <cellStyle name="Comma 2 9 3" xfId="1841" xr:uid="{00000000-0005-0000-0000-000030140000}"/>
    <cellStyle name="Comma 2 9 3 2" xfId="23561" xr:uid="{AB373016-23DD-4EF4-ADC2-80AFA42A2E63}"/>
    <cellStyle name="Comma 3" xfId="501" xr:uid="{00000000-0005-0000-0000-000031140000}"/>
    <cellStyle name="Comma 3 2" xfId="502" xr:uid="{00000000-0005-0000-0000-000032140000}"/>
    <cellStyle name="Comma 3 2 2" xfId="22995" xr:uid="{69C1AE0D-684A-417A-A309-4246CC49F617}"/>
    <cellStyle name="Comma 3 3" xfId="6856" xr:uid="{00000000-0005-0000-0000-000033140000}"/>
    <cellStyle name="Comma 3 3 2" xfId="26291" xr:uid="{C5AC4F18-4A9A-4B37-A998-05A4BD181171}"/>
    <cellStyle name="Comma 3 4" xfId="22737" xr:uid="{D286ED19-CCA4-41FF-9FE3-35B0E4C22E3E}"/>
    <cellStyle name="Comma 3 5" xfId="22994" xr:uid="{50038944-328A-411B-8B14-50AEEFE05B47}"/>
    <cellStyle name="Comma 34" xfId="503" xr:uid="{00000000-0005-0000-0000-000034140000}"/>
    <cellStyle name="Comma 35" xfId="504" xr:uid="{00000000-0005-0000-0000-000035140000}"/>
    <cellStyle name="Comma 36" xfId="505" xr:uid="{00000000-0005-0000-0000-000036140000}"/>
    <cellStyle name="Comma 37" xfId="506" xr:uid="{00000000-0005-0000-0000-000037140000}"/>
    <cellStyle name="Comma 4" xfId="507" xr:uid="{00000000-0005-0000-0000-000038140000}"/>
    <cellStyle name="Comma 4 2" xfId="508" xr:uid="{00000000-0005-0000-0000-000039140000}"/>
    <cellStyle name="Comma 4 2 2" xfId="1842" xr:uid="{00000000-0005-0000-0000-00003A140000}"/>
    <cellStyle name="Comma 4 2 2 2" xfId="23562" xr:uid="{8393A02F-531C-4B14-8606-0EC48A9E895C}"/>
    <cellStyle name="Comma 4 3" xfId="1843" xr:uid="{00000000-0005-0000-0000-00003B140000}"/>
    <cellStyle name="Comma 4 3 2" xfId="23563" xr:uid="{118742AC-EC7E-4485-BB7E-C878D36D2125}"/>
    <cellStyle name="Comma 5" xfId="509" xr:uid="{00000000-0005-0000-0000-00003C140000}"/>
    <cellStyle name="Comma 5 2" xfId="510" xr:uid="{00000000-0005-0000-0000-00003D140000}"/>
    <cellStyle name="Comma 5 3" xfId="22996" xr:uid="{84AFF9B9-12EB-42FA-9FB9-5DE76DF30154}"/>
    <cellStyle name="Comma 6" xfId="511" xr:uid="{00000000-0005-0000-0000-00003E140000}"/>
    <cellStyle name="Comma 7" xfId="512" xr:uid="{00000000-0005-0000-0000-00003F140000}"/>
    <cellStyle name="Comma 7 2" xfId="22997" xr:uid="{150FC51B-040F-4187-9287-F2E0CE658D87}"/>
    <cellStyle name="Comma 8" xfId="513" xr:uid="{00000000-0005-0000-0000-000040140000}"/>
    <cellStyle name="Comma 8 2" xfId="514" xr:uid="{00000000-0005-0000-0000-000041140000}"/>
    <cellStyle name="Comma 8 2 2" xfId="22999" xr:uid="{2D543103-31FE-46DE-B8F6-7869BD34E2ED}"/>
    <cellStyle name="Comma 8 3" xfId="22998" xr:uid="{C782431E-FAD2-4D9D-9C5F-2C4B68E37F6A}"/>
    <cellStyle name="Comma 9" xfId="515" xr:uid="{00000000-0005-0000-0000-000042140000}"/>
    <cellStyle name="Comma 9 2" xfId="6857" xr:uid="{00000000-0005-0000-0000-000043140000}"/>
    <cellStyle name="Crystal Report Data" xfId="516" xr:uid="{00000000-0005-0000-0000-000044140000}"/>
    <cellStyle name="Crystal Report Data 10" xfId="6858" xr:uid="{00000000-0005-0000-0000-000045140000}"/>
    <cellStyle name="Crystal Report Data 10 2" xfId="6859" xr:uid="{00000000-0005-0000-0000-000046140000}"/>
    <cellStyle name="Crystal Report Data 10 2 2" xfId="6860" xr:uid="{00000000-0005-0000-0000-000047140000}"/>
    <cellStyle name="Crystal Report Data 10 2 2 2" xfId="26294" xr:uid="{565D3338-CB01-489E-805B-8BAF2426197C}"/>
    <cellStyle name="Crystal Report Data 10 2 3" xfId="26293" xr:uid="{10C9A440-8CE0-4C7A-9BDE-A698FD29718E}"/>
    <cellStyle name="Crystal Report Data 10 3" xfId="6861" xr:uid="{00000000-0005-0000-0000-000048140000}"/>
    <cellStyle name="Crystal Report Data 10 3 2" xfId="26295" xr:uid="{5063E48A-11D1-4851-8E3A-3D2EA685580D}"/>
    <cellStyle name="Crystal Report Data 10 4" xfId="26292" xr:uid="{18B4DCC4-3B9C-44AC-BFCF-FC7AD1CDB088}"/>
    <cellStyle name="Crystal Report Data 11" xfId="6862" xr:uid="{00000000-0005-0000-0000-000049140000}"/>
    <cellStyle name="Crystal Report Data 11 2" xfId="6863" xr:uid="{00000000-0005-0000-0000-00004A140000}"/>
    <cellStyle name="Crystal Report Data 11 2 2" xfId="26297" xr:uid="{04976D9D-9F27-46E4-ADD9-5532E77FFF29}"/>
    <cellStyle name="Crystal Report Data 11 3" xfId="26296" xr:uid="{6BD34F51-5684-4C31-BE04-8F4A7114C125}"/>
    <cellStyle name="Crystal Report Data 12" xfId="6864" xr:uid="{00000000-0005-0000-0000-00004B140000}"/>
    <cellStyle name="Crystal Report Data 12 2" xfId="26298" xr:uid="{D44021BF-8F64-4E5E-8F00-627BDDED7DCF}"/>
    <cellStyle name="Crystal Report Data 13" xfId="6865" xr:uid="{00000000-0005-0000-0000-00004C140000}"/>
    <cellStyle name="Crystal Report Data 13 2" xfId="26299" xr:uid="{25712B87-98EF-4FA5-B825-02B062797002}"/>
    <cellStyle name="Crystal Report Data 14" xfId="23000" xr:uid="{786D2DBA-FAB5-4015-9AFC-65EFA1FFFA7F}"/>
    <cellStyle name="Crystal Report Data 2" xfId="517" xr:uid="{00000000-0005-0000-0000-00004D140000}"/>
    <cellStyle name="Crystal Report Data 2 10" xfId="6866" xr:uid="{00000000-0005-0000-0000-00004E140000}"/>
    <cellStyle name="Crystal Report Data 2 10 2" xfId="6867" xr:uid="{00000000-0005-0000-0000-00004F140000}"/>
    <cellStyle name="Crystal Report Data 2 10 2 2" xfId="26301" xr:uid="{C798001E-240C-4213-9234-2A2A4A5A8588}"/>
    <cellStyle name="Crystal Report Data 2 10 3" xfId="26300" xr:uid="{37DC9FB1-1A6B-4275-9376-2128263A5E27}"/>
    <cellStyle name="Crystal Report Data 2 11" xfId="6868" xr:uid="{00000000-0005-0000-0000-000050140000}"/>
    <cellStyle name="Crystal Report Data 2 11 2" xfId="26302" xr:uid="{8A9B2B86-A7B5-4730-B89A-9EE9C7F5A2FB}"/>
    <cellStyle name="Crystal Report Data 2 12" xfId="23001" xr:uid="{A4544FB4-65BA-49E9-BCE1-3EDE7F9CF63C}"/>
    <cellStyle name="Crystal Report Data 2 2" xfId="6869" xr:uid="{00000000-0005-0000-0000-000051140000}"/>
    <cellStyle name="Crystal Report Data 2 2 2" xfId="6870" xr:uid="{00000000-0005-0000-0000-000052140000}"/>
    <cellStyle name="Crystal Report Data 2 2 2 2" xfId="6871" xr:uid="{00000000-0005-0000-0000-000053140000}"/>
    <cellStyle name="Crystal Report Data 2 2 2 2 2" xfId="26305" xr:uid="{02D826AF-3E97-4A97-8AFC-E5B0D876A028}"/>
    <cellStyle name="Crystal Report Data 2 2 2 3" xfId="26304" xr:uid="{40885F6B-96BA-41BD-9A61-407DD5C28193}"/>
    <cellStyle name="Crystal Report Data 2 2 3" xfId="6872" xr:uid="{00000000-0005-0000-0000-000054140000}"/>
    <cellStyle name="Crystal Report Data 2 2 3 2" xfId="26306" xr:uid="{FA91518C-BABF-402E-B955-F22A832E2AB7}"/>
    <cellStyle name="Crystal Report Data 2 2 4" xfId="26303" xr:uid="{A161C87B-77A6-4C03-822D-E42ABC2BC0D8}"/>
    <cellStyle name="Crystal Report Data 2 3" xfId="6873" xr:uid="{00000000-0005-0000-0000-000055140000}"/>
    <cellStyle name="Crystal Report Data 2 3 2" xfId="6874" xr:uid="{00000000-0005-0000-0000-000056140000}"/>
    <cellStyle name="Crystal Report Data 2 3 2 2" xfId="6875" xr:uid="{00000000-0005-0000-0000-000057140000}"/>
    <cellStyle name="Crystal Report Data 2 3 2 2 2" xfId="26309" xr:uid="{022BBA0A-CF6C-4B60-82B0-1E86096FB54C}"/>
    <cellStyle name="Crystal Report Data 2 3 2 3" xfId="26308" xr:uid="{9C7FC697-497E-413A-AD77-2913E2A4012D}"/>
    <cellStyle name="Crystal Report Data 2 3 3" xfId="6876" xr:uid="{00000000-0005-0000-0000-000058140000}"/>
    <cellStyle name="Crystal Report Data 2 3 3 2" xfId="26310" xr:uid="{9E48E60B-13BD-416D-BE81-0D2D31B00735}"/>
    <cellStyle name="Crystal Report Data 2 3 4" xfId="26307" xr:uid="{1C59C2A8-4239-49D4-8CB7-AEAF007D7FB4}"/>
    <cellStyle name="Crystal Report Data 2 4" xfId="6877" xr:uid="{00000000-0005-0000-0000-000059140000}"/>
    <cellStyle name="Crystal Report Data 2 4 2" xfId="6878" xr:uid="{00000000-0005-0000-0000-00005A140000}"/>
    <cellStyle name="Crystal Report Data 2 4 2 2" xfId="6879" xr:uid="{00000000-0005-0000-0000-00005B140000}"/>
    <cellStyle name="Crystal Report Data 2 4 2 2 2" xfId="26313" xr:uid="{C5A1EE42-D3A8-4783-8B35-8F826F635082}"/>
    <cellStyle name="Crystal Report Data 2 4 2 3" xfId="26312" xr:uid="{25B127A7-E1D5-4227-97D9-5C9FFCF8C1FF}"/>
    <cellStyle name="Crystal Report Data 2 4 3" xfId="6880" xr:uid="{00000000-0005-0000-0000-00005C140000}"/>
    <cellStyle name="Crystal Report Data 2 4 3 2" xfId="26314" xr:uid="{DB952892-B439-4AB4-A5F7-C635081986F1}"/>
    <cellStyle name="Crystal Report Data 2 4 4" xfId="26311" xr:uid="{BAAAAFF4-4571-4E7A-8121-FE88326CF3FA}"/>
    <cellStyle name="Crystal Report Data 2 5" xfId="6881" xr:uid="{00000000-0005-0000-0000-00005D140000}"/>
    <cellStyle name="Crystal Report Data 2 5 2" xfId="6882" xr:uid="{00000000-0005-0000-0000-00005E140000}"/>
    <cellStyle name="Crystal Report Data 2 5 2 2" xfId="6883" xr:uid="{00000000-0005-0000-0000-00005F140000}"/>
    <cellStyle name="Crystal Report Data 2 5 2 2 2" xfId="26317" xr:uid="{1C87A7F4-9136-48C3-BB89-EA0982BA0A9B}"/>
    <cellStyle name="Crystal Report Data 2 5 2 3" xfId="26316" xr:uid="{E2522D59-54F4-4A57-8EDD-739C5C0EF486}"/>
    <cellStyle name="Crystal Report Data 2 5 3" xfId="6884" xr:uid="{00000000-0005-0000-0000-000060140000}"/>
    <cellStyle name="Crystal Report Data 2 5 3 2" xfId="26318" xr:uid="{5F239C88-81BB-4100-85B0-37A002BFDFD8}"/>
    <cellStyle name="Crystal Report Data 2 5 4" xfId="26315" xr:uid="{B90ED402-66BE-4B06-BB30-16CFE554122E}"/>
    <cellStyle name="Crystal Report Data 2 6" xfId="6885" xr:uid="{00000000-0005-0000-0000-000061140000}"/>
    <cellStyle name="Crystal Report Data 2 6 2" xfId="6886" xr:uid="{00000000-0005-0000-0000-000062140000}"/>
    <cellStyle name="Crystal Report Data 2 6 2 2" xfId="6887" xr:uid="{00000000-0005-0000-0000-000063140000}"/>
    <cellStyle name="Crystal Report Data 2 6 2 2 2" xfId="26321" xr:uid="{F6483AB1-B7E4-4D3F-81EF-64BCBEEBD2ED}"/>
    <cellStyle name="Crystal Report Data 2 6 2 3" xfId="26320" xr:uid="{74A61AA5-6516-4783-8997-270A5B49F73E}"/>
    <cellStyle name="Crystal Report Data 2 6 3" xfId="6888" xr:uid="{00000000-0005-0000-0000-000064140000}"/>
    <cellStyle name="Crystal Report Data 2 6 3 2" xfId="26322" xr:uid="{4BC08547-1797-47C9-B0FB-95F4FA85CA30}"/>
    <cellStyle name="Crystal Report Data 2 6 4" xfId="26319" xr:uid="{B830DC94-028A-4F98-86BB-2D642F02DF9D}"/>
    <cellStyle name="Crystal Report Data 2 7" xfId="6889" xr:uid="{00000000-0005-0000-0000-000065140000}"/>
    <cellStyle name="Crystal Report Data 2 7 2" xfId="6890" xr:uid="{00000000-0005-0000-0000-000066140000}"/>
    <cellStyle name="Crystal Report Data 2 7 2 2" xfId="6891" xr:uid="{00000000-0005-0000-0000-000067140000}"/>
    <cellStyle name="Crystal Report Data 2 7 2 2 2" xfId="26325" xr:uid="{47D2F336-E219-4B0E-BB94-E6FDBE9ECF3C}"/>
    <cellStyle name="Crystal Report Data 2 7 2 3" xfId="26324" xr:uid="{F1BBB8B2-BD51-49E7-9943-CA4A7DE9E53C}"/>
    <cellStyle name="Crystal Report Data 2 7 3" xfId="6892" xr:uid="{00000000-0005-0000-0000-000068140000}"/>
    <cellStyle name="Crystal Report Data 2 7 3 2" xfId="26326" xr:uid="{B45D0E38-C7F1-4E42-91CE-A8B33428D65E}"/>
    <cellStyle name="Crystal Report Data 2 7 4" xfId="26323" xr:uid="{CA3FD142-715A-4AF5-BC87-0ABF6E9BC340}"/>
    <cellStyle name="Crystal Report Data 2 8" xfId="6893" xr:uid="{00000000-0005-0000-0000-000069140000}"/>
    <cellStyle name="Crystal Report Data 2 8 2" xfId="6894" xr:uid="{00000000-0005-0000-0000-00006A140000}"/>
    <cellStyle name="Crystal Report Data 2 8 2 2" xfId="6895" xr:uid="{00000000-0005-0000-0000-00006B140000}"/>
    <cellStyle name="Crystal Report Data 2 8 2 2 2" xfId="26329" xr:uid="{DCACA2C8-9BBB-4787-BD4A-6E244E7331A0}"/>
    <cellStyle name="Crystal Report Data 2 8 2 3" xfId="26328" xr:uid="{929418B5-7476-4B34-B0BA-4FD5E41D097E}"/>
    <cellStyle name="Crystal Report Data 2 8 3" xfId="6896" xr:uid="{00000000-0005-0000-0000-00006C140000}"/>
    <cellStyle name="Crystal Report Data 2 8 3 2" xfId="26330" xr:uid="{05999905-8292-4CA0-AA1D-2F494BA325F7}"/>
    <cellStyle name="Crystal Report Data 2 8 4" xfId="26327" xr:uid="{85D0495D-5BDB-4E83-BCF5-52B9A3490983}"/>
    <cellStyle name="Crystal Report Data 2 9" xfId="6897" xr:uid="{00000000-0005-0000-0000-00006D140000}"/>
    <cellStyle name="Crystal Report Data 2 9 2" xfId="6898" xr:uid="{00000000-0005-0000-0000-00006E140000}"/>
    <cellStyle name="Crystal Report Data 2 9 2 2" xfId="6899" xr:uid="{00000000-0005-0000-0000-00006F140000}"/>
    <cellStyle name="Crystal Report Data 2 9 2 2 2" xfId="26333" xr:uid="{559CBA7B-BB1E-4EA4-94DA-81F18F400913}"/>
    <cellStyle name="Crystal Report Data 2 9 2 3" xfId="26332" xr:uid="{2E512F24-CDB8-499A-BD78-1038DC71E50D}"/>
    <cellStyle name="Crystal Report Data 2 9 3" xfId="6900" xr:uid="{00000000-0005-0000-0000-000070140000}"/>
    <cellStyle name="Crystal Report Data 2 9 3 2" xfId="26334" xr:uid="{889FAE25-DA89-4C72-8466-578B817C159D}"/>
    <cellStyle name="Crystal Report Data 2 9 4" xfId="26331" xr:uid="{D68152F3-6838-4EDC-A631-F9D1457E373D}"/>
    <cellStyle name="Crystal Report Data 3" xfId="518" xr:uid="{00000000-0005-0000-0000-000071140000}"/>
    <cellStyle name="Crystal Report Data 3 10" xfId="6901" xr:uid="{00000000-0005-0000-0000-000072140000}"/>
    <cellStyle name="Crystal Report Data 3 10 2" xfId="6902" xr:uid="{00000000-0005-0000-0000-000073140000}"/>
    <cellStyle name="Crystal Report Data 3 10 2 2" xfId="26336" xr:uid="{C96970F9-01E3-4337-A38F-1351F7758D8A}"/>
    <cellStyle name="Crystal Report Data 3 10 3" xfId="26335" xr:uid="{14B44061-7D87-4E2D-B418-4E1918D764A4}"/>
    <cellStyle name="Crystal Report Data 3 11" xfId="6903" xr:uid="{00000000-0005-0000-0000-000074140000}"/>
    <cellStyle name="Crystal Report Data 3 11 2" xfId="26337" xr:uid="{DDD3B113-FE51-495A-9229-7E7720F92BEE}"/>
    <cellStyle name="Crystal Report Data 3 12" xfId="23002" xr:uid="{6E4C5F27-34F1-41AC-BE1E-507C4D6FBCEE}"/>
    <cellStyle name="Crystal Report Data 3 2" xfId="6904" xr:uid="{00000000-0005-0000-0000-000075140000}"/>
    <cellStyle name="Crystal Report Data 3 2 2" xfId="6905" xr:uid="{00000000-0005-0000-0000-000076140000}"/>
    <cellStyle name="Crystal Report Data 3 2 2 2" xfId="6906" xr:uid="{00000000-0005-0000-0000-000077140000}"/>
    <cellStyle name="Crystal Report Data 3 2 2 2 2" xfId="26340" xr:uid="{8BA9CC45-51DA-46DD-B958-1458BEA8395A}"/>
    <cellStyle name="Crystal Report Data 3 2 2 3" xfId="26339" xr:uid="{86BFDD13-550B-4821-94EE-A68631C8DD6C}"/>
    <cellStyle name="Crystal Report Data 3 2 3" xfId="6907" xr:uid="{00000000-0005-0000-0000-000078140000}"/>
    <cellStyle name="Crystal Report Data 3 2 3 2" xfId="26341" xr:uid="{A9D71B21-4AC6-4C38-A13A-49DF577CA935}"/>
    <cellStyle name="Crystal Report Data 3 2 4" xfId="26338" xr:uid="{6B810FC4-5AE9-4F0C-A221-B917033DAF89}"/>
    <cellStyle name="Crystal Report Data 3 3" xfId="6908" xr:uid="{00000000-0005-0000-0000-000079140000}"/>
    <cellStyle name="Crystal Report Data 3 3 2" xfId="6909" xr:uid="{00000000-0005-0000-0000-00007A140000}"/>
    <cellStyle name="Crystal Report Data 3 3 2 2" xfId="6910" xr:uid="{00000000-0005-0000-0000-00007B140000}"/>
    <cellStyle name="Crystal Report Data 3 3 2 2 2" xfId="26344" xr:uid="{8B800993-8644-4003-8A95-D0DB94F30877}"/>
    <cellStyle name="Crystal Report Data 3 3 2 3" xfId="26343" xr:uid="{A87A239D-34E7-4522-8120-731CA4140516}"/>
    <cellStyle name="Crystal Report Data 3 3 3" xfId="6911" xr:uid="{00000000-0005-0000-0000-00007C140000}"/>
    <cellStyle name="Crystal Report Data 3 3 3 2" xfId="26345" xr:uid="{540083C7-9D9B-4714-B92B-61A0693F0FE8}"/>
    <cellStyle name="Crystal Report Data 3 3 4" xfId="26342" xr:uid="{9C988B5C-3589-434B-99B9-4A920E17F5A9}"/>
    <cellStyle name="Crystal Report Data 3 4" xfId="6912" xr:uid="{00000000-0005-0000-0000-00007D140000}"/>
    <cellStyle name="Crystal Report Data 3 4 2" xfId="6913" xr:uid="{00000000-0005-0000-0000-00007E140000}"/>
    <cellStyle name="Crystal Report Data 3 4 2 2" xfId="6914" xr:uid="{00000000-0005-0000-0000-00007F140000}"/>
    <cellStyle name="Crystal Report Data 3 4 2 2 2" xfId="26348" xr:uid="{8E5DBB48-6200-48BE-974C-ECD3CE9329EA}"/>
    <cellStyle name="Crystal Report Data 3 4 2 3" xfId="26347" xr:uid="{9860BE6E-7D71-474C-B7BB-7DC1A79C5102}"/>
    <cellStyle name="Crystal Report Data 3 4 3" xfId="6915" xr:uid="{00000000-0005-0000-0000-000080140000}"/>
    <cellStyle name="Crystal Report Data 3 4 3 2" xfId="26349" xr:uid="{86A4B0DC-26B2-4DBF-B749-E11958C55FF1}"/>
    <cellStyle name="Crystal Report Data 3 4 4" xfId="26346" xr:uid="{B9A1AEA5-B19A-4BDA-8F26-652563E7B420}"/>
    <cellStyle name="Crystal Report Data 3 5" xfId="6916" xr:uid="{00000000-0005-0000-0000-000081140000}"/>
    <cellStyle name="Crystal Report Data 3 5 2" xfId="6917" xr:uid="{00000000-0005-0000-0000-000082140000}"/>
    <cellStyle name="Crystal Report Data 3 5 2 2" xfId="6918" xr:uid="{00000000-0005-0000-0000-000083140000}"/>
    <cellStyle name="Crystal Report Data 3 5 2 2 2" xfId="26352" xr:uid="{E4088322-30A4-4676-BB7D-1F5385C10FAF}"/>
    <cellStyle name="Crystal Report Data 3 5 2 3" xfId="26351" xr:uid="{169F7BF6-5A10-44C9-9174-E301BDDA1F16}"/>
    <cellStyle name="Crystal Report Data 3 5 3" xfId="6919" xr:uid="{00000000-0005-0000-0000-000084140000}"/>
    <cellStyle name="Crystal Report Data 3 5 3 2" xfId="26353" xr:uid="{24FF27F8-8028-4A24-844D-F209C70E5929}"/>
    <cellStyle name="Crystal Report Data 3 5 4" xfId="26350" xr:uid="{BAED6E1B-1DE0-4B74-9B5C-6DA935273EAF}"/>
    <cellStyle name="Crystal Report Data 3 6" xfId="6920" xr:uid="{00000000-0005-0000-0000-000085140000}"/>
    <cellStyle name="Crystal Report Data 3 6 2" xfId="6921" xr:uid="{00000000-0005-0000-0000-000086140000}"/>
    <cellStyle name="Crystal Report Data 3 6 2 2" xfId="6922" xr:uid="{00000000-0005-0000-0000-000087140000}"/>
    <cellStyle name="Crystal Report Data 3 6 2 2 2" xfId="26356" xr:uid="{9877E084-CEE4-4AFB-9696-97E8E037244D}"/>
    <cellStyle name="Crystal Report Data 3 6 2 3" xfId="26355" xr:uid="{92F822D5-16E1-48C8-AC91-2E6AC83CB2BA}"/>
    <cellStyle name="Crystal Report Data 3 6 3" xfId="6923" xr:uid="{00000000-0005-0000-0000-000088140000}"/>
    <cellStyle name="Crystal Report Data 3 6 3 2" xfId="26357" xr:uid="{D16DEF73-ED3C-4152-A437-A099EA599DD2}"/>
    <cellStyle name="Crystal Report Data 3 6 4" xfId="26354" xr:uid="{F8C25E9C-2C7F-49B6-87C0-ACF5842ACA2C}"/>
    <cellStyle name="Crystal Report Data 3 7" xfId="6924" xr:uid="{00000000-0005-0000-0000-000089140000}"/>
    <cellStyle name="Crystal Report Data 3 7 2" xfId="6925" xr:uid="{00000000-0005-0000-0000-00008A140000}"/>
    <cellStyle name="Crystal Report Data 3 7 2 2" xfId="6926" xr:uid="{00000000-0005-0000-0000-00008B140000}"/>
    <cellStyle name="Crystal Report Data 3 7 2 2 2" xfId="26360" xr:uid="{57B8B5F3-26DA-406C-A1A0-15E244A9EEB4}"/>
    <cellStyle name="Crystal Report Data 3 7 2 3" xfId="26359" xr:uid="{FB6D0B8B-5E9C-43FE-915A-0515C2A18C9B}"/>
    <cellStyle name="Crystal Report Data 3 7 3" xfId="6927" xr:uid="{00000000-0005-0000-0000-00008C140000}"/>
    <cellStyle name="Crystal Report Data 3 7 3 2" xfId="26361" xr:uid="{2A778502-E8FB-4F73-B277-01F8B7A770E0}"/>
    <cellStyle name="Crystal Report Data 3 7 4" xfId="26358" xr:uid="{E3199211-7460-441D-A3DA-3E1BE5BD7014}"/>
    <cellStyle name="Crystal Report Data 3 8" xfId="6928" xr:uid="{00000000-0005-0000-0000-00008D140000}"/>
    <cellStyle name="Crystal Report Data 3 8 2" xfId="6929" xr:uid="{00000000-0005-0000-0000-00008E140000}"/>
    <cellStyle name="Crystal Report Data 3 8 2 2" xfId="6930" xr:uid="{00000000-0005-0000-0000-00008F140000}"/>
    <cellStyle name="Crystal Report Data 3 8 2 2 2" xfId="26364" xr:uid="{7DB2C3EA-1B87-44AC-B7F7-DEF5EDBF0474}"/>
    <cellStyle name="Crystal Report Data 3 8 2 3" xfId="26363" xr:uid="{6D8441C3-882D-4185-BF1F-C3E7BBDB24CC}"/>
    <cellStyle name="Crystal Report Data 3 8 3" xfId="6931" xr:uid="{00000000-0005-0000-0000-000090140000}"/>
    <cellStyle name="Crystal Report Data 3 8 3 2" xfId="26365" xr:uid="{E894BA8D-03E5-4204-B829-6C88EA7BCF1A}"/>
    <cellStyle name="Crystal Report Data 3 8 4" xfId="26362" xr:uid="{624EF0DD-DAE0-4D35-8199-EB97992D0E60}"/>
    <cellStyle name="Crystal Report Data 3 9" xfId="6932" xr:uid="{00000000-0005-0000-0000-000091140000}"/>
    <cellStyle name="Crystal Report Data 3 9 2" xfId="6933" xr:uid="{00000000-0005-0000-0000-000092140000}"/>
    <cellStyle name="Crystal Report Data 3 9 2 2" xfId="6934" xr:uid="{00000000-0005-0000-0000-000093140000}"/>
    <cellStyle name="Crystal Report Data 3 9 2 2 2" xfId="26368" xr:uid="{9AA272D5-2891-4EF7-A37C-1D0E59BD5F42}"/>
    <cellStyle name="Crystal Report Data 3 9 2 3" xfId="26367" xr:uid="{712F9AB9-7547-43C7-BA95-411F7B448126}"/>
    <cellStyle name="Crystal Report Data 3 9 3" xfId="6935" xr:uid="{00000000-0005-0000-0000-000094140000}"/>
    <cellStyle name="Crystal Report Data 3 9 3 2" xfId="26369" xr:uid="{157C090D-DA66-46C4-B537-96637A6CB142}"/>
    <cellStyle name="Crystal Report Data 3 9 4" xfId="26366" xr:uid="{4A15D5C1-7555-4841-B4FC-52C2A3FF7C85}"/>
    <cellStyle name="Crystal Report Data 4" xfId="6936" xr:uid="{00000000-0005-0000-0000-000095140000}"/>
    <cellStyle name="Crystal Report Data 4 2" xfId="6937" xr:uid="{00000000-0005-0000-0000-000096140000}"/>
    <cellStyle name="Crystal Report Data 4 2 2" xfId="6938" xr:uid="{00000000-0005-0000-0000-000097140000}"/>
    <cellStyle name="Crystal Report Data 4 2 2 2" xfId="26372" xr:uid="{4B5596F4-523F-4DA1-AE92-E306E45D70B2}"/>
    <cellStyle name="Crystal Report Data 4 2 3" xfId="26371" xr:uid="{6B4C5AC0-374B-4A1C-8AFE-1599BECFB0E7}"/>
    <cellStyle name="Crystal Report Data 4 3" xfId="6939" xr:uid="{00000000-0005-0000-0000-000098140000}"/>
    <cellStyle name="Crystal Report Data 4 3 2" xfId="26373" xr:uid="{D03D573B-4728-4243-A926-D0FD081A4179}"/>
    <cellStyle name="Crystal Report Data 4 4" xfId="26370" xr:uid="{D390FC05-D1B5-4025-B237-5A044759DF38}"/>
    <cellStyle name="Crystal Report Data 5" xfId="6940" xr:uid="{00000000-0005-0000-0000-000099140000}"/>
    <cellStyle name="Crystal Report Data 5 2" xfId="6941" xr:uid="{00000000-0005-0000-0000-00009A140000}"/>
    <cellStyle name="Crystal Report Data 5 2 2" xfId="6942" xr:uid="{00000000-0005-0000-0000-00009B140000}"/>
    <cellStyle name="Crystal Report Data 5 2 2 2" xfId="26376" xr:uid="{C509D499-0B1C-441E-8BF6-C33FB35B2E59}"/>
    <cellStyle name="Crystal Report Data 5 2 3" xfId="26375" xr:uid="{2A638125-EFC5-4013-8720-F6CE4258BF49}"/>
    <cellStyle name="Crystal Report Data 5 3" xfId="6943" xr:uid="{00000000-0005-0000-0000-00009C140000}"/>
    <cellStyle name="Crystal Report Data 5 3 2" xfId="26377" xr:uid="{25FE2FD3-DF18-4DD2-9442-60B64B7D1E1A}"/>
    <cellStyle name="Crystal Report Data 5 4" xfId="26374" xr:uid="{489424D5-2685-4F17-83AC-5F238CF0CF3B}"/>
    <cellStyle name="Crystal Report Data 6" xfId="6944" xr:uid="{00000000-0005-0000-0000-00009D140000}"/>
    <cellStyle name="Crystal Report Data 6 2" xfId="6945" xr:uid="{00000000-0005-0000-0000-00009E140000}"/>
    <cellStyle name="Crystal Report Data 6 2 2" xfId="6946" xr:uid="{00000000-0005-0000-0000-00009F140000}"/>
    <cellStyle name="Crystal Report Data 6 2 2 2" xfId="26380" xr:uid="{391A51C5-0B6F-4796-8FC0-4BAB1D38CAE6}"/>
    <cellStyle name="Crystal Report Data 6 2 3" xfId="26379" xr:uid="{85B0B04D-46F9-4E39-987C-D976A3C8FC4C}"/>
    <cellStyle name="Crystal Report Data 6 3" xfId="6947" xr:uid="{00000000-0005-0000-0000-0000A0140000}"/>
    <cellStyle name="Crystal Report Data 6 3 2" xfId="26381" xr:uid="{BAE2FB13-4054-4F85-85AE-ECBF78C8D277}"/>
    <cellStyle name="Crystal Report Data 6 4" xfId="26378" xr:uid="{7E92BB5F-636E-4004-A18B-04250C53320A}"/>
    <cellStyle name="Crystal Report Data 7" xfId="6948" xr:uid="{00000000-0005-0000-0000-0000A1140000}"/>
    <cellStyle name="Crystal Report Data 7 2" xfId="6949" xr:uid="{00000000-0005-0000-0000-0000A2140000}"/>
    <cellStyle name="Crystal Report Data 7 2 2" xfId="6950" xr:uid="{00000000-0005-0000-0000-0000A3140000}"/>
    <cellStyle name="Crystal Report Data 7 2 2 2" xfId="26384" xr:uid="{60C93F33-89F0-43BA-87C3-77E0681BEBC0}"/>
    <cellStyle name="Crystal Report Data 7 2 3" xfId="26383" xr:uid="{14769BDA-35B6-4CDF-AC10-35EC09248507}"/>
    <cellStyle name="Crystal Report Data 7 3" xfId="6951" xr:uid="{00000000-0005-0000-0000-0000A4140000}"/>
    <cellStyle name="Crystal Report Data 7 3 2" xfId="26385" xr:uid="{2B0288E5-06BB-4F8E-AB6E-AF67205B520B}"/>
    <cellStyle name="Crystal Report Data 7 4" xfId="26382" xr:uid="{3CF8D057-ED7D-48B1-9726-01928D40C8F2}"/>
    <cellStyle name="Crystal Report Data 8" xfId="6952" xr:uid="{00000000-0005-0000-0000-0000A5140000}"/>
    <cellStyle name="Crystal Report Data 8 2" xfId="6953" xr:uid="{00000000-0005-0000-0000-0000A6140000}"/>
    <cellStyle name="Crystal Report Data 8 2 2" xfId="6954" xr:uid="{00000000-0005-0000-0000-0000A7140000}"/>
    <cellStyle name="Crystal Report Data 8 2 2 2" xfId="26388" xr:uid="{A06C2448-7430-44DE-8A7A-89FE346DAB55}"/>
    <cellStyle name="Crystal Report Data 8 2 3" xfId="26387" xr:uid="{1B6AC281-F020-4CBA-ABCB-BA464263741B}"/>
    <cellStyle name="Crystal Report Data 8 3" xfId="6955" xr:uid="{00000000-0005-0000-0000-0000A8140000}"/>
    <cellStyle name="Crystal Report Data 8 3 2" xfId="26389" xr:uid="{5097B523-E1A7-4887-9B2D-6F008C2D9FFD}"/>
    <cellStyle name="Crystal Report Data 8 4" xfId="26386" xr:uid="{73AF6B74-6ACA-4020-8C50-672E2CA2B48D}"/>
    <cellStyle name="Crystal Report Data 9" xfId="6956" xr:uid="{00000000-0005-0000-0000-0000A9140000}"/>
    <cellStyle name="Crystal Report Data 9 2" xfId="6957" xr:uid="{00000000-0005-0000-0000-0000AA140000}"/>
    <cellStyle name="Crystal Report Data 9 2 2" xfId="6958" xr:uid="{00000000-0005-0000-0000-0000AB140000}"/>
    <cellStyle name="Crystal Report Data 9 2 2 2" xfId="26392" xr:uid="{A6EE81AC-C937-4D07-ADAA-A0AA0FB83A6D}"/>
    <cellStyle name="Crystal Report Data 9 2 3" xfId="26391" xr:uid="{0D4B33FB-06D7-4029-88E9-1DC0655CF4B4}"/>
    <cellStyle name="Crystal Report Data 9 3" xfId="6959" xr:uid="{00000000-0005-0000-0000-0000AC140000}"/>
    <cellStyle name="Crystal Report Data 9 3 2" xfId="26393" xr:uid="{BBC9DDFC-BD3E-417F-9833-133E211AF55A}"/>
    <cellStyle name="Crystal Report Data 9 4" xfId="26390" xr:uid="{CA199DBA-99E2-457E-AB66-B5AA975F1E1D}"/>
    <cellStyle name="Crystal Report Field" xfId="519" xr:uid="{00000000-0005-0000-0000-0000AD140000}"/>
    <cellStyle name="Crystal Report Field 10" xfId="6960" xr:uid="{00000000-0005-0000-0000-0000AE140000}"/>
    <cellStyle name="Crystal Report Field 10 2" xfId="6961" xr:uid="{00000000-0005-0000-0000-0000AF140000}"/>
    <cellStyle name="Crystal Report Field 10 2 2" xfId="6962" xr:uid="{00000000-0005-0000-0000-0000B0140000}"/>
    <cellStyle name="Crystal Report Field 10 2 2 2" xfId="26396" xr:uid="{E7C7FF29-6454-4E4C-8E69-090E5FF59F43}"/>
    <cellStyle name="Crystal Report Field 10 2 3" xfId="26395" xr:uid="{1DB37474-44C6-43B9-9D53-07736B366431}"/>
    <cellStyle name="Crystal Report Field 10 3" xfId="6963" xr:uid="{00000000-0005-0000-0000-0000B1140000}"/>
    <cellStyle name="Crystal Report Field 10 3 2" xfId="26397" xr:uid="{C4C756FA-D90B-4547-9D2A-8DE93D9EF06E}"/>
    <cellStyle name="Crystal Report Field 10 4" xfId="26394" xr:uid="{A1BE4796-83FF-413B-A98B-4ED401FB4C31}"/>
    <cellStyle name="Crystal Report Field 11" xfId="6964" xr:uid="{00000000-0005-0000-0000-0000B2140000}"/>
    <cellStyle name="Crystal Report Field 11 2" xfId="6965" xr:uid="{00000000-0005-0000-0000-0000B3140000}"/>
    <cellStyle name="Crystal Report Field 11 2 2" xfId="26399" xr:uid="{32224EDF-02D1-4532-9B0B-716A05C2A962}"/>
    <cellStyle name="Crystal Report Field 11 3" xfId="26398" xr:uid="{9289F3EA-B09C-43E3-AC67-99A06C8B6B24}"/>
    <cellStyle name="Crystal Report Field 12" xfId="6966" xr:uid="{00000000-0005-0000-0000-0000B4140000}"/>
    <cellStyle name="Crystal Report Field 12 2" xfId="26400" xr:uid="{D9B6FE2A-F298-42A7-9E6F-4F5CA2D40E69}"/>
    <cellStyle name="Crystal Report Field 13" xfId="6967" xr:uid="{00000000-0005-0000-0000-0000B5140000}"/>
    <cellStyle name="Crystal Report Field 13 2" xfId="26401" xr:uid="{B06856EA-54AC-4B2D-8C19-A9A8D58499AA}"/>
    <cellStyle name="Crystal Report Field 14" xfId="23003" xr:uid="{7A16C00C-D710-4ED6-BE83-110A10420B3C}"/>
    <cellStyle name="Crystal Report Field 2" xfId="520" xr:uid="{00000000-0005-0000-0000-0000B6140000}"/>
    <cellStyle name="Crystal Report Field 2 10" xfId="6968" xr:uid="{00000000-0005-0000-0000-0000B7140000}"/>
    <cellStyle name="Crystal Report Field 2 10 2" xfId="6969" xr:uid="{00000000-0005-0000-0000-0000B8140000}"/>
    <cellStyle name="Crystal Report Field 2 10 2 2" xfId="26403" xr:uid="{56F808EF-3890-4139-8EDC-70A650DA1AC2}"/>
    <cellStyle name="Crystal Report Field 2 10 3" xfId="26402" xr:uid="{BC32F853-25B4-4454-A4F2-1AAFC6C26C56}"/>
    <cellStyle name="Crystal Report Field 2 11" xfId="6970" xr:uid="{00000000-0005-0000-0000-0000B9140000}"/>
    <cellStyle name="Crystal Report Field 2 11 2" xfId="26404" xr:uid="{6DF0BFA4-F248-4DE1-A56B-C743B45B5263}"/>
    <cellStyle name="Crystal Report Field 2 12" xfId="23004" xr:uid="{86183A79-6D36-43AC-9199-07FDAF67E63B}"/>
    <cellStyle name="Crystal Report Field 2 2" xfId="6971" xr:uid="{00000000-0005-0000-0000-0000BA140000}"/>
    <cellStyle name="Crystal Report Field 2 2 2" xfId="6972" xr:uid="{00000000-0005-0000-0000-0000BB140000}"/>
    <cellStyle name="Crystal Report Field 2 2 2 2" xfId="6973" xr:uid="{00000000-0005-0000-0000-0000BC140000}"/>
    <cellStyle name="Crystal Report Field 2 2 2 2 2" xfId="26407" xr:uid="{07E2F049-E8C3-4C9C-89FC-943AC6C54E2E}"/>
    <cellStyle name="Crystal Report Field 2 2 2 3" xfId="26406" xr:uid="{705A139E-B519-4351-8A37-2B6478645795}"/>
    <cellStyle name="Crystal Report Field 2 2 3" xfId="6974" xr:uid="{00000000-0005-0000-0000-0000BD140000}"/>
    <cellStyle name="Crystal Report Field 2 2 3 2" xfId="26408" xr:uid="{4E63B558-F50E-4D36-AD6C-C523E97422EB}"/>
    <cellStyle name="Crystal Report Field 2 2 4" xfId="26405" xr:uid="{48B72CBC-9E2A-4C2A-8BB6-C3153D2665B7}"/>
    <cellStyle name="Crystal Report Field 2 3" xfId="6975" xr:uid="{00000000-0005-0000-0000-0000BE140000}"/>
    <cellStyle name="Crystal Report Field 2 3 2" xfId="6976" xr:uid="{00000000-0005-0000-0000-0000BF140000}"/>
    <cellStyle name="Crystal Report Field 2 3 2 2" xfId="6977" xr:uid="{00000000-0005-0000-0000-0000C0140000}"/>
    <cellStyle name="Crystal Report Field 2 3 2 2 2" xfId="26411" xr:uid="{DED98875-95CC-48FF-B2E6-E378AE451A1E}"/>
    <cellStyle name="Crystal Report Field 2 3 2 3" xfId="26410" xr:uid="{ABFFBC6A-CB0D-4AEB-B5D4-CECE513563E9}"/>
    <cellStyle name="Crystal Report Field 2 3 3" xfId="6978" xr:uid="{00000000-0005-0000-0000-0000C1140000}"/>
    <cellStyle name="Crystal Report Field 2 3 3 2" xfId="26412" xr:uid="{E6A9D232-8DB9-48D7-9C93-F5CCD016D8D5}"/>
    <cellStyle name="Crystal Report Field 2 3 4" xfId="26409" xr:uid="{789C0460-4FE3-4CC0-A643-C09ECC86DF56}"/>
    <cellStyle name="Crystal Report Field 2 4" xfId="6979" xr:uid="{00000000-0005-0000-0000-0000C2140000}"/>
    <cellStyle name="Crystal Report Field 2 4 2" xfId="6980" xr:uid="{00000000-0005-0000-0000-0000C3140000}"/>
    <cellStyle name="Crystal Report Field 2 4 2 2" xfId="6981" xr:uid="{00000000-0005-0000-0000-0000C4140000}"/>
    <cellStyle name="Crystal Report Field 2 4 2 2 2" xfId="26415" xr:uid="{559F31A9-7BFF-4134-81A1-E45B770D9753}"/>
    <cellStyle name="Crystal Report Field 2 4 2 3" xfId="26414" xr:uid="{6385D82A-FD65-4F95-BCEB-40ABA2FA887F}"/>
    <cellStyle name="Crystal Report Field 2 4 3" xfId="6982" xr:uid="{00000000-0005-0000-0000-0000C5140000}"/>
    <cellStyle name="Crystal Report Field 2 4 3 2" xfId="26416" xr:uid="{18BA32C7-DEE4-4C21-837E-C81C7A92F526}"/>
    <cellStyle name="Crystal Report Field 2 4 4" xfId="26413" xr:uid="{43D0C4B5-DE19-4478-96FE-F5E69DE22DE3}"/>
    <cellStyle name="Crystal Report Field 2 5" xfId="6983" xr:uid="{00000000-0005-0000-0000-0000C6140000}"/>
    <cellStyle name="Crystal Report Field 2 5 2" xfId="6984" xr:uid="{00000000-0005-0000-0000-0000C7140000}"/>
    <cellStyle name="Crystal Report Field 2 5 2 2" xfId="6985" xr:uid="{00000000-0005-0000-0000-0000C8140000}"/>
    <cellStyle name="Crystal Report Field 2 5 2 2 2" xfId="26419" xr:uid="{02531F48-61CC-4D56-9732-65CB1337F5A5}"/>
    <cellStyle name="Crystal Report Field 2 5 2 3" xfId="26418" xr:uid="{D71DA05D-CE14-4841-BF91-1ED470CD5ED8}"/>
    <cellStyle name="Crystal Report Field 2 5 3" xfId="6986" xr:uid="{00000000-0005-0000-0000-0000C9140000}"/>
    <cellStyle name="Crystal Report Field 2 5 3 2" xfId="26420" xr:uid="{B5FD6B3E-256E-4F53-92E5-A34C9952B5A5}"/>
    <cellStyle name="Crystal Report Field 2 5 4" xfId="26417" xr:uid="{48FF96F8-BB18-4DAB-B005-7F9BA4EE2DC3}"/>
    <cellStyle name="Crystal Report Field 2 6" xfId="6987" xr:uid="{00000000-0005-0000-0000-0000CA140000}"/>
    <cellStyle name="Crystal Report Field 2 6 2" xfId="6988" xr:uid="{00000000-0005-0000-0000-0000CB140000}"/>
    <cellStyle name="Crystal Report Field 2 6 2 2" xfId="6989" xr:uid="{00000000-0005-0000-0000-0000CC140000}"/>
    <cellStyle name="Crystal Report Field 2 6 2 2 2" xfId="26423" xr:uid="{7980969E-983F-4DEA-BEED-2FE51FB223DA}"/>
    <cellStyle name="Crystal Report Field 2 6 2 3" xfId="26422" xr:uid="{16152F0A-6B84-4152-979A-E02973A85074}"/>
    <cellStyle name="Crystal Report Field 2 6 3" xfId="6990" xr:uid="{00000000-0005-0000-0000-0000CD140000}"/>
    <cellStyle name="Crystal Report Field 2 6 3 2" xfId="26424" xr:uid="{61664A61-B559-4E6D-A6C3-357BEA06986A}"/>
    <cellStyle name="Crystal Report Field 2 6 4" xfId="26421" xr:uid="{06B2EBEE-58D8-41DC-9822-E9238D71557A}"/>
    <cellStyle name="Crystal Report Field 2 7" xfId="6991" xr:uid="{00000000-0005-0000-0000-0000CE140000}"/>
    <cellStyle name="Crystal Report Field 2 7 2" xfId="6992" xr:uid="{00000000-0005-0000-0000-0000CF140000}"/>
    <cellStyle name="Crystal Report Field 2 7 2 2" xfId="6993" xr:uid="{00000000-0005-0000-0000-0000D0140000}"/>
    <cellStyle name="Crystal Report Field 2 7 2 2 2" xfId="26427" xr:uid="{4DA94ADF-DB16-40F8-9830-00517C1B3E0A}"/>
    <cellStyle name="Crystal Report Field 2 7 2 3" xfId="26426" xr:uid="{7FF29F9A-D0F3-43C3-8DF5-2032FC41D4FB}"/>
    <cellStyle name="Crystal Report Field 2 7 3" xfId="6994" xr:uid="{00000000-0005-0000-0000-0000D1140000}"/>
    <cellStyle name="Crystal Report Field 2 7 3 2" xfId="26428" xr:uid="{371E2A62-0AE1-45F5-982D-7775AADA4537}"/>
    <cellStyle name="Crystal Report Field 2 7 4" xfId="26425" xr:uid="{B458CD08-83FA-48AD-80D7-5A05C1BA9898}"/>
    <cellStyle name="Crystal Report Field 2 8" xfId="6995" xr:uid="{00000000-0005-0000-0000-0000D2140000}"/>
    <cellStyle name="Crystal Report Field 2 8 2" xfId="6996" xr:uid="{00000000-0005-0000-0000-0000D3140000}"/>
    <cellStyle name="Crystal Report Field 2 8 2 2" xfId="6997" xr:uid="{00000000-0005-0000-0000-0000D4140000}"/>
    <cellStyle name="Crystal Report Field 2 8 2 2 2" xfId="26431" xr:uid="{F364474B-7E63-46FC-B856-ECD817FB02A7}"/>
    <cellStyle name="Crystal Report Field 2 8 2 3" xfId="26430" xr:uid="{93C27533-8BA7-4E80-88D9-029FE0B56096}"/>
    <cellStyle name="Crystal Report Field 2 8 3" xfId="6998" xr:uid="{00000000-0005-0000-0000-0000D5140000}"/>
    <cellStyle name="Crystal Report Field 2 8 3 2" xfId="26432" xr:uid="{CEC8EC34-2D6A-48F3-8815-2FDB9AD5901C}"/>
    <cellStyle name="Crystal Report Field 2 8 4" xfId="26429" xr:uid="{8525BB06-3422-4F33-8765-9A7D2C2999D7}"/>
    <cellStyle name="Crystal Report Field 2 9" xfId="6999" xr:uid="{00000000-0005-0000-0000-0000D6140000}"/>
    <cellStyle name="Crystal Report Field 2 9 2" xfId="7000" xr:uid="{00000000-0005-0000-0000-0000D7140000}"/>
    <cellStyle name="Crystal Report Field 2 9 2 2" xfId="7001" xr:uid="{00000000-0005-0000-0000-0000D8140000}"/>
    <cellStyle name="Crystal Report Field 2 9 2 2 2" xfId="26435" xr:uid="{C8C66349-664A-4D20-88E0-C277CA14B246}"/>
    <cellStyle name="Crystal Report Field 2 9 2 3" xfId="26434" xr:uid="{5687DC0D-7A2E-4AEF-8BBB-16FDB70FCD3E}"/>
    <cellStyle name="Crystal Report Field 2 9 3" xfId="7002" xr:uid="{00000000-0005-0000-0000-0000D9140000}"/>
    <cellStyle name="Crystal Report Field 2 9 3 2" xfId="26436" xr:uid="{0A4B21BD-B9D5-49D1-AD2F-0E18C116B50D}"/>
    <cellStyle name="Crystal Report Field 2 9 4" xfId="26433" xr:uid="{986F5822-7435-494F-90D3-7B88483CE3BF}"/>
    <cellStyle name="Crystal Report Field 3" xfId="521" xr:uid="{00000000-0005-0000-0000-0000DA140000}"/>
    <cellStyle name="Crystal Report Field 3 10" xfId="7003" xr:uid="{00000000-0005-0000-0000-0000DB140000}"/>
    <cellStyle name="Crystal Report Field 3 10 2" xfId="7004" xr:uid="{00000000-0005-0000-0000-0000DC140000}"/>
    <cellStyle name="Crystal Report Field 3 10 2 2" xfId="26438" xr:uid="{73880743-13AF-483D-B2C5-ABD5F116FB8A}"/>
    <cellStyle name="Crystal Report Field 3 10 3" xfId="26437" xr:uid="{33B3D720-5C60-493F-8ABA-C3D29122874C}"/>
    <cellStyle name="Crystal Report Field 3 11" xfId="7005" xr:uid="{00000000-0005-0000-0000-0000DD140000}"/>
    <cellStyle name="Crystal Report Field 3 11 2" xfId="26439" xr:uid="{93C898D2-7113-49DB-A680-86C0080150DB}"/>
    <cellStyle name="Crystal Report Field 3 12" xfId="23005" xr:uid="{1272A359-A221-46A1-9257-5B03C39C0B9D}"/>
    <cellStyle name="Crystal Report Field 3 2" xfId="7006" xr:uid="{00000000-0005-0000-0000-0000DE140000}"/>
    <cellStyle name="Crystal Report Field 3 2 2" xfId="7007" xr:uid="{00000000-0005-0000-0000-0000DF140000}"/>
    <cellStyle name="Crystal Report Field 3 2 2 2" xfId="7008" xr:uid="{00000000-0005-0000-0000-0000E0140000}"/>
    <cellStyle name="Crystal Report Field 3 2 2 2 2" xfId="26442" xr:uid="{A4CB2CE5-501E-4C6D-828E-66A06F5B4DC0}"/>
    <cellStyle name="Crystal Report Field 3 2 2 3" xfId="26441" xr:uid="{39450CB2-1D18-4CED-80EE-BC6AF98416FC}"/>
    <cellStyle name="Crystal Report Field 3 2 3" xfId="7009" xr:uid="{00000000-0005-0000-0000-0000E1140000}"/>
    <cellStyle name="Crystal Report Field 3 2 3 2" xfId="26443" xr:uid="{3B0626DE-F26F-4876-86AA-8B897CA16E1D}"/>
    <cellStyle name="Crystal Report Field 3 2 4" xfId="26440" xr:uid="{98804A9C-6F5D-44DF-96BB-F0021DA7029D}"/>
    <cellStyle name="Crystal Report Field 3 3" xfId="7010" xr:uid="{00000000-0005-0000-0000-0000E2140000}"/>
    <cellStyle name="Crystal Report Field 3 3 2" xfId="7011" xr:uid="{00000000-0005-0000-0000-0000E3140000}"/>
    <cellStyle name="Crystal Report Field 3 3 2 2" xfId="7012" xr:uid="{00000000-0005-0000-0000-0000E4140000}"/>
    <cellStyle name="Crystal Report Field 3 3 2 2 2" xfId="26446" xr:uid="{AD6F4D9D-DF43-4692-9234-218BFE0E6112}"/>
    <cellStyle name="Crystal Report Field 3 3 2 3" xfId="26445" xr:uid="{8BEA4CB9-B95F-4CF6-8224-0E6597F3A3C8}"/>
    <cellStyle name="Crystal Report Field 3 3 3" xfId="7013" xr:uid="{00000000-0005-0000-0000-0000E5140000}"/>
    <cellStyle name="Crystal Report Field 3 3 3 2" xfId="26447" xr:uid="{26C69826-4BEC-4521-9E90-2EA614F2E0F5}"/>
    <cellStyle name="Crystal Report Field 3 3 4" xfId="26444" xr:uid="{A1A2BEF5-0CAE-4D93-AF2B-679AF9FC8BD5}"/>
    <cellStyle name="Crystal Report Field 3 4" xfId="7014" xr:uid="{00000000-0005-0000-0000-0000E6140000}"/>
    <cellStyle name="Crystal Report Field 3 4 2" xfId="7015" xr:uid="{00000000-0005-0000-0000-0000E7140000}"/>
    <cellStyle name="Crystal Report Field 3 4 2 2" xfId="7016" xr:uid="{00000000-0005-0000-0000-0000E8140000}"/>
    <cellStyle name="Crystal Report Field 3 4 2 2 2" xfId="26450" xr:uid="{5AA80E05-1607-4435-A3C8-38F974F0AC13}"/>
    <cellStyle name="Crystal Report Field 3 4 2 3" xfId="26449" xr:uid="{4D0C7EC1-AD13-47FC-9B62-CC15AF442D72}"/>
    <cellStyle name="Crystal Report Field 3 4 3" xfId="7017" xr:uid="{00000000-0005-0000-0000-0000E9140000}"/>
    <cellStyle name="Crystal Report Field 3 4 3 2" xfId="26451" xr:uid="{BDEB926B-A2B9-48B0-A23B-BA557B828CDF}"/>
    <cellStyle name="Crystal Report Field 3 4 4" xfId="26448" xr:uid="{CE16F6D0-781D-4B3E-8B1E-6B89372E922F}"/>
    <cellStyle name="Crystal Report Field 3 5" xfId="7018" xr:uid="{00000000-0005-0000-0000-0000EA140000}"/>
    <cellStyle name="Crystal Report Field 3 5 2" xfId="7019" xr:uid="{00000000-0005-0000-0000-0000EB140000}"/>
    <cellStyle name="Crystal Report Field 3 5 2 2" xfId="7020" xr:uid="{00000000-0005-0000-0000-0000EC140000}"/>
    <cellStyle name="Crystal Report Field 3 5 2 2 2" xfId="26454" xr:uid="{53ED2AAC-7A07-47EF-BF1F-8F45D5F8B08E}"/>
    <cellStyle name="Crystal Report Field 3 5 2 3" xfId="26453" xr:uid="{DFEF2124-71A4-485B-8C10-9C627B4FB27F}"/>
    <cellStyle name="Crystal Report Field 3 5 3" xfId="7021" xr:uid="{00000000-0005-0000-0000-0000ED140000}"/>
    <cellStyle name="Crystal Report Field 3 5 3 2" xfId="26455" xr:uid="{6BC32FC7-CBDA-4686-90B1-586EAC2F2CE5}"/>
    <cellStyle name="Crystal Report Field 3 5 4" xfId="26452" xr:uid="{D0D1B569-6E8C-4F12-9AAB-BB3D89A1EDDF}"/>
    <cellStyle name="Crystal Report Field 3 6" xfId="7022" xr:uid="{00000000-0005-0000-0000-0000EE140000}"/>
    <cellStyle name="Crystal Report Field 3 6 2" xfId="7023" xr:uid="{00000000-0005-0000-0000-0000EF140000}"/>
    <cellStyle name="Crystal Report Field 3 6 2 2" xfId="7024" xr:uid="{00000000-0005-0000-0000-0000F0140000}"/>
    <cellStyle name="Crystal Report Field 3 6 2 2 2" xfId="26458" xr:uid="{86F8BF67-90A8-453F-8505-A8B95DB5C54F}"/>
    <cellStyle name="Crystal Report Field 3 6 2 3" xfId="26457" xr:uid="{DB769825-98E5-4B15-8328-6851A8F681EC}"/>
    <cellStyle name="Crystal Report Field 3 6 3" xfId="7025" xr:uid="{00000000-0005-0000-0000-0000F1140000}"/>
    <cellStyle name="Crystal Report Field 3 6 3 2" xfId="26459" xr:uid="{14F97297-1759-4ADA-9E9A-FD07CF9458E0}"/>
    <cellStyle name="Crystal Report Field 3 6 4" xfId="26456" xr:uid="{19371F87-0455-4909-B390-EC8D208774DD}"/>
    <cellStyle name="Crystal Report Field 3 7" xfId="7026" xr:uid="{00000000-0005-0000-0000-0000F2140000}"/>
    <cellStyle name="Crystal Report Field 3 7 2" xfId="7027" xr:uid="{00000000-0005-0000-0000-0000F3140000}"/>
    <cellStyle name="Crystal Report Field 3 7 2 2" xfId="7028" xr:uid="{00000000-0005-0000-0000-0000F4140000}"/>
    <cellStyle name="Crystal Report Field 3 7 2 2 2" xfId="26462" xr:uid="{6791519D-6EAE-448B-A447-7C5DE30AADB2}"/>
    <cellStyle name="Crystal Report Field 3 7 2 3" xfId="26461" xr:uid="{16E205F2-6824-452F-9384-FAC72F1CEC40}"/>
    <cellStyle name="Crystal Report Field 3 7 3" xfId="7029" xr:uid="{00000000-0005-0000-0000-0000F5140000}"/>
    <cellStyle name="Crystal Report Field 3 7 3 2" xfId="26463" xr:uid="{15332518-53BF-47D1-9C15-0936683B5B4A}"/>
    <cellStyle name="Crystal Report Field 3 7 4" xfId="26460" xr:uid="{A8AEBA74-635F-4C28-A357-21E1FAD1A5F3}"/>
    <cellStyle name="Crystal Report Field 3 8" xfId="7030" xr:uid="{00000000-0005-0000-0000-0000F6140000}"/>
    <cellStyle name="Crystal Report Field 3 8 2" xfId="7031" xr:uid="{00000000-0005-0000-0000-0000F7140000}"/>
    <cellStyle name="Crystal Report Field 3 8 2 2" xfId="7032" xr:uid="{00000000-0005-0000-0000-0000F8140000}"/>
    <cellStyle name="Crystal Report Field 3 8 2 2 2" xfId="26466" xr:uid="{DED11397-EF80-497F-BA97-6A8E1115A7FF}"/>
    <cellStyle name="Crystal Report Field 3 8 2 3" xfId="26465" xr:uid="{28178B10-9DB9-4B52-88BA-E9B1FEE281B1}"/>
    <cellStyle name="Crystal Report Field 3 8 3" xfId="7033" xr:uid="{00000000-0005-0000-0000-0000F9140000}"/>
    <cellStyle name="Crystal Report Field 3 8 3 2" xfId="26467" xr:uid="{6883F70E-C14A-4F4E-A8A6-1743AE3EFBF4}"/>
    <cellStyle name="Crystal Report Field 3 8 4" xfId="26464" xr:uid="{31A43926-8386-4F4A-8DFC-BD81900F39C8}"/>
    <cellStyle name="Crystal Report Field 3 9" xfId="7034" xr:uid="{00000000-0005-0000-0000-0000FA140000}"/>
    <cellStyle name="Crystal Report Field 3 9 2" xfId="7035" xr:uid="{00000000-0005-0000-0000-0000FB140000}"/>
    <cellStyle name="Crystal Report Field 3 9 2 2" xfId="7036" xr:uid="{00000000-0005-0000-0000-0000FC140000}"/>
    <cellStyle name="Crystal Report Field 3 9 2 2 2" xfId="26470" xr:uid="{FFD9C557-B389-4486-95D0-6514B5123A1A}"/>
    <cellStyle name="Crystal Report Field 3 9 2 3" xfId="26469" xr:uid="{EB63E521-0F79-4B26-B831-0AA3754CE272}"/>
    <cellStyle name="Crystal Report Field 3 9 3" xfId="7037" xr:uid="{00000000-0005-0000-0000-0000FD140000}"/>
    <cellStyle name="Crystal Report Field 3 9 3 2" xfId="26471" xr:uid="{FDA1E7DB-2896-4CAE-92F8-C67BC6248046}"/>
    <cellStyle name="Crystal Report Field 3 9 4" xfId="26468" xr:uid="{BAB5A954-B31F-4CBC-BC60-5CF1657EFED3}"/>
    <cellStyle name="Crystal Report Field 4" xfId="7038" xr:uid="{00000000-0005-0000-0000-0000FE140000}"/>
    <cellStyle name="Crystal Report Field 4 2" xfId="7039" xr:uid="{00000000-0005-0000-0000-0000FF140000}"/>
    <cellStyle name="Crystal Report Field 4 2 2" xfId="7040" xr:uid="{00000000-0005-0000-0000-000000150000}"/>
    <cellStyle name="Crystal Report Field 4 2 2 2" xfId="26474" xr:uid="{F27CB403-A6B9-4C9C-AC87-CA225A2036E3}"/>
    <cellStyle name="Crystal Report Field 4 2 3" xfId="26473" xr:uid="{9DE4576F-77AF-4B5F-A4A9-6459277D789B}"/>
    <cellStyle name="Crystal Report Field 4 3" xfId="7041" xr:uid="{00000000-0005-0000-0000-000001150000}"/>
    <cellStyle name="Crystal Report Field 4 3 2" xfId="26475" xr:uid="{F8A3636E-CEBB-45AC-9CCA-55865A636292}"/>
    <cellStyle name="Crystal Report Field 4 4" xfId="26472" xr:uid="{8D3A542E-369C-4EBD-A6B0-C7A75F32698E}"/>
    <cellStyle name="Crystal Report Field 5" xfId="7042" xr:uid="{00000000-0005-0000-0000-000002150000}"/>
    <cellStyle name="Crystal Report Field 5 2" xfId="7043" xr:uid="{00000000-0005-0000-0000-000003150000}"/>
    <cellStyle name="Crystal Report Field 5 2 2" xfId="7044" xr:uid="{00000000-0005-0000-0000-000004150000}"/>
    <cellStyle name="Crystal Report Field 5 2 2 2" xfId="26478" xr:uid="{F253FD43-9C31-478A-8F50-521A48EDBF26}"/>
    <cellStyle name="Crystal Report Field 5 2 3" xfId="26477" xr:uid="{6EB9C6BD-E062-41AA-B79F-9E6486ADCB5D}"/>
    <cellStyle name="Crystal Report Field 5 3" xfId="7045" xr:uid="{00000000-0005-0000-0000-000005150000}"/>
    <cellStyle name="Crystal Report Field 5 3 2" xfId="26479" xr:uid="{B8931560-CE72-4E19-A962-0553D830D745}"/>
    <cellStyle name="Crystal Report Field 5 4" xfId="26476" xr:uid="{61D02C0D-ECF4-4BD7-B5C2-2398789A36EC}"/>
    <cellStyle name="Crystal Report Field 6" xfId="7046" xr:uid="{00000000-0005-0000-0000-000006150000}"/>
    <cellStyle name="Crystal Report Field 6 2" xfId="7047" xr:uid="{00000000-0005-0000-0000-000007150000}"/>
    <cellStyle name="Crystal Report Field 6 2 2" xfId="7048" xr:uid="{00000000-0005-0000-0000-000008150000}"/>
    <cellStyle name="Crystal Report Field 6 2 2 2" xfId="26482" xr:uid="{CCB1C7D4-CEED-423B-BD49-8F2270569FAD}"/>
    <cellStyle name="Crystal Report Field 6 2 3" xfId="26481" xr:uid="{2060A53C-E5B9-467C-9518-3768D42C2614}"/>
    <cellStyle name="Crystal Report Field 6 3" xfId="7049" xr:uid="{00000000-0005-0000-0000-000009150000}"/>
    <cellStyle name="Crystal Report Field 6 3 2" xfId="26483" xr:uid="{0433D1F9-5DD1-46EA-9C69-B34F7DC93F94}"/>
    <cellStyle name="Crystal Report Field 6 4" xfId="26480" xr:uid="{277C1243-80E8-4DEE-B714-70ADABCBFDA9}"/>
    <cellStyle name="Crystal Report Field 7" xfId="7050" xr:uid="{00000000-0005-0000-0000-00000A150000}"/>
    <cellStyle name="Crystal Report Field 7 2" xfId="7051" xr:uid="{00000000-0005-0000-0000-00000B150000}"/>
    <cellStyle name="Crystal Report Field 7 2 2" xfId="7052" xr:uid="{00000000-0005-0000-0000-00000C150000}"/>
    <cellStyle name="Crystal Report Field 7 2 2 2" xfId="26486" xr:uid="{7E4ECF03-28B6-4F79-AF8C-78A7C0116695}"/>
    <cellStyle name="Crystal Report Field 7 2 3" xfId="26485" xr:uid="{0F791D6A-348E-4E5A-8D44-43680CFE5651}"/>
    <cellStyle name="Crystal Report Field 7 3" xfId="7053" xr:uid="{00000000-0005-0000-0000-00000D150000}"/>
    <cellStyle name="Crystal Report Field 7 3 2" xfId="26487" xr:uid="{EFDADF33-535E-48F8-9978-895E3DFB72FB}"/>
    <cellStyle name="Crystal Report Field 7 4" xfId="26484" xr:uid="{A8B8781C-B144-4D94-B779-922E9734B50E}"/>
    <cellStyle name="Crystal Report Field 8" xfId="7054" xr:uid="{00000000-0005-0000-0000-00000E150000}"/>
    <cellStyle name="Crystal Report Field 8 2" xfId="7055" xr:uid="{00000000-0005-0000-0000-00000F150000}"/>
    <cellStyle name="Crystal Report Field 8 2 2" xfId="7056" xr:uid="{00000000-0005-0000-0000-000010150000}"/>
    <cellStyle name="Crystal Report Field 8 2 2 2" xfId="26490" xr:uid="{F36C81FA-E866-4DB3-9B60-1F5B96FC44A9}"/>
    <cellStyle name="Crystal Report Field 8 2 3" xfId="26489" xr:uid="{943511CC-0F38-4A52-AE04-4C85E169D268}"/>
    <cellStyle name="Crystal Report Field 8 3" xfId="7057" xr:uid="{00000000-0005-0000-0000-000011150000}"/>
    <cellStyle name="Crystal Report Field 8 3 2" xfId="26491" xr:uid="{F9E0371D-08F5-4CB3-A393-0710B7704789}"/>
    <cellStyle name="Crystal Report Field 8 4" xfId="26488" xr:uid="{3E804A43-2CC8-4A2E-9307-054EA067D860}"/>
    <cellStyle name="Crystal Report Field 9" xfId="7058" xr:uid="{00000000-0005-0000-0000-000012150000}"/>
    <cellStyle name="Crystal Report Field 9 2" xfId="7059" xr:uid="{00000000-0005-0000-0000-000013150000}"/>
    <cellStyle name="Crystal Report Field 9 2 2" xfId="7060" xr:uid="{00000000-0005-0000-0000-000014150000}"/>
    <cellStyle name="Crystal Report Field 9 2 2 2" xfId="26494" xr:uid="{3422B57E-2A2B-4CAE-96DA-2CA34323153B}"/>
    <cellStyle name="Crystal Report Field 9 2 3" xfId="26493" xr:uid="{3C6DE877-D041-4867-B7A5-F62ABD273398}"/>
    <cellStyle name="Crystal Report Field 9 3" xfId="7061" xr:uid="{00000000-0005-0000-0000-000015150000}"/>
    <cellStyle name="Crystal Report Field 9 3 2" xfId="26495" xr:uid="{081DD2E6-CCAA-4E29-B6CB-B1FA75AAA84F}"/>
    <cellStyle name="Crystal Report Field 9 4" xfId="26492" xr:uid="{5B6A1107-0505-4878-A007-A00A20A50989}"/>
    <cellStyle name="Currency 2" xfId="7062" xr:uid="{00000000-0005-0000-0000-000016150000}"/>
    <cellStyle name="Currency 2 2" xfId="7063" xr:uid="{00000000-0005-0000-0000-000017150000}"/>
    <cellStyle name="Currency 2 2 2" xfId="22732" xr:uid="{ED03A12F-E56F-4FB7-BBDB-78C094456733}"/>
    <cellStyle name="Currency 2 2 2 2" xfId="40761" xr:uid="{4A055229-849E-415B-8A48-049D8E0FE0AE}"/>
    <cellStyle name="Currency 2 3" xfId="22694" xr:uid="{4C669667-027F-4FCA-A3BF-8EE704D3494E}"/>
    <cellStyle name="Currency 2 3 2" xfId="40748" xr:uid="{FA486293-0B65-4B90-B4EB-782269E9B0A7}"/>
    <cellStyle name="Currency 3" xfId="7064" xr:uid="{00000000-0005-0000-0000-000018150000}"/>
    <cellStyle name="Currency 4" xfId="7065" xr:uid="{00000000-0005-0000-0000-000019150000}"/>
    <cellStyle name="Data (0 dp)" xfId="522" xr:uid="{00000000-0005-0000-0000-00001A150000}"/>
    <cellStyle name="Data (1 dp)" xfId="523" xr:uid="{00000000-0005-0000-0000-00001B150000}"/>
    <cellStyle name="Data (2 dp)" xfId="524" xr:uid="{00000000-0005-0000-0000-00001C150000}"/>
    <cellStyle name="Data General" xfId="525" xr:uid="{00000000-0005-0000-0000-00001D150000}"/>
    <cellStyle name="DataCell" xfId="7066" xr:uid="{00000000-0005-0000-0000-00001E150000}"/>
    <cellStyle name="Date" xfId="1844" xr:uid="{00000000-0005-0000-0000-00001F150000}"/>
    <cellStyle name="Date 2" xfId="7067" xr:uid="{00000000-0005-0000-0000-000020150000}"/>
    <cellStyle name="dave1" xfId="526" xr:uid="{00000000-0005-0000-0000-000021150000}"/>
    <cellStyle name="Detail ligne" xfId="527" xr:uid="{00000000-0005-0000-0000-000022150000}"/>
    <cellStyle name="Dezimal [0]_BanknotenLEBEN" xfId="528" xr:uid="{00000000-0005-0000-0000-000023150000}"/>
    <cellStyle name="Dezimal 2" xfId="7068" xr:uid="{00000000-0005-0000-0000-000024150000}"/>
    <cellStyle name="Dezimal 2 2" xfId="26496" xr:uid="{3BA3CE06-2A5D-45BB-8866-22C1C6087006}"/>
    <cellStyle name="Dezimal_ACEA" xfId="529" xr:uid="{00000000-0005-0000-0000-000025150000}"/>
    <cellStyle name="données" xfId="530" xr:uid="{00000000-0005-0000-0000-000026150000}"/>
    <cellStyle name="donnéesbord" xfId="531" xr:uid="{00000000-0005-0000-0000-000027150000}"/>
    <cellStyle name="Ellenőrzőcella" xfId="532" xr:uid="{00000000-0005-0000-0000-000028150000}"/>
    <cellStyle name="Ellenőrzőcella 2" xfId="533" xr:uid="{00000000-0005-0000-0000-000029150000}"/>
    <cellStyle name="Ellenőrzőcella 2 2" xfId="534" xr:uid="{00000000-0005-0000-0000-00002A150000}"/>
    <cellStyle name="Ellenőrzőcella 2 3" xfId="535" xr:uid="{00000000-0005-0000-0000-00002B150000}"/>
    <cellStyle name="Ellenőrzőcella 2 4" xfId="7069" xr:uid="{00000000-0005-0000-0000-00002C150000}"/>
    <cellStyle name="Ellenőrzőcella 2 5" xfId="7070" xr:uid="{00000000-0005-0000-0000-00002D150000}"/>
    <cellStyle name="Ellenőrzőcella 3" xfId="536" xr:uid="{00000000-0005-0000-0000-00002E150000}"/>
    <cellStyle name="Ellenőrzőcella 3 2" xfId="7071" xr:uid="{00000000-0005-0000-0000-00002F150000}"/>
    <cellStyle name="Ellenőrzőcella 3 3" xfId="7072" xr:uid="{00000000-0005-0000-0000-000030150000}"/>
    <cellStyle name="Ellenőrzőcella 4" xfId="7073" xr:uid="{00000000-0005-0000-0000-000031150000}"/>
    <cellStyle name="Ellenőrzőcella 4 2" xfId="7074" xr:uid="{00000000-0005-0000-0000-000032150000}"/>
    <cellStyle name="Ellenőrzőcella 5" xfId="7075" xr:uid="{00000000-0005-0000-0000-000033150000}"/>
    <cellStyle name="Ellenőrzőcella 6" xfId="7076" xr:uid="{00000000-0005-0000-0000-000034150000}"/>
    <cellStyle name="Ellenőrzőcella 7" xfId="7077" xr:uid="{00000000-0005-0000-0000-000035150000}"/>
    <cellStyle name="Ellenőrzőcella 8" xfId="7078" xr:uid="{00000000-0005-0000-0000-000036150000}"/>
    <cellStyle name="EmptyCell" xfId="7079" xr:uid="{00000000-0005-0000-0000-000037150000}"/>
    <cellStyle name="Encabezado 4" xfId="7080" xr:uid="{00000000-0005-0000-0000-000038150000}"/>
    <cellStyle name="Énfasis1" xfId="7081" xr:uid="{00000000-0005-0000-0000-000039150000}"/>
    <cellStyle name="Énfasis2" xfId="7082" xr:uid="{00000000-0005-0000-0000-00003A150000}"/>
    <cellStyle name="Énfasis3" xfId="7083" xr:uid="{00000000-0005-0000-0000-00003B150000}"/>
    <cellStyle name="Énfasis4" xfId="7084" xr:uid="{00000000-0005-0000-0000-00003C150000}"/>
    <cellStyle name="Énfasis5" xfId="7085" xr:uid="{00000000-0005-0000-0000-00003D150000}"/>
    <cellStyle name="Énfasis6" xfId="7086" xr:uid="{00000000-0005-0000-0000-00003E150000}"/>
    <cellStyle name="Entier" xfId="7087" xr:uid="{00000000-0005-0000-0000-00003F150000}"/>
    <cellStyle name="Entrada" xfId="7088" xr:uid="{00000000-0005-0000-0000-000040150000}"/>
    <cellStyle name="Entrada 2" xfId="7089" xr:uid="{00000000-0005-0000-0000-000041150000}"/>
    <cellStyle name="Entrada 2 2" xfId="26498" xr:uid="{B3480AA8-1857-4C18-B0C3-6CD439530A0B}"/>
    <cellStyle name="Entrada 3" xfId="26497" xr:uid="{C47871F9-9FF2-42F1-8E21-F64FF3950D41}"/>
    <cellStyle name="Euro" xfId="7090" xr:uid="{00000000-0005-0000-0000-000042150000}"/>
    <cellStyle name="Explanatory Text 2" xfId="537" xr:uid="{00000000-0005-0000-0000-000043150000}"/>
    <cellStyle name="Explanatory Text 2 2" xfId="7091" xr:uid="{00000000-0005-0000-0000-000044150000}"/>
    <cellStyle name="Explanatory Text 2 3" xfId="22613" xr:uid="{D9ACB98F-8338-46C1-BD26-E0961A8F6F43}"/>
    <cellStyle name="Explanatory Text 3" xfId="538" xr:uid="{00000000-0005-0000-0000-000045150000}"/>
    <cellStyle name="Explanatory Text 4" xfId="539" xr:uid="{00000000-0005-0000-0000-000046150000}"/>
    <cellStyle name="Explanatory Text 5" xfId="7092" xr:uid="{00000000-0005-0000-0000-000047150000}"/>
    <cellStyle name="External input + border" xfId="540" xr:uid="{00000000-0005-0000-0000-000048150000}"/>
    <cellStyle name="External input + border 10" xfId="7093" xr:uid="{00000000-0005-0000-0000-000049150000}"/>
    <cellStyle name="External input + border 10 2" xfId="7094" xr:uid="{00000000-0005-0000-0000-00004A150000}"/>
    <cellStyle name="External input + border 10 2 2" xfId="7095" xr:uid="{00000000-0005-0000-0000-00004B150000}"/>
    <cellStyle name="External input + border 10 2 2 2" xfId="26501" xr:uid="{C1BA652B-3AE1-4B4D-B228-5BAECD5000D0}"/>
    <cellStyle name="External input + border 10 2 2 3" xfId="40837" xr:uid="{6FE0A77C-D3F9-40E5-BEFC-3A2AFB733ADB}"/>
    <cellStyle name="External input + border 10 2 3" xfId="26500" xr:uid="{230A9255-CACC-4158-B04A-6FADC1301AE4}"/>
    <cellStyle name="External input + border 10 2 4" xfId="40836" xr:uid="{53001034-667D-455F-8FA7-1FE4155BD58F}"/>
    <cellStyle name="External input + border 10 3" xfId="7096" xr:uid="{00000000-0005-0000-0000-00004C150000}"/>
    <cellStyle name="External input + border 10 3 2" xfId="26502" xr:uid="{D3EF9AD1-6609-4CE8-9B08-384549DB9373}"/>
    <cellStyle name="External input + border 10 3 3" xfId="40838" xr:uid="{BBB3AF4C-6A4C-4C2A-B428-AF5ABF96C906}"/>
    <cellStyle name="External input + border 10 4" xfId="26499" xr:uid="{3898A267-AF1A-49DA-882D-DE2C3605EAE7}"/>
    <cellStyle name="External input + border 10 5" xfId="40835" xr:uid="{7DFA7989-20F7-43C3-B6B7-7455E399944F}"/>
    <cellStyle name="External input + border 11" xfId="7097" xr:uid="{00000000-0005-0000-0000-00004D150000}"/>
    <cellStyle name="External input + border 11 2" xfId="7098" xr:uid="{00000000-0005-0000-0000-00004E150000}"/>
    <cellStyle name="External input + border 11 2 2" xfId="7099" xr:uid="{00000000-0005-0000-0000-00004F150000}"/>
    <cellStyle name="External input + border 11 2 2 2" xfId="26505" xr:uid="{050B640D-F702-4869-9B61-18A9375A917B}"/>
    <cellStyle name="External input + border 11 2 2 3" xfId="40841" xr:uid="{D414D2E9-DE80-4D65-BCE6-D06B17576819}"/>
    <cellStyle name="External input + border 11 2 3" xfId="26504" xr:uid="{6FB0479F-EEF3-4911-AB9F-CAC35079BC21}"/>
    <cellStyle name="External input + border 11 2 4" xfId="40840" xr:uid="{DC57082B-9BF8-4A27-A31E-AEF4ED67622B}"/>
    <cellStyle name="External input + border 11 3" xfId="7100" xr:uid="{00000000-0005-0000-0000-000050150000}"/>
    <cellStyle name="External input + border 11 3 2" xfId="26506" xr:uid="{58C97B47-5FA6-4C93-808A-A01BE1620A22}"/>
    <cellStyle name="External input + border 11 3 3" xfId="40842" xr:uid="{2DC5F593-A07E-4730-B6B3-CDC909F3835D}"/>
    <cellStyle name="External input + border 11 4" xfId="26503" xr:uid="{FE83AF7B-CA0C-456E-B049-141D1E9ECEEA}"/>
    <cellStyle name="External input + border 11 5" xfId="40839" xr:uid="{9D8E9F7D-E084-4D8D-8A08-7B5FDD586990}"/>
    <cellStyle name="External input + border 12" xfId="7101" xr:uid="{00000000-0005-0000-0000-000051150000}"/>
    <cellStyle name="External input + border 12 2" xfId="7102" xr:uid="{00000000-0005-0000-0000-000052150000}"/>
    <cellStyle name="External input + border 12 2 2" xfId="7103" xr:uid="{00000000-0005-0000-0000-000053150000}"/>
    <cellStyle name="External input + border 12 2 2 2" xfId="26509" xr:uid="{33CF2A3A-9878-4AA8-A5CA-F8897731294D}"/>
    <cellStyle name="External input + border 12 2 2 3" xfId="40845" xr:uid="{E951D48B-F25C-402A-ACFE-8490A95CE8B8}"/>
    <cellStyle name="External input + border 12 2 3" xfId="26508" xr:uid="{70961E83-BF44-4116-A669-4D3031B6B018}"/>
    <cellStyle name="External input + border 12 2 4" xfId="40844" xr:uid="{0E1D32ED-6EEE-4693-BE44-0746B6204E79}"/>
    <cellStyle name="External input + border 12 3" xfId="7104" xr:uid="{00000000-0005-0000-0000-000054150000}"/>
    <cellStyle name="External input + border 12 3 2" xfId="26510" xr:uid="{249A799E-6CDA-438D-8929-A2EE0759C647}"/>
    <cellStyle name="External input + border 12 3 3" xfId="40846" xr:uid="{65BB8756-4845-4AB0-A720-56E4079C7619}"/>
    <cellStyle name="External input + border 12 4" xfId="26507" xr:uid="{70EE0A3F-4AD1-4163-BBEE-1A1368EEF0B8}"/>
    <cellStyle name="External input + border 12 5" xfId="40843" xr:uid="{1028F3D2-610B-42E6-9BEA-AC87784EA051}"/>
    <cellStyle name="External input + border 13" xfId="7105" xr:uid="{00000000-0005-0000-0000-000055150000}"/>
    <cellStyle name="External input + border 13 2" xfId="7106" xr:uid="{00000000-0005-0000-0000-000056150000}"/>
    <cellStyle name="External input + border 13 2 2" xfId="26512" xr:uid="{A8878F95-FF10-4ED6-A136-3A50AE0D6DA7}"/>
    <cellStyle name="External input + border 13 2 3" xfId="40848" xr:uid="{E082E29A-66AE-4C0D-A507-234E9A0EBFCC}"/>
    <cellStyle name="External input + border 13 3" xfId="26511" xr:uid="{E9C12576-2715-494F-ADB0-DA388CF73903}"/>
    <cellStyle name="External input + border 13 4" xfId="40847" xr:uid="{D5C3CB19-9593-4CCB-B273-FBC1281678CF}"/>
    <cellStyle name="External input + border 14" xfId="7107" xr:uid="{00000000-0005-0000-0000-000057150000}"/>
    <cellStyle name="External input + border 14 2" xfId="26513" xr:uid="{52DE49F3-07A3-4FA0-99DD-1A2ECB580885}"/>
    <cellStyle name="External input + border 14 3" xfId="40849" xr:uid="{66421D39-4A12-41FB-AE44-1933D41565D9}"/>
    <cellStyle name="External input + border 15" xfId="33875" xr:uid="{1A98B892-264E-480F-AC95-A9DF749B0ADC}"/>
    <cellStyle name="External input + border 2" xfId="541" xr:uid="{00000000-0005-0000-0000-000058150000}"/>
    <cellStyle name="External input + border 2 10" xfId="7108" xr:uid="{00000000-0005-0000-0000-000059150000}"/>
    <cellStyle name="External input + border 2 10 2" xfId="7109" xr:uid="{00000000-0005-0000-0000-00005A150000}"/>
    <cellStyle name="External input + border 2 10 2 2" xfId="26515" xr:uid="{CA4342EB-3B82-403F-B50E-1B69F73FF3A7}"/>
    <cellStyle name="External input + border 2 10 2 3" xfId="40851" xr:uid="{577ECD0D-A04D-4020-8956-B64F7ED0BB75}"/>
    <cellStyle name="External input + border 2 10 3" xfId="26514" xr:uid="{EB5D0F10-4510-4812-9C6F-D21C17B2C3B4}"/>
    <cellStyle name="External input + border 2 10 4" xfId="40850" xr:uid="{EBD539D3-7F06-475E-80DC-C11C637A15A0}"/>
    <cellStyle name="External input + border 2 11" xfId="7110" xr:uid="{00000000-0005-0000-0000-00005B150000}"/>
    <cellStyle name="External input + border 2 11 2" xfId="26516" xr:uid="{DDAFF3DF-A679-4703-8214-18341EBEEAFE}"/>
    <cellStyle name="External input + border 2 11 3" xfId="40852" xr:uid="{2CAE410D-A206-4389-A9B6-9C3EB6BA2B40}"/>
    <cellStyle name="External input + border 2 12" xfId="23346" xr:uid="{55432DCA-8F78-4F7C-A998-D0C19E7E9862}"/>
    <cellStyle name="External input + border 2 2" xfId="7111" xr:uid="{00000000-0005-0000-0000-00005C150000}"/>
    <cellStyle name="External input + border 2 2 2" xfId="7112" xr:uid="{00000000-0005-0000-0000-00005D150000}"/>
    <cellStyle name="External input + border 2 2 2 2" xfId="7113" xr:uid="{00000000-0005-0000-0000-00005E150000}"/>
    <cellStyle name="External input + border 2 2 2 2 2" xfId="26519" xr:uid="{4FAF6652-8211-4F42-B2F9-1D3C3762B66D}"/>
    <cellStyle name="External input + border 2 2 2 2 3" xfId="40855" xr:uid="{58602CBD-D3AC-4CC8-8E49-4FB28455AF33}"/>
    <cellStyle name="External input + border 2 2 2 3" xfId="26518" xr:uid="{2F900D5D-CB5A-4427-831C-A082F307433E}"/>
    <cellStyle name="External input + border 2 2 2 4" xfId="40854" xr:uid="{ADA088C0-4BB8-47CD-B81E-DF63AE4E1CFD}"/>
    <cellStyle name="External input + border 2 2 3" xfId="7114" xr:uid="{00000000-0005-0000-0000-00005F150000}"/>
    <cellStyle name="External input + border 2 2 3 2" xfId="26520" xr:uid="{161973B2-E3B4-42C9-A7B5-F900A2E0AFD9}"/>
    <cellStyle name="External input + border 2 2 3 3" xfId="40856" xr:uid="{B7FC6D2E-009F-4D3D-813C-AFFD73135FAE}"/>
    <cellStyle name="External input + border 2 2 4" xfId="26517" xr:uid="{CE67359C-049A-463E-AA90-3928CA7B29A0}"/>
    <cellStyle name="External input + border 2 2 5" xfId="40853" xr:uid="{0DC9F5E5-2F67-4E55-9A81-12A5CEF9EFF2}"/>
    <cellStyle name="External input + border 2 3" xfId="7115" xr:uid="{00000000-0005-0000-0000-000060150000}"/>
    <cellStyle name="External input + border 2 3 2" xfId="7116" xr:uid="{00000000-0005-0000-0000-000061150000}"/>
    <cellStyle name="External input + border 2 3 2 2" xfId="7117" xr:uid="{00000000-0005-0000-0000-000062150000}"/>
    <cellStyle name="External input + border 2 3 2 2 2" xfId="26523" xr:uid="{E230C78C-B2B8-4B83-A6D8-B5C9285AF6A2}"/>
    <cellStyle name="External input + border 2 3 2 2 3" xfId="40859" xr:uid="{D2A3A8FD-C469-41D2-A4CD-4CCBF9371306}"/>
    <cellStyle name="External input + border 2 3 2 3" xfId="26522" xr:uid="{7667130E-82C1-463D-987D-44AF905506B0}"/>
    <cellStyle name="External input + border 2 3 2 4" xfId="40858" xr:uid="{7C78C2EF-9A11-45C5-AE2C-8F13921B205F}"/>
    <cellStyle name="External input + border 2 3 3" xfId="7118" xr:uid="{00000000-0005-0000-0000-000063150000}"/>
    <cellStyle name="External input + border 2 3 3 2" xfId="26524" xr:uid="{0E5A30D9-C1F2-4B30-95B6-9EBA00764C43}"/>
    <cellStyle name="External input + border 2 3 3 3" xfId="40860" xr:uid="{9535A861-5001-435E-A648-68751951C82F}"/>
    <cellStyle name="External input + border 2 3 4" xfId="26521" xr:uid="{E72BF843-C82A-4C76-B997-3EEE6E77CB05}"/>
    <cellStyle name="External input + border 2 3 5" xfId="40857" xr:uid="{1EACA9A5-29A7-4AA9-BC01-1633C898D52A}"/>
    <cellStyle name="External input + border 2 4" xfId="7119" xr:uid="{00000000-0005-0000-0000-000064150000}"/>
    <cellStyle name="External input + border 2 4 2" xfId="7120" xr:uid="{00000000-0005-0000-0000-000065150000}"/>
    <cellStyle name="External input + border 2 4 2 2" xfId="7121" xr:uid="{00000000-0005-0000-0000-000066150000}"/>
    <cellStyle name="External input + border 2 4 2 2 2" xfId="26527" xr:uid="{64C75385-C916-4481-93C9-A08A892CAF01}"/>
    <cellStyle name="External input + border 2 4 2 2 3" xfId="40863" xr:uid="{2CF49BFF-CD9C-4AE3-83E6-DB7593050FC3}"/>
    <cellStyle name="External input + border 2 4 2 3" xfId="26526" xr:uid="{DCCC6221-0A19-414B-A501-40E14EC2CB4D}"/>
    <cellStyle name="External input + border 2 4 2 4" xfId="40862" xr:uid="{769B17AE-DC72-4776-A6C4-467A123FA122}"/>
    <cellStyle name="External input + border 2 4 3" xfId="7122" xr:uid="{00000000-0005-0000-0000-000067150000}"/>
    <cellStyle name="External input + border 2 4 3 2" xfId="26528" xr:uid="{09631164-EB17-4049-B5DE-66839259D1A5}"/>
    <cellStyle name="External input + border 2 4 3 3" xfId="40864" xr:uid="{2C49EB6F-92A1-492E-89E9-F73133FDFC79}"/>
    <cellStyle name="External input + border 2 4 4" xfId="26525" xr:uid="{FC1DDD79-F66A-4123-8E18-F85AF6E2BDA5}"/>
    <cellStyle name="External input + border 2 4 5" xfId="40861" xr:uid="{F2F1E009-B13F-44CE-923D-CAD13154F6FB}"/>
    <cellStyle name="External input + border 2 5" xfId="7123" xr:uid="{00000000-0005-0000-0000-000068150000}"/>
    <cellStyle name="External input + border 2 5 2" xfId="7124" xr:uid="{00000000-0005-0000-0000-000069150000}"/>
    <cellStyle name="External input + border 2 5 2 2" xfId="7125" xr:uid="{00000000-0005-0000-0000-00006A150000}"/>
    <cellStyle name="External input + border 2 5 2 2 2" xfId="26531" xr:uid="{5EF778BB-7EE3-46D2-893B-383BB75D101D}"/>
    <cellStyle name="External input + border 2 5 2 2 3" xfId="40867" xr:uid="{FC962D76-AFA2-4C28-BDE3-4264D7E22047}"/>
    <cellStyle name="External input + border 2 5 2 3" xfId="26530" xr:uid="{B3033AB7-CE45-4122-AE78-6897CCB463F7}"/>
    <cellStyle name="External input + border 2 5 2 4" xfId="40866" xr:uid="{8BAE3781-B1C5-4C68-8E93-8A36A6069937}"/>
    <cellStyle name="External input + border 2 5 3" xfId="7126" xr:uid="{00000000-0005-0000-0000-00006B150000}"/>
    <cellStyle name="External input + border 2 5 3 2" xfId="26532" xr:uid="{3FCE7FF8-881A-44A4-82B3-FBA088A3B380}"/>
    <cellStyle name="External input + border 2 5 3 3" xfId="40868" xr:uid="{1CF2541D-0F6C-42B9-BA78-29B46C06E3E4}"/>
    <cellStyle name="External input + border 2 5 4" xfId="26529" xr:uid="{E690CD5B-5425-44FA-B82F-70FFEA989E1A}"/>
    <cellStyle name="External input + border 2 5 5" xfId="40865" xr:uid="{7A2496B4-C589-442E-9586-47A528CD92C7}"/>
    <cellStyle name="External input + border 2 6" xfId="7127" xr:uid="{00000000-0005-0000-0000-00006C150000}"/>
    <cellStyle name="External input + border 2 6 2" xfId="7128" xr:uid="{00000000-0005-0000-0000-00006D150000}"/>
    <cellStyle name="External input + border 2 6 2 2" xfId="7129" xr:uid="{00000000-0005-0000-0000-00006E150000}"/>
    <cellStyle name="External input + border 2 6 2 2 2" xfId="26535" xr:uid="{898E7D7C-E776-48C5-A975-CA7670A0ED0A}"/>
    <cellStyle name="External input + border 2 6 2 2 3" xfId="40871" xr:uid="{B72F776A-D971-4A70-BEA9-2871468E9EFC}"/>
    <cellStyle name="External input + border 2 6 2 3" xfId="26534" xr:uid="{C4B1E189-2D71-46E2-B0A5-D0DB7C06284D}"/>
    <cellStyle name="External input + border 2 6 2 4" xfId="40870" xr:uid="{A008D08C-0ECD-4C8E-8F69-60D08A42FF3F}"/>
    <cellStyle name="External input + border 2 6 3" xfId="7130" xr:uid="{00000000-0005-0000-0000-00006F150000}"/>
    <cellStyle name="External input + border 2 6 3 2" xfId="26536" xr:uid="{003C65A1-130F-43E6-A75A-0596D8C9AD3B}"/>
    <cellStyle name="External input + border 2 6 3 3" xfId="40872" xr:uid="{32C16B1A-67E9-4F25-9F24-61FE055C04AA}"/>
    <cellStyle name="External input + border 2 6 4" xfId="26533" xr:uid="{51752F16-EEDA-48F9-A216-7A56F55225B2}"/>
    <cellStyle name="External input + border 2 6 5" xfId="40869" xr:uid="{4667C677-12EB-4A9E-A9FD-9F362A31C1CF}"/>
    <cellStyle name="External input + border 2 7" xfId="7131" xr:uid="{00000000-0005-0000-0000-000070150000}"/>
    <cellStyle name="External input + border 2 7 2" xfId="7132" xr:uid="{00000000-0005-0000-0000-000071150000}"/>
    <cellStyle name="External input + border 2 7 2 2" xfId="7133" xr:uid="{00000000-0005-0000-0000-000072150000}"/>
    <cellStyle name="External input + border 2 7 2 2 2" xfId="26539" xr:uid="{0F1DD3C7-99FF-406B-A970-791956463AEE}"/>
    <cellStyle name="External input + border 2 7 2 2 3" xfId="40875" xr:uid="{4EB619CD-94BB-470F-9769-930D81C557DB}"/>
    <cellStyle name="External input + border 2 7 2 3" xfId="26538" xr:uid="{9EE9EEA8-8F6A-4336-A01C-11EFE2C4F301}"/>
    <cellStyle name="External input + border 2 7 2 4" xfId="40874" xr:uid="{CAA6EE1B-E709-4D1C-BF2B-DCA76A6139A4}"/>
    <cellStyle name="External input + border 2 7 3" xfId="7134" xr:uid="{00000000-0005-0000-0000-000073150000}"/>
    <cellStyle name="External input + border 2 7 3 2" xfId="26540" xr:uid="{6E7CF107-9D3C-4490-B882-34375D6315CA}"/>
    <cellStyle name="External input + border 2 7 3 3" xfId="40876" xr:uid="{7275105A-87B8-446A-BCAE-6423A2B48692}"/>
    <cellStyle name="External input + border 2 7 4" xfId="26537" xr:uid="{24C5F707-EC73-46B9-9807-AB8B6EF499D5}"/>
    <cellStyle name="External input + border 2 7 5" xfId="40873" xr:uid="{2F747DFC-71AA-4023-B29D-A45AFE6BCBF2}"/>
    <cellStyle name="External input + border 2 8" xfId="7135" xr:uid="{00000000-0005-0000-0000-000074150000}"/>
    <cellStyle name="External input + border 2 8 2" xfId="7136" xr:uid="{00000000-0005-0000-0000-000075150000}"/>
    <cellStyle name="External input + border 2 8 2 2" xfId="7137" xr:uid="{00000000-0005-0000-0000-000076150000}"/>
    <cellStyle name="External input + border 2 8 2 2 2" xfId="26543" xr:uid="{3748D5F8-32D2-4D66-BD94-65EB9CDFF985}"/>
    <cellStyle name="External input + border 2 8 2 2 3" xfId="40879" xr:uid="{2F3923BF-3BE1-4682-B7F3-2F040409E86C}"/>
    <cellStyle name="External input + border 2 8 2 3" xfId="26542" xr:uid="{8012BAFD-A08A-4309-99FD-8F249F5819CF}"/>
    <cellStyle name="External input + border 2 8 2 4" xfId="40878" xr:uid="{3C9684B1-BE08-4D5E-9232-FA0C8D931511}"/>
    <cellStyle name="External input + border 2 8 3" xfId="7138" xr:uid="{00000000-0005-0000-0000-000077150000}"/>
    <cellStyle name="External input + border 2 8 3 2" xfId="26544" xr:uid="{A3175629-66B2-4EB1-BE16-6A8C4E657319}"/>
    <cellStyle name="External input + border 2 8 3 3" xfId="40880" xr:uid="{83B7A4FB-5699-44A2-9245-166257F4DE39}"/>
    <cellStyle name="External input + border 2 8 4" xfId="26541" xr:uid="{2AABB9BE-F497-49C1-B14A-110063AD1410}"/>
    <cellStyle name="External input + border 2 8 5" xfId="40877" xr:uid="{B58D2FC9-A689-4833-80DC-C189AB4575DC}"/>
    <cellStyle name="External input + border 2 9" xfId="7139" xr:uid="{00000000-0005-0000-0000-000078150000}"/>
    <cellStyle name="External input + border 2 9 2" xfId="7140" xr:uid="{00000000-0005-0000-0000-000079150000}"/>
    <cellStyle name="External input + border 2 9 2 2" xfId="7141" xr:uid="{00000000-0005-0000-0000-00007A150000}"/>
    <cellStyle name="External input + border 2 9 2 2 2" xfId="26547" xr:uid="{0ADD774F-9BF4-4DF0-85AD-635B96EF6485}"/>
    <cellStyle name="External input + border 2 9 2 2 3" xfId="40883" xr:uid="{AF458B9D-107D-401D-9C62-2EFCE9882D67}"/>
    <cellStyle name="External input + border 2 9 2 3" xfId="26546" xr:uid="{415E9117-0002-4D57-A27A-7EEBAFE08EAD}"/>
    <cellStyle name="External input + border 2 9 2 4" xfId="40882" xr:uid="{AA838EF8-B7AD-47A6-8BD7-25DA6E15F59B}"/>
    <cellStyle name="External input + border 2 9 3" xfId="7142" xr:uid="{00000000-0005-0000-0000-00007B150000}"/>
    <cellStyle name="External input + border 2 9 3 2" xfId="26548" xr:uid="{CA11D3A6-C876-4738-80DA-3F289FDF7635}"/>
    <cellStyle name="External input + border 2 9 3 3" xfId="40884" xr:uid="{F2B482C4-2B28-48A6-AD8D-73AAF1256CDB}"/>
    <cellStyle name="External input + border 2 9 4" xfId="26545" xr:uid="{954E3C15-036E-457C-B2EE-405070C2AC6D}"/>
    <cellStyle name="External input + border 2 9 5" xfId="40881" xr:uid="{72545427-E9EA-4671-9C56-73AAC3064386}"/>
    <cellStyle name="External input + border 3" xfId="542" xr:uid="{00000000-0005-0000-0000-00007C150000}"/>
    <cellStyle name="External input + border 3 10" xfId="7143" xr:uid="{00000000-0005-0000-0000-00007D150000}"/>
    <cellStyle name="External input + border 3 10 2" xfId="7144" xr:uid="{00000000-0005-0000-0000-00007E150000}"/>
    <cellStyle name="External input + border 3 10 2 2" xfId="26550" xr:uid="{4266285E-16BC-4D80-95C2-43200EAF1AF2}"/>
    <cellStyle name="External input + border 3 10 2 3" xfId="40886" xr:uid="{B6C4B6B4-D4FA-41A4-961C-EAE159893BF6}"/>
    <cellStyle name="External input + border 3 10 3" xfId="26549" xr:uid="{3FAC3FF4-8105-4AF9-AE74-67E4014A419C}"/>
    <cellStyle name="External input + border 3 10 4" xfId="40885" xr:uid="{B73748F5-1B13-41AA-A295-02E52458ECC1}"/>
    <cellStyle name="External input + border 3 11" xfId="7145" xr:uid="{00000000-0005-0000-0000-00007F150000}"/>
    <cellStyle name="External input + border 3 11 2" xfId="26551" xr:uid="{CBC49F73-171F-4808-AAD1-1311C970437B}"/>
    <cellStyle name="External input + border 3 11 3" xfId="40887" xr:uid="{834EBB78-12D1-456C-AD36-7B29FD53C58A}"/>
    <cellStyle name="External input + border 3 12" xfId="33727" xr:uid="{B76E861B-AF6C-48F0-8ACD-69F7F20C506E}"/>
    <cellStyle name="External input + border 3 2" xfId="7146" xr:uid="{00000000-0005-0000-0000-000080150000}"/>
    <cellStyle name="External input + border 3 2 2" xfId="7147" xr:uid="{00000000-0005-0000-0000-000081150000}"/>
    <cellStyle name="External input + border 3 2 2 2" xfId="7148" xr:uid="{00000000-0005-0000-0000-000082150000}"/>
    <cellStyle name="External input + border 3 2 2 2 2" xfId="26554" xr:uid="{CC161876-1B33-48B0-B7B4-3D7EEFEED432}"/>
    <cellStyle name="External input + border 3 2 2 2 3" xfId="40890" xr:uid="{43994F01-95E0-4455-87C2-C3862325169E}"/>
    <cellStyle name="External input + border 3 2 2 3" xfId="26553" xr:uid="{A6AF9860-C789-42F0-AB45-4C407FE3B4D9}"/>
    <cellStyle name="External input + border 3 2 2 4" xfId="40889" xr:uid="{3071D538-186C-4927-A77A-D7B028EDE323}"/>
    <cellStyle name="External input + border 3 2 3" xfId="7149" xr:uid="{00000000-0005-0000-0000-000083150000}"/>
    <cellStyle name="External input + border 3 2 3 2" xfId="26555" xr:uid="{F4BF9C51-17B7-40B3-8244-D6C78F3D6021}"/>
    <cellStyle name="External input + border 3 2 3 3" xfId="40891" xr:uid="{C0E3FEAC-0B2A-46FA-B6E6-798F0376F73D}"/>
    <cellStyle name="External input + border 3 2 4" xfId="26552" xr:uid="{2042D348-7831-46C0-AAF3-CE870AAF69B0}"/>
    <cellStyle name="External input + border 3 2 5" xfId="40888" xr:uid="{2A494FA5-A576-4570-9CA9-7F1B5D986A4F}"/>
    <cellStyle name="External input + border 3 3" xfId="7150" xr:uid="{00000000-0005-0000-0000-000084150000}"/>
    <cellStyle name="External input + border 3 3 2" xfId="7151" xr:uid="{00000000-0005-0000-0000-000085150000}"/>
    <cellStyle name="External input + border 3 3 2 2" xfId="7152" xr:uid="{00000000-0005-0000-0000-000086150000}"/>
    <cellStyle name="External input + border 3 3 2 2 2" xfId="26558" xr:uid="{DE831331-EEED-4817-86EF-E57DAF4330DC}"/>
    <cellStyle name="External input + border 3 3 2 2 3" xfId="40894" xr:uid="{C25584EC-92CA-4873-A5D6-2796C15F54BC}"/>
    <cellStyle name="External input + border 3 3 2 3" xfId="26557" xr:uid="{11E04261-BC2C-4AE3-83CE-63705B629D72}"/>
    <cellStyle name="External input + border 3 3 2 4" xfId="40893" xr:uid="{3838D898-1DF2-4456-AC25-3FF9D2A29412}"/>
    <cellStyle name="External input + border 3 3 3" xfId="7153" xr:uid="{00000000-0005-0000-0000-000087150000}"/>
    <cellStyle name="External input + border 3 3 3 2" xfId="26559" xr:uid="{416FD3A9-A6B1-4802-99B8-33608545B0F0}"/>
    <cellStyle name="External input + border 3 3 3 3" xfId="40895" xr:uid="{2E8C34EF-6965-4A3A-8DD4-66FFCE314683}"/>
    <cellStyle name="External input + border 3 3 4" xfId="26556" xr:uid="{DC958EB4-128A-4D5E-99F4-CA39C49DA8B8}"/>
    <cellStyle name="External input + border 3 3 5" xfId="40892" xr:uid="{0FF3AFF2-8AD1-4218-8D5C-CD2A5C5A8712}"/>
    <cellStyle name="External input + border 3 4" xfId="7154" xr:uid="{00000000-0005-0000-0000-000088150000}"/>
    <cellStyle name="External input + border 3 4 2" xfId="7155" xr:uid="{00000000-0005-0000-0000-000089150000}"/>
    <cellStyle name="External input + border 3 4 2 2" xfId="7156" xr:uid="{00000000-0005-0000-0000-00008A150000}"/>
    <cellStyle name="External input + border 3 4 2 2 2" xfId="26562" xr:uid="{6029546A-90FE-435A-8AD6-9421D06AA709}"/>
    <cellStyle name="External input + border 3 4 2 2 3" xfId="40898" xr:uid="{FC00102E-2368-4D73-9C71-2404CD7466C6}"/>
    <cellStyle name="External input + border 3 4 2 3" xfId="26561" xr:uid="{54CAFDCE-C854-4C26-AD99-186EDE997997}"/>
    <cellStyle name="External input + border 3 4 2 4" xfId="40897" xr:uid="{B9C9EFC5-C951-4349-B8A1-B0257F5319B3}"/>
    <cellStyle name="External input + border 3 4 3" xfId="7157" xr:uid="{00000000-0005-0000-0000-00008B150000}"/>
    <cellStyle name="External input + border 3 4 3 2" xfId="26563" xr:uid="{7DFE1310-59B0-4A8B-963B-D6A584C10F04}"/>
    <cellStyle name="External input + border 3 4 3 3" xfId="40899" xr:uid="{92461ACD-D4D0-4040-A57A-1B6EDC0CE6E9}"/>
    <cellStyle name="External input + border 3 4 4" xfId="26560" xr:uid="{20795CA9-E9F4-4731-9AD7-45B0FD88B977}"/>
    <cellStyle name="External input + border 3 4 5" xfId="40896" xr:uid="{E3E65A44-D08D-4407-9448-E85BB4BD30F4}"/>
    <cellStyle name="External input + border 3 5" xfId="7158" xr:uid="{00000000-0005-0000-0000-00008C150000}"/>
    <cellStyle name="External input + border 3 5 2" xfId="7159" xr:uid="{00000000-0005-0000-0000-00008D150000}"/>
    <cellStyle name="External input + border 3 5 2 2" xfId="7160" xr:uid="{00000000-0005-0000-0000-00008E150000}"/>
    <cellStyle name="External input + border 3 5 2 2 2" xfId="26566" xr:uid="{29EE77AD-8C42-41F0-BCFD-7C3114324A0B}"/>
    <cellStyle name="External input + border 3 5 2 2 3" xfId="40902" xr:uid="{46A9563B-2CEB-41C4-9358-A5811BFCC1DB}"/>
    <cellStyle name="External input + border 3 5 2 3" xfId="26565" xr:uid="{2FEDBCC4-6D81-49CF-9E10-811DE03A64C7}"/>
    <cellStyle name="External input + border 3 5 2 4" xfId="40901" xr:uid="{F03F2937-B8BB-43B9-ACE8-D4E180669DAB}"/>
    <cellStyle name="External input + border 3 5 3" xfId="7161" xr:uid="{00000000-0005-0000-0000-00008F150000}"/>
    <cellStyle name="External input + border 3 5 3 2" xfId="26567" xr:uid="{235F1491-D5AF-4E68-A0AD-2D5DF4C7180C}"/>
    <cellStyle name="External input + border 3 5 3 3" xfId="40903" xr:uid="{986835CD-1018-4F47-B1AB-3FCD27A1A3CC}"/>
    <cellStyle name="External input + border 3 5 4" xfId="26564" xr:uid="{33D4AF3C-8A25-4AB9-A296-5126D5DBB98D}"/>
    <cellStyle name="External input + border 3 5 5" xfId="40900" xr:uid="{92FA6043-2C9B-4670-A626-046C736266CF}"/>
    <cellStyle name="External input + border 3 6" xfId="7162" xr:uid="{00000000-0005-0000-0000-000090150000}"/>
    <cellStyle name="External input + border 3 6 2" xfId="7163" xr:uid="{00000000-0005-0000-0000-000091150000}"/>
    <cellStyle name="External input + border 3 6 2 2" xfId="7164" xr:uid="{00000000-0005-0000-0000-000092150000}"/>
    <cellStyle name="External input + border 3 6 2 2 2" xfId="26570" xr:uid="{9067B4B1-B2C6-4EDE-8B9E-F6D0DB56A312}"/>
    <cellStyle name="External input + border 3 6 2 2 3" xfId="40906" xr:uid="{5C25F40E-9DA8-4FD9-B7A8-A1A8B8DC28FC}"/>
    <cellStyle name="External input + border 3 6 2 3" xfId="26569" xr:uid="{CC819B6B-230B-44ED-B91B-9C8D64F6CD0A}"/>
    <cellStyle name="External input + border 3 6 2 4" xfId="40905" xr:uid="{01AF3F88-E388-45E4-958A-C6FDC536B151}"/>
    <cellStyle name="External input + border 3 6 3" xfId="7165" xr:uid="{00000000-0005-0000-0000-000093150000}"/>
    <cellStyle name="External input + border 3 6 3 2" xfId="26571" xr:uid="{E632301D-1724-455B-BE99-3BB8F7C0CB2B}"/>
    <cellStyle name="External input + border 3 6 3 3" xfId="40907" xr:uid="{FF6DFDDD-E07D-48B4-9B7A-FF330F61D8C9}"/>
    <cellStyle name="External input + border 3 6 4" xfId="26568" xr:uid="{EABD1748-6370-4F88-9C12-463E592C49EF}"/>
    <cellStyle name="External input + border 3 6 5" xfId="40904" xr:uid="{84B16B10-C1D0-4C90-B631-E82CB81FB7FF}"/>
    <cellStyle name="External input + border 3 7" xfId="7166" xr:uid="{00000000-0005-0000-0000-000094150000}"/>
    <cellStyle name="External input + border 3 7 2" xfId="7167" xr:uid="{00000000-0005-0000-0000-000095150000}"/>
    <cellStyle name="External input + border 3 7 2 2" xfId="7168" xr:uid="{00000000-0005-0000-0000-000096150000}"/>
    <cellStyle name="External input + border 3 7 2 2 2" xfId="26574" xr:uid="{3EE85C92-07D5-4829-8DB0-8028E1A7522A}"/>
    <cellStyle name="External input + border 3 7 2 2 3" xfId="40910" xr:uid="{5BC4CE03-6196-4980-AE53-86F81B470FA2}"/>
    <cellStyle name="External input + border 3 7 2 3" xfId="26573" xr:uid="{1DE6FE41-B1ED-4119-9157-F43714D98255}"/>
    <cellStyle name="External input + border 3 7 2 4" xfId="40909" xr:uid="{79178056-E327-44FC-AA84-1AAFEC5D9467}"/>
    <cellStyle name="External input + border 3 7 3" xfId="7169" xr:uid="{00000000-0005-0000-0000-000097150000}"/>
    <cellStyle name="External input + border 3 7 3 2" xfId="26575" xr:uid="{44A66409-89AF-4E64-8754-1D1B544C49E1}"/>
    <cellStyle name="External input + border 3 7 3 3" xfId="40911" xr:uid="{4F0ECD7F-3EA5-4F8D-B1D0-B391F3A4547D}"/>
    <cellStyle name="External input + border 3 7 4" xfId="26572" xr:uid="{52619599-C4EA-4F94-8EA3-5FA029A7D337}"/>
    <cellStyle name="External input + border 3 7 5" xfId="40908" xr:uid="{BBA0DBCF-DD0A-465B-AE77-4B351AB894A6}"/>
    <cellStyle name="External input + border 3 8" xfId="7170" xr:uid="{00000000-0005-0000-0000-000098150000}"/>
    <cellStyle name="External input + border 3 8 2" xfId="7171" xr:uid="{00000000-0005-0000-0000-000099150000}"/>
    <cellStyle name="External input + border 3 8 2 2" xfId="7172" xr:uid="{00000000-0005-0000-0000-00009A150000}"/>
    <cellStyle name="External input + border 3 8 2 2 2" xfId="26578" xr:uid="{5993FABE-619C-49B8-B913-7F3EBD5A9EEA}"/>
    <cellStyle name="External input + border 3 8 2 2 3" xfId="40914" xr:uid="{70AE1934-12E5-4D6D-BBCA-4046864523DB}"/>
    <cellStyle name="External input + border 3 8 2 3" xfId="26577" xr:uid="{066AB06F-ADB9-4DCD-BA9F-FCCB4B36E70C}"/>
    <cellStyle name="External input + border 3 8 2 4" xfId="40913" xr:uid="{87C931A8-BDEE-4A51-B030-0A7227015210}"/>
    <cellStyle name="External input + border 3 8 3" xfId="7173" xr:uid="{00000000-0005-0000-0000-00009B150000}"/>
    <cellStyle name="External input + border 3 8 3 2" xfId="26579" xr:uid="{79BE18B5-88A2-4181-B076-9A0A8D0E96B1}"/>
    <cellStyle name="External input + border 3 8 3 3" xfId="40915" xr:uid="{9F9F433F-874F-4BE8-B513-A2D72EBDD469}"/>
    <cellStyle name="External input + border 3 8 4" xfId="26576" xr:uid="{9056468E-39C8-4469-A0CA-2391B9F89DD8}"/>
    <cellStyle name="External input + border 3 8 5" xfId="40912" xr:uid="{714B7537-5FC6-4EAF-96FF-51D38EC8255C}"/>
    <cellStyle name="External input + border 3 9" xfId="7174" xr:uid="{00000000-0005-0000-0000-00009C150000}"/>
    <cellStyle name="External input + border 3 9 2" xfId="7175" xr:uid="{00000000-0005-0000-0000-00009D150000}"/>
    <cellStyle name="External input + border 3 9 2 2" xfId="7176" xr:uid="{00000000-0005-0000-0000-00009E150000}"/>
    <cellStyle name="External input + border 3 9 2 2 2" xfId="26582" xr:uid="{281E9E1A-780B-49DF-949F-E2F2C476592D}"/>
    <cellStyle name="External input + border 3 9 2 2 3" xfId="40918" xr:uid="{FDA05494-FA2F-42AF-B807-AA62EF848D8A}"/>
    <cellStyle name="External input + border 3 9 2 3" xfId="26581" xr:uid="{7409ACBF-556C-44CB-937D-A05D8605B000}"/>
    <cellStyle name="External input + border 3 9 2 4" xfId="40917" xr:uid="{4004D82A-2F6E-4879-8E57-BB69FCBF24BA}"/>
    <cellStyle name="External input + border 3 9 3" xfId="7177" xr:uid="{00000000-0005-0000-0000-00009F150000}"/>
    <cellStyle name="External input + border 3 9 3 2" xfId="26583" xr:uid="{B15ADEDF-DD33-441D-BB36-6D8542E9E40E}"/>
    <cellStyle name="External input + border 3 9 3 3" xfId="40919" xr:uid="{600EA5BF-71C9-4BC1-B76B-F6C5522239BD}"/>
    <cellStyle name="External input + border 3 9 4" xfId="26580" xr:uid="{FB1ACEE7-80C1-4EA5-85B5-54041BD6043C}"/>
    <cellStyle name="External input + border 3 9 5" xfId="40916" xr:uid="{709B2301-0444-4211-87E9-FDB2672093CB}"/>
    <cellStyle name="External input + border 4" xfId="7178" xr:uid="{00000000-0005-0000-0000-0000A0150000}"/>
    <cellStyle name="External input + border 4 10" xfId="26584" xr:uid="{0999FB8B-66D5-43C0-B597-413954EAF303}"/>
    <cellStyle name="External input + border 4 11" xfId="40920" xr:uid="{1D6F2B65-4C67-4108-851E-ADE0FB0A3397}"/>
    <cellStyle name="External input + border 4 2" xfId="7179" xr:uid="{00000000-0005-0000-0000-0000A1150000}"/>
    <cellStyle name="External input + border 4 2 2" xfId="7180" xr:uid="{00000000-0005-0000-0000-0000A2150000}"/>
    <cellStyle name="External input + border 4 2 2 2" xfId="7181" xr:uid="{00000000-0005-0000-0000-0000A3150000}"/>
    <cellStyle name="External input + border 4 2 2 2 2" xfId="26587" xr:uid="{96590E7D-2F5F-461C-985E-72D09DFCD952}"/>
    <cellStyle name="External input + border 4 2 2 2 3" xfId="40923" xr:uid="{39E17468-894B-498D-AACB-61C9F92110E0}"/>
    <cellStyle name="External input + border 4 2 2 3" xfId="26586" xr:uid="{D8C63FE5-2FC9-42CB-9F08-94E4D8DA2C79}"/>
    <cellStyle name="External input + border 4 2 2 4" xfId="40922" xr:uid="{82893F69-A4D7-494F-A6D7-F9FC989AF52A}"/>
    <cellStyle name="External input + border 4 2 3" xfId="7182" xr:uid="{00000000-0005-0000-0000-0000A4150000}"/>
    <cellStyle name="External input + border 4 2 3 2" xfId="26588" xr:uid="{F6606A67-EC4F-46AF-BC21-5526CCC443D8}"/>
    <cellStyle name="External input + border 4 2 3 3" xfId="40924" xr:uid="{2E0A0E0C-2343-4228-8768-356BFBA54320}"/>
    <cellStyle name="External input + border 4 2 4" xfId="26585" xr:uid="{BD9EE881-66EB-402A-AF28-B3497481C35A}"/>
    <cellStyle name="External input + border 4 2 5" xfId="40921" xr:uid="{12163732-D122-4BA4-876E-8315F2F7DDD8}"/>
    <cellStyle name="External input + border 4 3" xfId="7183" xr:uid="{00000000-0005-0000-0000-0000A5150000}"/>
    <cellStyle name="External input + border 4 3 2" xfId="7184" xr:uid="{00000000-0005-0000-0000-0000A6150000}"/>
    <cellStyle name="External input + border 4 3 2 2" xfId="7185" xr:uid="{00000000-0005-0000-0000-0000A7150000}"/>
    <cellStyle name="External input + border 4 3 2 2 2" xfId="26591" xr:uid="{A29B94E0-2F2E-45BF-ABB9-8A04EA301D03}"/>
    <cellStyle name="External input + border 4 3 2 2 3" xfId="40927" xr:uid="{50ECB3B5-8C09-47B3-BF69-1706F19737EF}"/>
    <cellStyle name="External input + border 4 3 2 3" xfId="26590" xr:uid="{E03A15F0-B0AB-4C72-AC69-4B99E7F62309}"/>
    <cellStyle name="External input + border 4 3 2 4" xfId="40926" xr:uid="{6E46C859-8733-43DD-A099-49258AE3AE68}"/>
    <cellStyle name="External input + border 4 3 3" xfId="7186" xr:uid="{00000000-0005-0000-0000-0000A8150000}"/>
    <cellStyle name="External input + border 4 3 3 2" xfId="26592" xr:uid="{59D5D99A-2DBC-4C6E-A7E8-AA50DD7C52BC}"/>
    <cellStyle name="External input + border 4 3 3 3" xfId="40928" xr:uid="{B9C75C2C-3BC9-4738-B573-79EEF32B23E0}"/>
    <cellStyle name="External input + border 4 3 4" xfId="26589" xr:uid="{D2517625-0090-43D9-9CEF-384578D382A3}"/>
    <cellStyle name="External input + border 4 3 5" xfId="40925" xr:uid="{D0054641-C5BB-4D96-BF34-36A2EC663688}"/>
    <cellStyle name="External input + border 4 4" xfId="7187" xr:uid="{00000000-0005-0000-0000-0000A9150000}"/>
    <cellStyle name="External input + border 4 4 2" xfId="7188" xr:uid="{00000000-0005-0000-0000-0000AA150000}"/>
    <cellStyle name="External input + border 4 4 2 2" xfId="7189" xr:uid="{00000000-0005-0000-0000-0000AB150000}"/>
    <cellStyle name="External input + border 4 4 2 2 2" xfId="26595" xr:uid="{3F838DA8-555C-40FA-8F28-0F49CF175AF0}"/>
    <cellStyle name="External input + border 4 4 2 2 3" xfId="40931" xr:uid="{0E756003-7D88-4AEC-9F33-93D6394181B4}"/>
    <cellStyle name="External input + border 4 4 2 3" xfId="26594" xr:uid="{C600637B-F428-48B9-B289-086EF9587CA4}"/>
    <cellStyle name="External input + border 4 4 2 4" xfId="40930" xr:uid="{6DB37203-E019-4219-B083-E94F95E33538}"/>
    <cellStyle name="External input + border 4 4 3" xfId="7190" xr:uid="{00000000-0005-0000-0000-0000AC150000}"/>
    <cellStyle name="External input + border 4 4 3 2" xfId="26596" xr:uid="{2B1A0E00-A2AA-4087-8774-AFF7ADF3B15B}"/>
    <cellStyle name="External input + border 4 4 3 3" xfId="40932" xr:uid="{E539F3F5-06A2-4403-ACA3-5967660CB981}"/>
    <cellStyle name="External input + border 4 4 4" xfId="26593" xr:uid="{63899E23-CA39-4156-BD10-FA0D4947F5F4}"/>
    <cellStyle name="External input + border 4 4 5" xfId="40929" xr:uid="{796E00B6-8F2D-41B9-A689-17CEFBA555EB}"/>
    <cellStyle name="External input + border 4 5" xfId="7191" xr:uid="{00000000-0005-0000-0000-0000AD150000}"/>
    <cellStyle name="External input + border 4 5 2" xfId="7192" xr:uid="{00000000-0005-0000-0000-0000AE150000}"/>
    <cellStyle name="External input + border 4 5 2 2" xfId="7193" xr:uid="{00000000-0005-0000-0000-0000AF150000}"/>
    <cellStyle name="External input + border 4 5 2 2 2" xfId="26599" xr:uid="{2DD0CFCA-7E4C-4CB0-AEAF-EE3A1231F3E1}"/>
    <cellStyle name="External input + border 4 5 2 2 3" xfId="40935" xr:uid="{D8DB2699-EA79-4CEE-BB32-D7D2DC132D41}"/>
    <cellStyle name="External input + border 4 5 2 3" xfId="26598" xr:uid="{29CADDCC-1414-4567-A4F2-FAAF71424EF7}"/>
    <cellStyle name="External input + border 4 5 2 4" xfId="40934" xr:uid="{4ED250FA-7623-4BD8-855A-3FF7D9E8D93C}"/>
    <cellStyle name="External input + border 4 5 3" xfId="7194" xr:uid="{00000000-0005-0000-0000-0000B0150000}"/>
    <cellStyle name="External input + border 4 5 3 2" xfId="26600" xr:uid="{A28A0822-EA91-4D5E-97D6-30B84532F35A}"/>
    <cellStyle name="External input + border 4 5 3 3" xfId="40936" xr:uid="{F129958C-0A99-4D97-8B5D-394CB1FB4DAD}"/>
    <cellStyle name="External input + border 4 5 4" xfId="26597" xr:uid="{010BC490-3109-41DB-AB00-006B9BEF0FB9}"/>
    <cellStyle name="External input + border 4 5 5" xfId="40933" xr:uid="{1DAE6EB8-C460-447D-9D0F-713C9A453179}"/>
    <cellStyle name="External input + border 4 6" xfId="7195" xr:uid="{00000000-0005-0000-0000-0000B1150000}"/>
    <cellStyle name="External input + border 4 6 2" xfId="7196" xr:uid="{00000000-0005-0000-0000-0000B2150000}"/>
    <cellStyle name="External input + border 4 6 2 2" xfId="7197" xr:uid="{00000000-0005-0000-0000-0000B3150000}"/>
    <cellStyle name="External input + border 4 6 2 2 2" xfId="26603" xr:uid="{B531F7AB-268A-480B-93A6-AFEBED620338}"/>
    <cellStyle name="External input + border 4 6 2 2 3" xfId="40939" xr:uid="{EBD427EF-2C6F-4EB3-9285-846F1DBA26AB}"/>
    <cellStyle name="External input + border 4 6 2 3" xfId="26602" xr:uid="{B68D7C41-23AE-4F05-8044-E7D7B2CC61EC}"/>
    <cellStyle name="External input + border 4 6 2 4" xfId="40938" xr:uid="{F456AE55-84E3-4A4A-92F8-B5179EA53847}"/>
    <cellStyle name="External input + border 4 6 3" xfId="7198" xr:uid="{00000000-0005-0000-0000-0000B4150000}"/>
    <cellStyle name="External input + border 4 6 3 2" xfId="26604" xr:uid="{DCF257A6-2656-4B4F-A697-CDE963548628}"/>
    <cellStyle name="External input + border 4 6 3 3" xfId="40940" xr:uid="{A6D2D625-8351-431B-B844-381805C9746D}"/>
    <cellStyle name="External input + border 4 6 4" xfId="26601" xr:uid="{CB4F0026-9CC8-4E4D-816C-A2E46D3383AC}"/>
    <cellStyle name="External input + border 4 6 5" xfId="40937" xr:uid="{27FFEBFD-F416-4216-BEE2-C20CFCB33BB7}"/>
    <cellStyle name="External input + border 4 7" xfId="7199" xr:uid="{00000000-0005-0000-0000-0000B5150000}"/>
    <cellStyle name="External input + border 4 7 2" xfId="7200" xr:uid="{00000000-0005-0000-0000-0000B6150000}"/>
    <cellStyle name="External input + border 4 7 2 2" xfId="7201" xr:uid="{00000000-0005-0000-0000-0000B7150000}"/>
    <cellStyle name="External input + border 4 7 2 2 2" xfId="26607" xr:uid="{02E7C0E9-0690-4D6B-9764-513F0C260FFB}"/>
    <cellStyle name="External input + border 4 7 2 2 3" xfId="40943" xr:uid="{7EEE743F-24AA-43A6-B029-79419246A7A4}"/>
    <cellStyle name="External input + border 4 7 2 3" xfId="26606" xr:uid="{3BA66832-3831-46C9-8B7F-173DD490A499}"/>
    <cellStyle name="External input + border 4 7 2 4" xfId="40942" xr:uid="{05296CD6-9457-420A-A00D-0EF2F6DFF7AC}"/>
    <cellStyle name="External input + border 4 7 3" xfId="7202" xr:uid="{00000000-0005-0000-0000-0000B8150000}"/>
    <cellStyle name="External input + border 4 7 3 2" xfId="26608" xr:uid="{5C15FF84-FBAE-445B-A80B-75BE4B33D81B}"/>
    <cellStyle name="External input + border 4 7 3 3" xfId="40944" xr:uid="{F8FFD323-E680-4B72-8191-2C923DC779C9}"/>
    <cellStyle name="External input + border 4 7 4" xfId="26605" xr:uid="{2ACCD886-49DD-42DC-9D29-69C3135E0083}"/>
    <cellStyle name="External input + border 4 7 5" xfId="40941" xr:uid="{D54B6DBB-541C-4F14-9CF0-28ABBA217CAD}"/>
    <cellStyle name="External input + border 4 8" xfId="7203" xr:uid="{00000000-0005-0000-0000-0000B9150000}"/>
    <cellStyle name="External input + border 4 8 2" xfId="7204" xr:uid="{00000000-0005-0000-0000-0000BA150000}"/>
    <cellStyle name="External input + border 4 8 2 2" xfId="26610" xr:uid="{AF3765D3-2712-4D9B-B2F3-146EA99F926A}"/>
    <cellStyle name="External input + border 4 8 2 3" xfId="40946" xr:uid="{390DC3CE-55F8-4227-884D-86C498502A07}"/>
    <cellStyle name="External input + border 4 8 3" xfId="26609" xr:uid="{BF6B10E0-3E83-431E-A050-66AC69DA9327}"/>
    <cellStyle name="External input + border 4 8 4" xfId="40945" xr:uid="{7E6586E3-7359-4116-91BB-59B3F700537C}"/>
    <cellStyle name="External input + border 4 9" xfId="7205" xr:uid="{00000000-0005-0000-0000-0000BB150000}"/>
    <cellStyle name="External input + border 4 9 2" xfId="26611" xr:uid="{9E8ABB84-2B7E-4F3D-AEC5-C6D3ACDDEC2E}"/>
    <cellStyle name="External input + border 4 9 3" xfId="40947" xr:uid="{2E721E6D-294D-4A83-8369-550C9474FA28}"/>
    <cellStyle name="External input + border 5" xfId="7206" xr:uid="{00000000-0005-0000-0000-0000BC150000}"/>
    <cellStyle name="External input + border 5 2" xfId="7207" xr:uid="{00000000-0005-0000-0000-0000BD150000}"/>
    <cellStyle name="External input + border 5 2 2" xfId="7208" xr:uid="{00000000-0005-0000-0000-0000BE150000}"/>
    <cellStyle name="External input + border 5 2 2 2" xfId="26614" xr:uid="{989C9C18-5C7E-4AA1-80F5-34842D43BBF3}"/>
    <cellStyle name="External input + border 5 2 2 3" xfId="40950" xr:uid="{A73DF917-259A-4FBA-997A-C9F151F40A27}"/>
    <cellStyle name="External input + border 5 2 3" xfId="26613" xr:uid="{B88A4333-F93B-4277-BA71-0B471466C935}"/>
    <cellStyle name="External input + border 5 2 4" xfId="40949" xr:uid="{7B9BD1B8-EBC0-4EA2-9263-8B7BBFB0E91B}"/>
    <cellStyle name="External input + border 5 3" xfId="7209" xr:uid="{00000000-0005-0000-0000-0000BF150000}"/>
    <cellStyle name="External input + border 5 3 2" xfId="26615" xr:uid="{212A4F2E-EC22-4F72-8401-A8050818DB9E}"/>
    <cellStyle name="External input + border 5 3 3" xfId="40951" xr:uid="{A9F5983A-B2ED-4A4A-8842-28B010A8F03E}"/>
    <cellStyle name="External input + border 5 4" xfId="26612" xr:uid="{050D4949-6929-4FFF-8363-46620849B57B}"/>
    <cellStyle name="External input + border 5 5" xfId="40948" xr:uid="{C26F3C98-6552-4EDE-88BD-A8604EBF873E}"/>
    <cellStyle name="External input + border 6" xfId="7210" xr:uid="{00000000-0005-0000-0000-0000C0150000}"/>
    <cellStyle name="External input + border 6 2" xfId="7211" xr:uid="{00000000-0005-0000-0000-0000C1150000}"/>
    <cellStyle name="External input + border 6 2 2" xfId="7212" xr:uid="{00000000-0005-0000-0000-0000C2150000}"/>
    <cellStyle name="External input + border 6 2 2 2" xfId="26618" xr:uid="{92685FA4-E8E1-4EAE-BD8D-7CC3C4958CF6}"/>
    <cellStyle name="External input + border 6 2 2 3" xfId="40954" xr:uid="{231DA3DD-BB35-4F99-A152-CBBBFC1AB739}"/>
    <cellStyle name="External input + border 6 2 3" xfId="26617" xr:uid="{3EE6FE63-4AC6-45E1-96ED-B8622587CCA7}"/>
    <cellStyle name="External input + border 6 2 4" xfId="40953" xr:uid="{06EC83CA-616B-41B0-B6E5-6C6CA6214888}"/>
    <cellStyle name="External input + border 6 3" xfId="7213" xr:uid="{00000000-0005-0000-0000-0000C3150000}"/>
    <cellStyle name="External input + border 6 3 2" xfId="26619" xr:uid="{89F6FC87-327A-44AC-A4CB-DF34167D46DB}"/>
    <cellStyle name="External input + border 6 3 3" xfId="40955" xr:uid="{A392D63F-CEDB-4FAB-A65A-0C156E5BB81E}"/>
    <cellStyle name="External input + border 6 4" xfId="26616" xr:uid="{99440EE4-88E5-4F11-A061-480229CBAD00}"/>
    <cellStyle name="External input + border 6 5" xfId="40952" xr:uid="{9AF02411-AB63-4756-AF4A-B8EEC4EF8572}"/>
    <cellStyle name="External input + border 7" xfId="7214" xr:uid="{00000000-0005-0000-0000-0000C4150000}"/>
    <cellStyle name="External input + border 7 2" xfId="7215" xr:uid="{00000000-0005-0000-0000-0000C5150000}"/>
    <cellStyle name="External input + border 7 2 2" xfId="7216" xr:uid="{00000000-0005-0000-0000-0000C6150000}"/>
    <cellStyle name="External input + border 7 2 2 2" xfId="26622" xr:uid="{CF0C5952-F177-429D-BE44-5BD6805F9A7D}"/>
    <cellStyle name="External input + border 7 2 2 3" xfId="40958" xr:uid="{C5CB41B3-9B98-4C62-B513-7EEF05205029}"/>
    <cellStyle name="External input + border 7 2 3" xfId="26621" xr:uid="{4490CC6C-03A5-4EE6-94D0-3135639C78EF}"/>
    <cellStyle name="External input + border 7 2 4" xfId="40957" xr:uid="{56BC11E0-0A71-48D8-9580-1C239D7258C7}"/>
    <cellStyle name="External input + border 7 3" xfId="7217" xr:uid="{00000000-0005-0000-0000-0000C7150000}"/>
    <cellStyle name="External input + border 7 3 2" xfId="26623" xr:uid="{FDFE3535-8385-4B89-B9D0-40B1F76CA0A0}"/>
    <cellStyle name="External input + border 7 3 3" xfId="40959" xr:uid="{D952D4C5-B1E5-4A29-AACA-7D8F6D6C94D1}"/>
    <cellStyle name="External input + border 7 4" xfId="26620" xr:uid="{7C1231B1-FD0D-4F3B-BA32-B681FCB1ECFA}"/>
    <cellStyle name="External input + border 7 5" xfId="40956" xr:uid="{BF457068-8C4B-4520-899C-8EF1C4D0CF88}"/>
    <cellStyle name="External input + border 8" xfId="7218" xr:uid="{00000000-0005-0000-0000-0000C8150000}"/>
    <cellStyle name="External input + border 8 2" xfId="7219" xr:uid="{00000000-0005-0000-0000-0000C9150000}"/>
    <cellStyle name="External input + border 8 2 2" xfId="7220" xr:uid="{00000000-0005-0000-0000-0000CA150000}"/>
    <cellStyle name="External input + border 8 2 2 2" xfId="26626" xr:uid="{6F040BDC-0B8F-44C6-B935-E26136DCA416}"/>
    <cellStyle name="External input + border 8 2 2 3" xfId="40962" xr:uid="{B3006FD4-23F8-4437-A6E5-CAC49E4B6C7B}"/>
    <cellStyle name="External input + border 8 2 3" xfId="26625" xr:uid="{87EFC8E2-EBB8-4E86-B3C4-E785C5E22FED}"/>
    <cellStyle name="External input + border 8 2 4" xfId="40961" xr:uid="{758D78ED-22DD-43F9-96D3-29E281B7C718}"/>
    <cellStyle name="External input + border 8 3" xfId="7221" xr:uid="{00000000-0005-0000-0000-0000CB150000}"/>
    <cellStyle name="External input + border 8 3 2" xfId="26627" xr:uid="{9177CCBF-B86C-4E1E-8B00-485E11E8042A}"/>
    <cellStyle name="External input + border 8 3 3" xfId="40963" xr:uid="{740C97A9-AD3B-4D06-A495-F13206F914C3}"/>
    <cellStyle name="External input + border 8 4" xfId="26624" xr:uid="{9BE7A42B-309B-4531-B88E-BA58136474E4}"/>
    <cellStyle name="External input + border 8 5" xfId="40960" xr:uid="{9FB5CD13-8E85-4790-90FF-8BCA57E85A4B}"/>
    <cellStyle name="External input + border 9" xfId="7222" xr:uid="{00000000-0005-0000-0000-0000CC150000}"/>
    <cellStyle name="External input + border 9 2" xfId="7223" xr:uid="{00000000-0005-0000-0000-0000CD150000}"/>
    <cellStyle name="External input + border 9 2 2" xfId="7224" xr:uid="{00000000-0005-0000-0000-0000CE150000}"/>
    <cellStyle name="External input + border 9 2 2 2" xfId="26630" xr:uid="{8AA69C00-5CDB-40AC-A990-EAF72BF73031}"/>
    <cellStyle name="External input + border 9 2 2 3" xfId="40966" xr:uid="{B8AA4C5B-CE62-474D-82E2-2C0AA57F0E08}"/>
    <cellStyle name="External input + border 9 2 3" xfId="26629" xr:uid="{F2707D27-4F3A-4EB9-98C2-4F0CA6D0835F}"/>
    <cellStyle name="External input + border 9 2 4" xfId="40965" xr:uid="{4ED485E5-36AF-4E67-9176-C8729E1BEE20}"/>
    <cellStyle name="External input + border 9 3" xfId="7225" xr:uid="{00000000-0005-0000-0000-0000CF150000}"/>
    <cellStyle name="External input + border 9 3 2" xfId="26631" xr:uid="{C18F74D7-006D-4E58-972A-188881805DAF}"/>
    <cellStyle name="External input + border 9 3 3" xfId="40967" xr:uid="{51575886-FC65-4552-8957-FBAD9B3D99B0}"/>
    <cellStyle name="External input + border 9 4" xfId="26628" xr:uid="{770A0BE7-2F83-401F-9459-A5E53A1CA7FF}"/>
    <cellStyle name="External input + border 9 5" xfId="40964" xr:uid="{2376C462-AF66-402C-985F-672C049C20F1}"/>
    <cellStyle name="Ezres 10" xfId="543" xr:uid="{00000000-0005-0000-0000-0000D0150000}"/>
    <cellStyle name="Ezres 11" xfId="544" xr:uid="{00000000-0005-0000-0000-0000D1150000}"/>
    <cellStyle name="Ezres 12" xfId="545" xr:uid="{00000000-0005-0000-0000-0000D2150000}"/>
    <cellStyle name="Ezres 13" xfId="546" xr:uid="{00000000-0005-0000-0000-0000D3150000}"/>
    <cellStyle name="Ezres 13 2" xfId="23006" xr:uid="{78944C75-3FF3-46BE-A25F-352E8376CC68}"/>
    <cellStyle name="Ezres 14" xfId="7226" xr:uid="{00000000-0005-0000-0000-0000D4150000}"/>
    <cellStyle name="Ezres 14 2" xfId="26632" xr:uid="{24D817EC-0E39-4AF4-9DF5-5670319903E6}"/>
    <cellStyle name="Ezres 15" xfId="7227" xr:uid="{00000000-0005-0000-0000-0000D5150000}"/>
    <cellStyle name="Ezres 15 2" xfId="26633" xr:uid="{1613AD49-B347-4579-A691-380D7777BE19}"/>
    <cellStyle name="Ezres 2" xfId="547" xr:uid="{00000000-0005-0000-0000-0000D6150000}"/>
    <cellStyle name="Ezres 2 10" xfId="7228" xr:uid="{00000000-0005-0000-0000-0000D7150000}"/>
    <cellStyle name="Ezres 2 10 2" xfId="26634" xr:uid="{4FAF2CF2-8530-417F-8CC4-B7E4C90C8780}"/>
    <cellStyle name="Ezres 2 11" xfId="7229" xr:uid="{00000000-0005-0000-0000-0000D8150000}"/>
    <cellStyle name="Ezres 2 11 2" xfId="26635" xr:uid="{862FAF67-E5CF-4D63-A5B6-CC31E2CFB276}"/>
    <cellStyle name="Ezres 2 12" xfId="7230" xr:uid="{00000000-0005-0000-0000-0000D9150000}"/>
    <cellStyle name="Ezres 2 12 2" xfId="26636" xr:uid="{CCC0FA6B-1876-4EA5-8D70-C1E8B2868DAF}"/>
    <cellStyle name="Ezres 2 13" xfId="7231" xr:uid="{00000000-0005-0000-0000-0000DA150000}"/>
    <cellStyle name="Ezres 2 14" xfId="7232" xr:uid="{00000000-0005-0000-0000-0000DB150000}"/>
    <cellStyle name="Ezres 2 14 2" xfId="26637" xr:uid="{B13023D5-6946-4B3C-B1AF-D9AD499EA05B}"/>
    <cellStyle name="Ezres 2 15" xfId="22686" xr:uid="{5C1116E4-FA07-4253-BE4C-C73C52FA1F1D}"/>
    <cellStyle name="Ezres 2 16" xfId="23007" xr:uid="{E5D56E24-3C93-4400-ABEB-A069319021C7}"/>
    <cellStyle name="Ezres 2 2" xfId="548" xr:uid="{00000000-0005-0000-0000-0000DC150000}"/>
    <cellStyle name="Ezres 2 2 2" xfId="549" xr:uid="{00000000-0005-0000-0000-0000DD150000}"/>
    <cellStyle name="Ezres 2 2 2 2" xfId="7233" xr:uid="{00000000-0005-0000-0000-0000DE150000}"/>
    <cellStyle name="Ezres 2 2 2 2 2" xfId="26638" xr:uid="{F260AC57-B662-454D-9CCC-292A450C0581}"/>
    <cellStyle name="Ezres 2 2 3" xfId="1845" xr:uid="{00000000-0005-0000-0000-0000DF150000}"/>
    <cellStyle name="Ezres 2 2 3 2" xfId="23564" xr:uid="{3B7B993B-C567-4299-B401-F51C37692918}"/>
    <cellStyle name="Ezres 2 2 4" xfId="22671" xr:uid="{829F8443-69C1-4C58-89CD-6B6E8E83D42F}"/>
    <cellStyle name="Ezres 2 3" xfId="550" xr:uid="{00000000-0005-0000-0000-0000E0150000}"/>
    <cellStyle name="Ezres 2 3 2" xfId="551" xr:uid="{00000000-0005-0000-0000-0000E1150000}"/>
    <cellStyle name="Ezres 2 3 2 2" xfId="23009" xr:uid="{0E858FE5-A3C4-4C55-8BFF-24F6933DDEEA}"/>
    <cellStyle name="Ezres 2 3 3" xfId="23008" xr:uid="{C66AED88-BC64-4177-AFAE-D097B017B3B3}"/>
    <cellStyle name="Ezres 2 4" xfId="552" xr:uid="{00000000-0005-0000-0000-0000E2150000}"/>
    <cellStyle name="Ezres 2 5" xfId="7234" xr:uid="{00000000-0005-0000-0000-0000E3150000}"/>
    <cellStyle name="Ezres 2 5 2" xfId="26639" xr:uid="{66895C61-0E4F-4E70-A82F-BF83C285FF75}"/>
    <cellStyle name="Ezres 2 58" xfId="1846" xr:uid="{00000000-0005-0000-0000-0000E4150000}"/>
    <cellStyle name="Ezres 2 58 2" xfId="23565" xr:uid="{1A7E4093-5304-42C0-B8F4-F0CBC0DD5C96}"/>
    <cellStyle name="Ezres 2 6" xfId="7235" xr:uid="{00000000-0005-0000-0000-0000E5150000}"/>
    <cellStyle name="Ezres 2 6 2" xfId="26640" xr:uid="{E7D131B0-9DAB-4B47-884C-69E02C691061}"/>
    <cellStyle name="Ezres 2 7" xfId="7236" xr:uid="{00000000-0005-0000-0000-0000E6150000}"/>
    <cellStyle name="Ezres 2 7 2" xfId="26641" xr:uid="{1BCF95AD-939F-4D5E-B446-B361195EB059}"/>
    <cellStyle name="Ezres 2 8" xfId="7237" xr:uid="{00000000-0005-0000-0000-0000E7150000}"/>
    <cellStyle name="Ezres 2 8 2" xfId="26642" xr:uid="{3E927B04-C71E-4F29-B6F1-7743C20E2A85}"/>
    <cellStyle name="Ezres 2 9" xfId="7238" xr:uid="{00000000-0005-0000-0000-0000E8150000}"/>
    <cellStyle name="Ezres 2 9 2" xfId="26643" xr:uid="{262562FB-7751-417C-87AF-A257BB20BC7C}"/>
    <cellStyle name="Ezres 3" xfId="553" xr:uid="{00000000-0005-0000-0000-0000E9150000}"/>
    <cellStyle name="Ezres 3 2" xfId="554" xr:uid="{00000000-0005-0000-0000-0000EA150000}"/>
    <cellStyle name="Ezres 3 3" xfId="555" xr:uid="{00000000-0005-0000-0000-0000EB150000}"/>
    <cellStyle name="Ezres 4" xfId="556" xr:uid="{00000000-0005-0000-0000-0000EC150000}"/>
    <cellStyle name="Ezres 4 2" xfId="557" xr:uid="{00000000-0005-0000-0000-0000ED150000}"/>
    <cellStyle name="Ezres 4 3" xfId="7239" xr:uid="{00000000-0005-0000-0000-0000EE150000}"/>
    <cellStyle name="Ezres 4 4" xfId="23010" xr:uid="{97895613-C924-4148-B420-295F8EB3B513}"/>
    <cellStyle name="Ezres 5" xfId="558" xr:uid="{00000000-0005-0000-0000-0000EF150000}"/>
    <cellStyle name="Ezres 5 2" xfId="23011" xr:uid="{A0D907F4-6F6E-4A2C-8045-2ED1062B47BA}"/>
    <cellStyle name="Ezres 6" xfId="559" xr:uid="{00000000-0005-0000-0000-0000F0150000}"/>
    <cellStyle name="Ezres 7" xfId="560" xr:uid="{00000000-0005-0000-0000-0000F1150000}"/>
    <cellStyle name="Ezres 8" xfId="561" xr:uid="{00000000-0005-0000-0000-0000F2150000}"/>
    <cellStyle name="Ezres 9" xfId="562" xr:uid="{00000000-0005-0000-0000-0000F3150000}"/>
    <cellStyle name="Figyelmeztetés" xfId="563" xr:uid="{00000000-0005-0000-0000-0000F4150000}"/>
    <cellStyle name="Figyelmeztetés 2" xfId="564" xr:uid="{00000000-0005-0000-0000-0000F5150000}"/>
    <cellStyle name="Figyelmeztetés 2 2" xfId="565" xr:uid="{00000000-0005-0000-0000-0000F6150000}"/>
    <cellStyle name="Figyelmeztetés 2 3" xfId="566" xr:uid="{00000000-0005-0000-0000-0000F7150000}"/>
    <cellStyle name="Figyelmeztetés 2 4" xfId="7240" xr:uid="{00000000-0005-0000-0000-0000F8150000}"/>
    <cellStyle name="Figyelmeztetés 2 5" xfId="7241" xr:uid="{00000000-0005-0000-0000-0000F9150000}"/>
    <cellStyle name="Figyelmeztetés 2 6" xfId="22614" xr:uid="{01F5B58C-7D33-4A89-8112-4A65BCAD174F}"/>
    <cellStyle name="Figyelmeztetés 3" xfId="567" xr:uid="{00000000-0005-0000-0000-0000FA150000}"/>
    <cellStyle name="Figyelmeztetés 3 2" xfId="7242" xr:uid="{00000000-0005-0000-0000-0000FB150000}"/>
    <cellStyle name="Figyelmeztetés 3 3" xfId="7243" xr:uid="{00000000-0005-0000-0000-0000FC150000}"/>
    <cellStyle name="Figyelmeztetés 3 4" xfId="22615" xr:uid="{94FDD908-2BC9-493D-A4C3-B0B5F3F58F1C}"/>
    <cellStyle name="Figyelmeztetés 4" xfId="7244" xr:uid="{00000000-0005-0000-0000-0000FD150000}"/>
    <cellStyle name="Figyelmeztetés 4 2" xfId="7245" xr:uid="{00000000-0005-0000-0000-0000FE150000}"/>
    <cellStyle name="Figyelmeztetés 5" xfId="7246" xr:uid="{00000000-0005-0000-0000-0000FF150000}"/>
    <cellStyle name="Figyelmeztetés 6" xfId="7247" xr:uid="{00000000-0005-0000-0000-000000160000}"/>
    <cellStyle name="Figyelmeztetés 7" xfId="7248" xr:uid="{00000000-0005-0000-0000-000001160000}"/>
    <cellStyle name="Figyelmeztetés 8" xfId="7249" xr:uid="{00000000-0005-0000-0000-000002160000}"/>
    <cellStyle name="Footnote" xfId="568" xr:uid="{00000000-0005-0000-0000-000003160000}"/>
    <cellStyle name="FS_Data" xfId="7250" xr:uid="{00000000-0005-0000-0000-000004160000}"/>
    <cellStyle name="Gauche_traitement" xfId="7251" xr:uid="{00000000-0005-0000-0000-000005160000}"/>
    <cellStyle name="Good 2" xfId="569" xr:uid="{00000000-0005-0000-0000-000006160000}"/>
    <cellStyle name="Good 2 2" xfId="570" xr:uid="{00000000-0005-0000-0000-000007160000}"/>
    <cellStyle name="Good 2 2 2" xfId="7252" xr:uid="{00000000-0005-0000-0000-000008160000}"/>
    <cellStyle name="Good 2 2 3" xfId="7253" xr:uid="{00000000-0005-0000-0000-000009160000}"/>
    <cellStyle name="Good 2 3" xfId="7254" xr:uid="{00000000-0005-0000-0000-00000A160000}"/>
    <cellStyle name="Good 3" xfId="571" xr:uid="{00000000-0005-0000-0000-00000B160000}"/>
    <cellStyle name="Good 4" xfId="572" xr:uid="{00000000-0005-0000-0000-00000C160000}"/>
    <cellStyle name="Good 5" xfId="7255" xr:uid="{00000000-0005-0000-0000-00000D160000}"/>
    <cellStyle name="greyed" xfId="573" xr:uid="{00000000-0005-0000-0000-00000E160000}"/>
    <cellStyle name="greyed 10" xfId="7256" xr:uid="{00000000-0005-0000-0000-00000F160000}"/>
    <cellStyle name="greyed 10 2" xfId="7257" xr:uid="{00000000-0005-0000-0000-000010160000}"/>
    <cellStyle name="greyed 10 2 2" xfId="7258" xr:uid="{00000000-0005-0000-0000-000011160000}"/>
    <cellStyle name="greyed 10 2 2 2" xfId="26646" xr:uid="{16B1E2B9-F42D-4819-98FD-70DEBA9977A4}"/>
    <cellStyle name="greyed 10 2 2 3" xfId="40970" xr:uid="{5FDA11F3-52EE-4A74-A7FD-C04845567D3D}"/>
    <cellStyle name="greyed 10 2 3" xfId="26645" xr:uid="{D585CF54-8778-4B3B-B844-7D0EA7CD764A}"/>
    <cellStyle name="greyed 10 2 4" xfId="40969" xr:uid="{B89781DD-A53A-4543-83F3-B4E39448C4DB}"/>
    <cellStyle name="greyed 10 3" xfId="7259" xr:uid="{00000000-0005-0000-0000-000012160000}"/>
    <cellStyle name="greyed 10 3 2" xfId="26647" xr:uid="{5DAE1235-53DC-46DE-97A5-66DDC4F49163}"/>
    <cellStyle name="greyed 10 3 3" xfId="40971" xr:uid="{E86E5A65-34F2-47EF-BD4C-D1DF7B1CAFD5}"/>
    <cellStyle name="greyed 10 4" xfId="26644" xr:uid="{F078289C-B74C-4FDD-97AA-EABCD34805E7}"/>
    <cellStyle name="greyed 10 5" xfId="40968" xr:uid="{97D9BE50-6315-4847-AE48-304DFF217B05}"/>
    <cellStyle name="greyed 11" xfId="7260" xr:uid="{00000000-0005-0000-0000-000013160000}"/>
    <cellStyle name="greyed 11 2" xfId="7261" xr:uid="{00000000-0005-0000-0000-000014160000}"/>
    <cellStyle name="greyed 11 2 2" xfId="7262" xr:uid="{00000000-0005-0000-0000-000015160000}"/>
    <cellStyle name="greyed 11 2 2 2" xfId="26650" xr:uid="{DB9FC0A9-2760-4219-8808-6A0CB0FDED12}"/>
    <cellStyle name="greyed 11 2 2 3" xfId="40974" xr:uid="{4CD71DBD-2BBD-4133-AA7C-7D7C9707DF55}"/>
    <cellStyle name="greyed 11 2 3" xfId="26649" xr:uid="{F9BF60C3-EF64-445A-BA16-D734ED0CEEF8}"/>
    <cellStyle name="greyed 11 2 4" xfId="40973" xr:uid="{A9A9147E-8D43-45F5-ACB8-E80F98EF568B}"/>
    <cellStyle name="greyed 11 3" xfId="7263" xr:uid="{00000000-0005-0000-0000-000016160000}"/>
    <cellStyle name="greyed 11 3 2" xfId="26651" xr:uid="{5ECE9B17-04A0-4299-A1A1-6A1C001D3FAD}"/>
    <cellStyle name="greyed 11 3 3" xfId="40975" xr:uid="{E9AEB03C-18BB-4FF0-A0C7-4BA05A6D2702}"/>
    <cellStyle name="greyed 11 4" xfId="26648" xr:uid="{5EB9E675-56D7-4B45-9333-7353CC04C19C}"/>
    <cellStyle name="greyed 11 5" xfId="40972" xr:uid="{0D11331C-E671-4D63-9E53-22546954C84F}"/>
    <cellStyle name="greyed 12" xfId="7264" xr:uid="{00000000-0005-0000-0000-000017160000}"/>
    <cellStyle name="greyed 12 2" xfId="7265" xr:uid="{00000000-0005-0000-0000-000018160000}"/>
    <cellStyle name="greyed 12 2 2" xfId="26653" xr:uid="{23A7E4AD-092F-49F8-89DB-387BEAC5BBBD}"/>
    <cellStyle name="greyed 12 2 3" xfId="40977" xr:uid="{B29AC2ED-FCEB-4471-A310-DCC9E6B97431}"/>
    <cellStyle name="greyed 12 3" xfId="26652" xr:uid="{7424C297-EE9F-4AAE-BDD6-DC832ADC5A77}"/>
    <cellStyle name="greyed 12 4" xfId="40976" xr:uid="{9A15AFA8-A2AB-44C8-90E5-0609D8B420F3}"/>
    <cellStyle name="greyed 13" xfId="7266" xr:uid="{00000000-0005-0000-0000-000019160000}"/>
    <cellStyle name="greyed 13 2" xfId="26654" xr:uid="{A38F0A23-1232-43A5-A5A6-8D5E8C832109}"/>
    <cellStyle name="greyed 13 3" xfId="40978" xr:uid="{C9E4B65F-5003-495B-8DB5-90859268D69B}"/>
    <cellStyle name="greyed 14" xfId="7267" xr:uid="{00000000-0005-0000-0000-00001A160000}"/>
    <cellStyle name="greyed 14 2" xfId="26655" xr:uid="{9C358457-1DA1-47CA-865F-826421A106E8}"/>
    <cellStyle name="greyed 14 3" xfId="40979" xr:uid="{A18F1521-A9E4-425D-8CA3-766A8BB898B7}"/>
    <cellStyle name="greyed 15" xfId="33406" xr:uid="{01EA91A7-F023-4B26-B253-288BCC61A542}"/>
    <cellStyle name="greyed 2" xfId="574" xr:uid="{00000000-0005-0000-0000-00001B160000}"/>
    <cellStyle name="greyed 2 10" xfId="7268" xr:uid="{00000000-0005-0000-0000-00001C160000}"/>
    <cellStyle name="greyed 2 10 2" xfId="7269" xr:uid="{00000000-0005-0000-0000-00001D160000}"/>
    <cellStyle name="greyed 2 10 2 2" xfId="26657" xr:uid="{08601C4F-03E6-4C7D-BCE8-97E032C2CB29}"/>
    <cellStyle name="greyed 2 10 2 3" xfId="40981" xr:uid="{D6A8C0CE-37AC-45FB-9CC1-B365E74094D4}"/>
    <cellStyle name="greyed 2 10 3" xfId="26656" xr:uid="{461D7645-3DA4-4AE1-B850-698F44D771AA}"/>
    <cellStyle name="greyed 2 10 4" xfId="40980" xr:uid="{E61AE96F-C4A0-4105-B94B-47027C234B59}"/>
    <cellStyle name="greyed 2 11" xfId="7270" xr:uid="{00000000-0005-0000-0000-00001E160000}"/>
    <cellStyle name="greyed 2 11 2" xfId="26658" xr:uid="{70C92860-1575-43E7-8D67-9EBC6472B8AC}"/>
    <cellStyle name="greyed 2 11 3" xfId="40982" xr:uid="{B815DA4C-4D4F-4B20-9CD0-9361D66CE16D}"/>
    <cellStyle name="greyed 2 12" xfId="33404" xr:uid="{C1BB00A3-F2C7-4521-8F4E-C1E5F54713AC}"/>
    <cellStyle name="greyed 2 2" xfId="7271" xr:uid="{00000000-0005-0000-0000-00001F160000}"/>
    <cellStyle name="greyed 2 2 2" xfId="7272" xr:uid="{00000000-0005-0000-0000-000020160000}"/>
    <cellStyle name="greyed 2 2 2 2" xfId="7273" xr:uid="{00000000-0005-0000-0000-000021160000}"/>
    <cellStyle name="greyed 2 2 2 2 2" xfId="26661" xr:uid="{C400B4C3-60B7-4ED6-8F10-F12CFD0643A6}"/>
    <cellStyle name="greyed 2 2 2 2 3" xfId="40985" xr:uid="{BFE2C46A-5122-4194-916F-5258551817AC}"/>
    <cellStyle name="greyed 2 2 2 3" xfId="26660" xr:uid="{B99C32BC-362F-40F1-BC56-BDF3749EFE5C}"/>
    <cellStyle name="greyed 2 2 2 4" xfId="40984" xr:uid="{441A5C4F-8831-4769-97FA-B6404D7F106F}"/>
    <cellStyle name="greyed 2 2 3" xfId="7274" xr:uid="{00000000-0005-0000-0000-000022160000}"/>
    <cellStyle name="greyed 2 2 3 2" xfId="26662" xr:uid="{2D937F62-84B1-4518-98CF-1FA7E04EE86F}"/>
    <cellStyle name="greyed 2 2 3 3" xfId="40986" xr:uid="{66EA5FE3-9FD5-4A86-B303-98F8F5FA65E8}"/>
    <cellStyle name="greyed 2 2 4" xfId="26659" xr:uid="{0671DF62-035C-45B4-8DA6-4C04006770E2}"/>
    <cellStyle name="greyed 2 2 5" xfId="40983" xr:uid="{A7011BE9-8D60-4213-98AE-046005F0F6C7}"/>
    <cellStyle name="greyed 2 3" xfId="7275" xr:uid="{00000000-0005-0000-0000-000023160000}"/>
    <cellStyle name="greyed 2 3 2" xfId="7276" xr:uid="{00000000-0005-0000-0000-000024160000}"/>
    <cellStyle name="greyed 2 3 2 2" xfId="7277" xr:uid="{00000000-0005-0000-0000-000025160000}"/>
    <cellStyle name="greyed 2 3 2 2 2" xfId="26665" xr:uid="{236CE75C-C48C-4D09-A73B-795F0DD3EA44}"/>
    <cellStyle name="greyed 2 3 2 2 3" xfId="40989" xr:uid="{98F3F962-D70A-4D72-BEF4-4E959884FDBB}"/>
    <cellStyle name="greyed 2 3 2 3" xfId="26664" xr:uid="{D5F9658A-A209-4F48-8D7A-4A842AA4C351}"/>
    <cellStyle name="greyed 2 3 2 4" xfId="40988" xr:uid="{A20EA698-F4B4-4548-B9DB-DAECB8B79303}"/>
    <cellStyle name="greyed 2 3 3" xfId="7278" xr:uid="{00000000-0005-0000-0000-000026160000}"/>
    <cellStyle name="greyed 2 3 3 2" xfId="26666" xr:uid="{DDCDFB41-E36F-4978-977F-47E3F8F35E60}"/>
    <cellStyle name="greyed 2 3 3 3" xfId="40990" xr:uid="{1B1EB2EE-A0D0-4A25-9F9C-B254181DD251}"/>
    <cellStyle name="greyed 2 3 4" xfId="26663" xr:uid="{36404269-24EA-4B87-993E-D8468543DAF4}"/>
    <cellStyle name="greyed 2 3 5" xfId="40987" xr:uid="{92F3368A-B894-4C95-BD51-989CA5422CD6}"/>
    <cellStyle name="greyed 2 4" xfId="7279" xr:uid="{00000000-0005-0000-0000-000027160000}"/>
    <cellStyle name="greyed 2 4 2" xfId="7280" xr:uid="{00000000-0005-0000-0000-000028160000}"/>
    <cellStyle name="greyed 2 4 2 2" xfId="7281" xr:uid="{00000000-0005-0000-0000-000029160000}"/>
    <cellStyle name="greyed 2 4 2 2 2" xfId="26669" xr:uid="{139EA552-4501-428D-9318-F7DBF5BF9B7F}"/>
    <cellStyle name="greyed 2 4 2 2 3" xfId="40993" xr:uid="{B2BE16B6-6C35-44CD-9A50-1332B76C5B50}"/>
    <cellStyle name="greyed 2 4 2 3" xfId="26668" xr:uid="{D505F8C9-A478-420C-8520-FEE66DD87B7F}"/>
    <cellStyle name="greyed 2 4 2 4" xfId="40992" xr:uid="{DD310D33-260A-4C61-9288-D52CE5E62114}"/>
    <cellStyle name="greyed 2 4 3" xfId="7282" xr:uid="{00000000-0005-0000-0000-00002A160000}"/>
    <cellStyle name="greyed 2 4 3 2" xfId="26670" xr:uid="{252E7CBC-7F3F-43E9-A335-0703D28629B2}"/>
    <cellStyle name="greyed 2 4 3 3" xfId="40994" xr:uid="{BB986967-69F2-479F-A7FE-692275E199D5}"/>
    <cellStyle name="greyed 2 4 4" xfId="26667" xr:uid="{23B06C6A-0A8E-4090-B9B3-347C5B352E59}"/>
    <cellStyle name="greyed 2 4 5" xfId="40991" xr:uid="{3BC18427-9ECB-4D94-A01A-B2DD1AD7201B}"/>
    <cellStyle name="greyed 2 5" xfId="7283" xr:uid="{00000000-0005-0000-0000-00002B160000}"/>
    <cellStyle name="greyed 2 5 2" xfId="7284" xr:uid="{00000000-0005-0000-0000-00002C160000}"/>
    <cellStyle name="greyed 2 5 2 2" xfId="7285" xr:uid="{00000000-0005-0000-0000-00002D160000}"/>
    <cellStyle name="greyed 2 5 2 2 2" xfId="26673" xr:uid="{3814AAA8-F93C-4A55-9059-87196D76337C}"/>
    <cellStyle name="greyed 2 5 2 2 3" xfId="40997" xr:uid="{D01CF0F7-11E8-45E6-B6C8-6E0714DCBBD1}"/>
    <cellStyle name="greyed 2 5 2 3" xfId="26672" xr:uid="{FAEC1A64-4FC4-4E14-94D4-ADF1DDBF75FD}"/>
    <cellStyle name="greyed 2 5 2 4" xfId="40996" xr:uid="{C39CAC50-FADA-4502-AA79-5ADC75D26358}"/>
    <cellStyle name="greyed 2 5 3" xfId="7286" xr:uid="{00000000-0005-0000-0000-00002E160000}"/>
    <cellStyle name="greyed 2 5 3 2" xfId="26674" xr:uid="{ED047583-EE32-405D-A1B2-824AE7EF6CC1}"/>
    <cellStyle name="greyed 2 5 3 3" xfId="40998" xr:uid="{2EF608C2-EEE8-4F87-B687-824BA65F782A}"/>
    <cellStyle name="greyed 2 5 4" xfId="26671" xr:uid="{99123AF4-A7E0-44FC-83F2-BFEFF78E3233}"/>
    <cellStyle name="greyed 2 5 5" xfId="40995" xr:uid="{49EF58B6-C063-43CA-A91C-BCDA1B0D9D9E}"/>
    <cellStyle name="greyed 2 6" xfId="7287" xr:uid="{00000000-0005-0000-0000-00002F160000}"/>
    <cellStyle name="greyed 2 6 2" xfId="7288" xr:uid="{00000000-0005-0000-0000-000030160000}"/>
    <cellStyle name="greyed 2 6 2 2" xfId="7289" xr:uid="{00000000-0005-0000-0000-000031160000}"/>
    <cellStyle name="greyed 2 6 2 2 2" xfId="26677" xr:uid="{CD9C0FB2-A14C-4C1B-8B21-6196C41B3902}"/>
    <cellStyle name="greyed 2 6 2 2 3" xfId="41001" xr:uid="{1EFA5031-2490-4A9F-A202-4A43FEF933C7}"/>
    <cellStyle name="greyed 2 6 2 3" xfId="26676" xr:uid="{35191220-7A02-4DB2-8214-47C3C4F3D6D0}"/>
    <cellStyle name="greyed 2 6 2 4" xfId="41000" xr:uid="{DC2D96A7-C9DD-4F7D-B31B-712A527D30BF}"/>
    <cellStyle name="greyed 2 6 3" xfId="7290" xr:uid="{00000000-0005-0000-0000-000032160000}"/>
    <cellStyle name="greyed 2 6 3 2" xfId="26678" xr:uid="{FA40D776-A68A-40D6-AA31-5729B3E2F7D4}"/>
    <cellStyle name="greyed 2 6 3 3" xfId="41002" xr:uid="{BB87170E-E955-44CA-9519-5AE459D41CBC}"/>
    <cellStyle name="greyed 2 6 4" xfId="26675" xr:uid="{7FA818D8-746F-4668-B6AB-CE2CD0E665E9}"/>
    <cellStyle name="greyed 2 6 5" xfId="40999" xr:uid="{C245C1CA-4A2D-4229-BC4A-2A0D5032149C}"/>
    <cellStyle name="greyed 2 7" xfId="7291" xr:uid="{00000000-0005-0000-0000-000033160000}"/>
    <cellStyle name="greyed 2 7 2" xfId="7292" xr:uid="{00000000-0005-0000-0000-000034160000}"/>
    <cellStyle name="greyed 2 7 2 2" xfId="7293" xr:uid="{00000000-0005-0000-0000-000035160000}"/>
    <cellStyle name="greyed 2 7 2 2 2" xfId="26681" xr:uid="{F72EE787-4AA4-4A6B-89ED-012A7FA9F1D0}"/>
    <cellStyle name="greyed 2 7 2 2 3" xfId="41005" xr:uid="{2C48C69A-FC14-4785-A430-B186243E287A}"/>
    <cellStyle name="greyed 2 7 2 3" xfId="26680" xr:uid="{9BE39424-F7DE-49AF-9B01-C6987ED339B8}"/>
    <cellStyle name="greyed 2 7 2 4" xfId="41004" xr:uid="{5E7DE8AA-D70B-4505-892C-807D70E24955}"/>
    <cellStyle name="greyed 2 7 3" xfId="7294" xr:uid="{00000000-0005-0000-0000-000036160000}"/>
    <cellStyle name="greyed 2 7 3 2" xfId="26682" xr:uid="{9D4E534F-60D4-4891-A151-1671CB3AF182}"/>
    <cellStyle name="greyed 2 7 3 3" xfId="41006" xr:uid="{41B53D43-B180-45A8-B019-C3231A260EFE}"/>
    <cellStyle name="greyed 2 7 4" xfId="26679" xr:uid="{A73B0595-6BFA-40C2-AAAF-318020C88E6A}"/>
    <cellStyle name="greyed 2 7 5" xfId="41003" xr:uid="{919F73C4-20F7-435D-BB27-D102375D84E5}"/>
    <cellStyle name="greyed 2 8" xfId="7295" xr:uid="{00000000-0005-0000-0000-000037160000}"/>
    <cellStyle name="greyed 2 8 2" xfId="7296" xr:uid="{00000000-0005-0000-0000-000038160000}"/>
    <cellStyle name="greyed 2 8 2 2" xfId="7297" xr:uid="{00000000-0005-0000-0000-000039160000}"/>
    <cellStyle name="greyed 2 8 2 2 2" xfId="26685" xr:uid="{DDDE6D81-C595-4377-93DA-C97FB2FE1467}"/>
    <cellStyle name="greyed 2 8 2 2 3" xfId="41009" xr:uid="{1A5CFAF8-D68F-4DEA-B093-6E40D0A0E9E7}"/>
    <cellStyle name="greyed 2 8 2 3" xfId="26684" xr:uid="{C5B65B9C-7D7D-4FA8-A203-E034EF0F7014}"/>
    <cellStyle name="greyed 2 8 2 4" xfId="41008" xr:uid="{10F1F179-D666-4F80-AF15-49B9EDFDAEC7}"/>
    <cellStyle name="greyed 2 8 3" xfId="7298" xr:uid="{00000000-0005-0000-0000-00003A160000}"/>
    <cellStyle name="greyed 2 8 3 2" xfId="26686" xr:uid="{5D2F0FBF-775A-4B8D-80C9-28B7CDD98BDA}"/>
    <cellStyle name="greyed 2 8 3 3" xfId="41010" xr:uid="{A7BEE3F5-28A0-4B64-817F-D08D2011B995}"/>
    <cellStyle name="greyed 2 8 4" xfId="26683" xr:uid="{F67CAB4F-384C-4838-BCA9-06595CDEDF30}"/>
    <cellStyle name="greyed 2 8 5" xfId="41007" xr:uid="{F53CDBD1-2177-48B3-BB5E-841BCCD6DF2F}"/>
    <cellStyle name="greyed 2 9" xfId="7299" xr:uid="{00000000-0005-0000-0000-00003B160000}"/>
    <cellStyle name="greyed 2 9 2" xfId="7300" xr:uid="{00000000-0005-0000-0000-00003C160000}"/>
    <cellStyle name="greyed 2 9 2 2" xfId="7301" xr:uid="{00000000-0005-0000-0000-00003D160000}"/>
    <cellStyle name="greyed 2 9 2 2 2" xfId="26689" xr:uid="{C452E63E-FB44-4688-9862-FCBA9284FB2D}"/>
    <cellStyle name="greyed 2 9 2 2 3" xfId="41013" xr:uid="{1EFC1ABE-2FC1-4555-BAC8-BCAA9429A515}"/>
    <cellStyle name="greyed 2 9 2 3" xfId="26688" xr:uid="{EBD181B9-9306-420A-8062-4426BA162AEE}"/>
    <cellStyle name="greyed 2 9 2 4" xfId="41012" xr:uid="{BB0F5D83-6B5F-42D6-BABB-6E4981C4D81A}"/>
    <cellStyle name="greyed 2 9 3" xfId="7302" xr:uid="{00000000-0005-0000-0000-00003E160000}"/>
    <cellStyle name="greyed 2 9 3 2" xfId="26690" xr:uid="{C521E0C0-BA02-42AB-92E2-2D3A857F428B}"/>
    <cellStyle name="greyed 2 9 3 3" xfId="41014" xr:uid="{A8F692C5-7968-4A67-90AE-A98BA1F498A2}"/>
    <cellStyle name="greyed 2 9 4" xfId="26687" xr:uid="{8C529F1C-A70C-418C-BBED-0BF9084794D5}"/>
    <cellStyle name="greyed 2 9 5" xfId="41011" xr:uid="{28ACAE9D-508F-41C4-B849-9D74C60CA853}"/>
    <cellStyle name="greyed 3" xfId="575" xr:uid="{00000000-0005-0000-0000-00003F160000}"/>
    <cellStyle name="greyed 3 10" xfId="7303" xr:uid="{00000000-0005-0000-0000-000040160000}"/>
    <cellStyle name="greyed 3 10 2" xfId="7304" xr:uid="{00000000-0005-0000-0000-000041160000}"/>
    <cellStyle name="greyed 3 10 2 2" xfId="26692" xr:uid="{B0728D5F-FE9A-4CBA-A7DB-92E1097590FE}"/>
    <cellStyle name="greyed 3 10 2 3" xfId="41016" xr:uid="{840BEE5B-7160-471C-81E8-54608D27506A}"/>
    <cellStyle name="greyed 3 10 3" xfId="26691" xr:uid="{4680E151-9BC1-47DC-8C1C-270479E4809A}"/>
    <cellStyle name="greyed 3 10 4" xfId="41015" xr:uid="{DA16EFDF-CFFB-4003-84B5-D359753A09BE}"/>
    <cellStyle name="greyed 3 11" xfId="7305" xr:uid="{00000000-0005-0000-0000-000042160000}"/>
    <cellStyle name="greyed 3 11 2" xfId="26693" xr:uid="{25EE8947-5564-4760-A094-DDFA90358975}"/>
    <cellStyle name="greyed 3 11 3" xfId="41017" xr:uid="{BB1E0B1B-76C1-4E30-80C6-CB8855EBD616}"/>
    <cellStyle name="greyed 3 12" xfId="33402" xr:uid="{ADE84BB4-44CB-457C-A527-CEB254A88F63}"/>
    <cellStyle name="greyed 3 2" xfId="7306" xr:uid="{00000000-0005-0000-0000-000043160000}"/>
    <cellStyle name="greyed 3 2 2" xfId="7307" xr:uid="{00000000-0005-0000-0000-000044160000}"/>
    <cellStyle name="greyed 3 2 2 2" xfId="7308" xr:uid="{00000000-0005-0000-0000-000045160000}"/>
    <cellStyle name="greyed 3 2 2 2 2" xfId="26696" xr:uid="{5E06CCC4-01C1-4C84-9DCE-B49061A6E004}"/>
    <cellStyle name="greyed 3 2 2 2 3" xfId="41020" xr:uid="{06064BC5-C6E1-4EA9-AED1-212292D8DFEE}"/>
    <cellStyle name="greyed 3 2 2 3" xfId="26695" xr:uid="{038AD454-2725-469E-8049-E788EC5292C2}"/>
    <cellStyle name="greyed 3 2 2 4" xfId="41019" xr:uid="{5A380168-C6C0-4F5B-98CE-66EFA4A2D5D4}"/>
    <cellStyle name="greyed 3 2 3" xfId="7309" xr:uid="{00000000-0005-0000-0000-000046160000}"/>
    <cellStyle name="greyed 3 2 3 2" xfId="26697" xr:uid="{E844E654-2728-4B7C-8A83-AFD2D71D61E7}"/>
    <cellStyle name="greyed 3 2 3 3" xfId="41021" xr:uid="{24BE8863-231B-4D2B-87B6-7ADA0CAE0507}"/>
    <cellStyle name="greyed 3 2 4" xfId="26694" xr:uid="{3E0E49E0-C024-416E-AC23-641A87607334}"/>
    <cellStyle name="greyed 3 2 5" xfId="41018" xr:uid="{D72FC46B-0AAF-4B14-AEC5-E3586601EDD0}"/>
    <cellStyle name="greyed 3 3" xfId="7310" xr:uid="{00000000-0005-0000-0000-000047160000}"/>
    <cellStyle name="greyed 3 3 2" xfId="7311" xr:uid="{00000000-0005-0000-0000-000048160000}"/>
    <cellStyle name="greyed 3 3 2 2" xfId="7312" xr:uid="{00000000-0005-0000-0000-000049160000}"/>
    <cellStyle name="greyed 3 3 2 2 2" xfId="26700" xr:uid="{C3317BCC-A6D5-4072-92E0-746B18007A78}"/>
    <cellStyle name="greyed 3 3 2 2 3" xfId="41024" xr:uid="{97E04ACE-A10C-439A-985C-C5D784F4AF9C}"/>
    <cellStyle name="greyed 3 3 2 3" xfId="26699" xr:uid="{8D94CD5E-42F0-4FB6-95C0-4409247E5DF7}"/>
    <cellStyle name="greyed 3 3 2 4" xfId="41023" xr:uid="{490F63DD-2991-475B-9757-29296ABC8A65}"/>
    <cellStyle name="greyed 3 3 3" xfId="7313" xr:uid="{00000000-0005-0000-0000-00004A160000}"/>
    <cellStyle name="greyed 3 3 3 2" xfId="26701" xr:uid="{6C00D762-ADAF-4C79-B803-D3794FB46130}"/>
    <cellStyle name="greyed 3 3 3 3" xfId="41025" xr:uid="{11778574-29D5-4BDB-BBCE-072891E4EFF4}"/>
    <cellStyle name="greyed 3 3 4" xfId="26698" xr:uid="{3EAEA644-B0EC-4907-82AB-7185B3E9E078}"/>
    <cellStyle name="greyed 3 3 5" xfId="41022" xr:uid="{79B19E4F-1EE9-46C1-80D0-300B87F176EB}"/>
    <cellStyle name="greyed 3 4" xfId="7314" xr:uid="{00000000-0005-0000-0000-00004B160000}"/>
    <cellStyle name="greyed 3 4 2" xfId="7315" xr:uid="{00000000-0005-0000-0000-00004C160000}"/>
    <cellStyle name="greyed 3 4 2 2" xfId="7316" xr:uid="{00000000-0005-0000-0000-00004D160000}"/>
    <cellStyle name="greyed 3 4 2 2 2" xfId="26704" xr:uid="{4C986F2B-19A7-4EC2-96FB-C2036AE4A3AB}"/>
    <cellStyle name="greyed 3 4 2 2 3" xfId="41028" xr:uid="{5CFF5904-8A62-4B37-BCD6-244099B125B6}"/>
    <cellStyle name="greyed 3 4 2 3" xfId="26703" xr:uid="{525EB625-F7F9-48B6-B92E-35374567595F}"/>
    <cellStyle name="greyed 3 4 2 4" xfId="41027" xr:uid="{DB8D9C80-A184-4491-991D-8ADF48D098F9}"/>
    <cellStyle name="greyed 3 4 3" xfId="7317" xr:uid="{00000000-0005-0000-0000-00004E160000}"/>
    <cellStyle name="greyed 3 4 3 2" xfId="26705" xr:uid="{70EBC855-0A4E-4D0A-A710-12B62E41C1BE}"/>
    <cellStyle name="greyed 3 4 3 3" xfId="41029" xr:uid="{AC04A43B-7737-4E5B-8DC5-6AF44432ABFF}"/>
    <cellStyle name="greyed 3 4 4" xfId="26702" xr:uid="{05AE60AC-D404-4322-BF98-4855463326EA}"/>
    <cellStyle name="greyed 3 4 5" xfId="41026" xr:uid="{A9F4B333-BABE-409B-9FF0-C5EDDDE6085E}"/>
    <cellStyle name="greyed 3 5" xfId="7318" xr:uid="{00000000-0005-0000-0000-00004F160000}"/>
    <cellStyle name="greyed 3 5 2" xfId="7319" xr:uid="{00000000-0005-0000-0000-000050160000}"/>
    <cellStyle name="greyed 3 5 2 2" xfId="7320" xr:uid="{00000000-0005-0000-0000-000051160000}"/>
    <cellStyle name="greyed 3 5 2 2 2" xfId="26708" xr:uid="{47A28535-88C4-4038-80E0-33805230DFC2}"/>
    <cellStyle name="greyed 3 5 2 2 3" xfId="41032" xr:uid="{3B970C3C-FB1E-41AA-B4E0-DBE0ABA9356C}"/>
    <cellStyle name="greyed 3 5 2 3" xfId="26707" xr:uid="{6A593D00-3BC5-4E1C-9E06-766B55324421}"/>
    <cellStyle name="greyed 3 5 2 4" xfId="41031" xr:uid="{489ACEE3-25AD-43B7-9637-89AE98E7A7F9}"/>
    <cellStyle name="greyed 3 5 3" xfId="7321" xr:uid="{00000000-0005-0000-0000-000052160000}"/>
    <cellStyle name="greyed 3 5 3 2" xfId="26709" xr:uid="{617C5CF7-DA8E-421B-B8A4-C3E28C0E3A27}"/>
    <cellStyle name="greyed 3 5 3 3" xfId="41033" xr:uid="{87840355-CDFE-43D6-BDAD-2489DADB70D6}"/>
    <cellStyle name="greyed 3 5 4" xfId="26706" xr:uid="{E2AF8A0F-BB32-4B55-8A3F-3120DD6A13D9}"/>
    <cellStyle name="greyed 3 5 5" xfId="41030" xr:uid="{EED4E702-D5AB-483C-A4CD-24ED74AF93A5}"/>
    <cellStyle name="greyed 3 6" xfId="7322" xr:uid="{00000000-0005-0000-0000-000053160000}"/>
    <cellStyle name="greyed 3 6 2" xfId="7323" xr:uid="{00000000-0005-0000-0000-000054160000}"/>
    <cellStyle name="greyed 3 6 2 2" xfId="7324" xr:uid="{00000000-0005-0000-0000-000055160000}"/>
    <cellStyle name="greyed 3 6 2 2 2" xfId="26712" xr:uid="{A6621179-2F2D-4034-ABBE-57E2CFDAA2B7}"/>
    <cellStyle name="greyed 3 6 2 2 3" xfId="41036" xr:uid="{64469578-6E98-4810-8B1F-705517A26F98}"/>
    <cellStyle name="greyed 3 6 2 3" xfId="26711" xr:uid="{91DD1133-542B-4B7A-B8F6-04F2F98986D7}"/>
    <cellStyle name="greyed 3 6 2 4" xfId="41035" xr:uid="{CA541AF5-3C54-46F7-813C-1C448EDAC5EE}"/>
    <cellStyle name="greyed 3 6 3" xfId="7325" xr:uid="{00000000-0005-0000-0000-000056160000}"/>
    <cellStyle name="greyed 3 6 3 2" xfId="26713" xr:uid="{93936E5A-2129-46C6-ABB6-8C0FF0444B88}"/>
    <cellStyle name="greyed 3 6 3 3" xfId="41037" xr:uid="{953E363C-2783-4F8D-AECE-4F57C45DB2EC}"/>
    <cellStyle name="greyed 3 6 4" xfId="26710" xr:uid="{E44F108C-8CE0-4C60-86F2-AB7F22851380}"/>
    <cellStyle name="greyed 3 6 5" xfId="41034" xr:uid="{5DFBE6FD-81CD-4721-8C53-9997862DE2F1}"/>
    <cellStyle name="greyed 3 7" xfId="7326" xr:uid="{00000000-0005-0000-0000-000057160000}"/>
    <cellStyle name="greyed 3 7 2" xfId="7327" xr:uid="{00000000-0005-0000-0000-000058160000}"/>
    <cellStyle name="greyed 3 7 2 2" xfId="7328" xr:uid="{00000000-0005-0000-0000-000059160000}"/>
    <cellStyle name="greyed 3 7 2 2 2" xfId="26716" xr:uid="{5CD3209C-698D-4E63-B40F-101920897FC0}"/>
    <cellStyle name="greyed 3 7 2 2 3" xfId="41040" xr:uid="{8C5213F9-0497-4AD1-BB57-73F5A0A12112}"/>
    <cellStyle name="greyed 3 7 2 3" xfId="26715" xr:uid="{040EB982-2BE4-44AF-9D59-DF82DBE2FF4F}"/>
    <cellStyle name="greyed 3 7 2 4" xfId="41039" xr:uid="{6508ED68-5E73-4CD7-94A4-0BA8B1E482A8}"/>
    <cellStyle name="greyed 3 7 3" xfId="7329" xr:uid="{00000000-0005-0000-0000-00005A160000}"/>
    <cellStyle name="greyed 3 7 3 2" xfId="26717" xr:uid="{9809C8C2-D314-4092-AF42-9C475BBDC1E3}"/>
    <cellStyle name="greyed 3 7 3 3" xfId="41041" xr:uid="{4CFCFA0D-A4A5-441B-B80C-B7860339A168}"/>
    <cellStyle name="greyed 3 7 4" xfId="26714" xr:uid="{CAD482F1-EB75-42FA-A99C-D21E57429404}"/>
    <cellStyle name="greyed 3 7 5" xfId="41038" xr:uid="{7382798B-F740-43D8-A416-3EE3E4CAA5DA}"/>
    <cellStyle name="greyed 3 8" xfId="7330" xr:uid="{00000000-0005-0000-0000-00005B160000}"/>
    <cellStyle name="greyed 3 8 2" xfId="7331" xr:uid="{00000000-0005-0000-0000-00005C160000}"/>
    <cellStyle name="greyed 3 8 2 2" xfId="7332" xr:uid="{00000000-0005-0000-0000-00005D160000}"/>
    <cellStyle name="greyed 3 8 2 2 2" xfId="26720" xr:uid="{CAB5FF1B-23AA-43DA-BAC1-2EB240599C02}"/>
    <cellStyle name="greyed 3 8 2 2 3" xfId="41044" xr:uid="{B9AC2CE2-1187-4150-9CAD-76D1527412A8}"/>
    <cellStyle name="greyed 3 8 2 3" xfId="26719" xr:uid="{560E66D5-9BB0-4538-BD7A-445E975C0FD0}"/>
    <cellStyle name="greyed 3 8 2 4" xfId="41043" xr:uid="{8A21CE38-18DA-493F-9D51-827DFD482C63}"/>
    <cellStyle name="greyed 3 8 3" xfId="7333" xr:uid="{00000000-0005-0000-0000-00005E160000}"/>
    <cellStyle name="greyed 3 8 3 2" xfId="26721" xr:uid="{9A31376F-2F3A-4AE8-8053-096081B38A00}"/>
    <cellStyle name="greyed 3 8 3 3" xfId="41045" xr:uid="{30CA2E8E-1757-4C5A-B8B1-0D3D5A951A87}"/>
    <cellStyle name="greyed 3 8 4" xfId="26718" xr:uid="{97540F6B-090C-4557-8090-16636496B13A}"/>
    <cellStyle name="greyed 3 8 5" xfId="41042" xr:uid="{C6A22C0C-9483-4E61-9927-73B06724A640}"/>
    <cellStyle name="greyed 3 9" xfId="7334" xr:uid="{00000000-0005-0000-0000-00005F160000}"/>
    <cellStyle name="greyed 3 9 2" xfId="7335" xr:uid="{00000000-0005-0000-0000-000060160000}"/>
    <cellStyle name="greyed 3 9 2 2" xfId="7336" xr:uid="{00000000-0005-0000-0000-000061160000}"/>
    <cellStyle name="greyed 3 9 2 2 2" xfId="26724" xr:uid="{1F1D5697-B380-4AEB-A989-4C5BC1B76B25}"/>
    <cellStyle name="greyed 3 9 2 2 3" xfId="41048" xr:uid="{51DD43DC-855E-4AC1-8486-2116947711F5}"/>
    <cellStyle name="greyed 3 9 2 3" xfId="26723" xr:uid="{35ABA243-7F57-4367-99DD-2D3AC0F0EC26}"/>
    <cellStyle name="greyed 3 9 2 4" xfId="41047" xr:uid="{544C7B3B-A4FB-4923-8F83-2AFDCBEA498B}"/>
    <cellStyle name="greyed 3 9 3" xfId="7337" xr:uid="{00000000-0005-0000-0000-000062160000}"/>
    <cellStyle name="greyed 3 9 3 2" xfId="26725" xr:uid="{CE78A73C-F2D0-4B40-BFE4-C94857CA1C37}"/>
    <cellStyle name="greyed 3 9 3 3" xfId="41049" xr:uid="{466D2673-AFC5-4295-8A3F-4E5B3877F2FD}"/>
    <cellStyle name="greyed 3 9 4" xfId="26722" xr:uid="{6C7ACDB4-6B09-4659-911B-40F96E985B70}"/>
    <cellStyle name="greyed 3 9 5" xfId="41046" xr:uid="{5FCAC404-4613-48D7-AE7F-369B4E93E339}"/>
    <cellStyle name="greyed 4" xfId="7338" xr:uid="{00000000-0005-0000-0000-000063160000}"/>
    <cellStyle name="greyed 4 2" xfId="7339" xr:uid="{00000000-0005-0000-0000-000064160000}"/>
    <cellStyle name="greyed 4 2 2" xfId="7340" xr:uid="{00000000-0005-0000-0000-000065160000}"/>
    <cellStyle name="greyed 4 2 2 2" xfId="26728" xr:uid="{5C23D3DC-3CEB-40B4-B71C-480CF5A6E6A7}"/>
    <cellStyle name="greyed 4 2 2 3" xfId="41052" xr:uid="{30695B13-1218-4F02-90D8-E6E8326D8C9B}"/>
    <cellStyle name="greyed 4 2 3" xfId="26727" xr:uid="{08C1FCDA-9DC4-4E7C-A048-E4F64FEAC4E7}"/>
    <cellStyle name="greyed 4 2 4" xfId="41051" xr:uid="{A0CF7A62-FC61-40DE-95C3-52CDFAAFF0D1}"/>
    <cellStyle name="greyed 4 3" xfId="7341" xr:uid="{00000000-0005-0000-0000-000066160000}"/>
    <cellStyle name="greyed 4 3 2" xfId="26729" xr:uid="{8FC32822-D31E-4817-8609-43BCC639A043}"/>
    <cellStyle name="greyed 4 3 3" xfId="41053" xr:uid="{D13054CC-C189-4901-8917-C03D938D09CA}"/>
    <cellStyle name="greyed 4 4" xfId="26726" xr:uid="{FC9E21CE-F935-4561-A303-E3C16C4A5640}"/>
    <cellStyle name="greyed 4 5" xfId="41050" xr:uid="{D8219C20-D417-46A0-9D95-874054CB4BFD}"/>
    <cellStyle name="greyed 5" xfId="7342" xr:uid="{00000000-0005-0000-0000-000067160000}"/>
    <cellStyle name="greyed 5 2" xfId="7343" xr:uid="{00000000-0005-0000-0000-000068160000}"/>
    <cellStyle name="greyed 5 2 2" xfId="7344" xr:uid="{00000000-0005-0000-0000-000069160000}"/>
    <cellStyle name="greyed 5 2 2 2" xfId="26732" xr:uid="{BD71E9D3-852B-4D24-8CF6-4B0FE1A81D6E}"/>
    <cellStyle name="greyed 5 2 2 3" xfId="41056" xr:uid="{27C7E43A-F44D-4869-8DA8-05212CDF143A}"/>
    <cellStyle name="greyed 5 2 3" xfId="26731" xr:uid="{815F7F6A-AB91-4E31-A313-E27FA29A782A}"/>
    <cellStyle name="greyed 5 2 4" xfId="41055" xr:uid="{645DC0AB-BC30-400B-9DF7-D38DC6DE22C6}"/>
    <cellStyle name="greyed 5 3" xfId="7345" xr:uid="{00000000-0005-0000-0000-00006A160000}"/>
    <cellStyle name="greyed 5 3 2" xfId="26733" xr:uid="{A34F3F5E-7B96-452D-9341-B964548DB844}"/>
    <cellStyle name="greyed 5 3 3" xfId="41057" xr:uid="{FD557CAC-F429-4555-83AB-2E2A726A5640}"/>
    <cellStyle name="greyed 5 4" xfId="26730" xr:uid="{24090244-3C16-44B7-B39F-52A6B1CAF9BD}"/>
    <cellStyle name="greyed 5 5" xfId="41054" xr:uid="{8BAA4BBD-7E04-4362-994D-B8716BFE3826}"/>
    <cellStyle name="greyed 6" xfId="7346" xr:uid="{00000000-0005-0000-0000-00006B160000}"/>
    <cellStyle name="greyed 6 2" xfId="7347" xr:uid="{00000000-0005-0000-0000-00006C160000}"/>
    <cellStyle name="greyed 6 2 2" xfId="7348" xr:uid="{00000000-0005-0000-0000-00006D160000}"/>
    <cellStyle name="greyed 6 2 2 2" xfId="26736" xr:uid="{8C6EF897-789C-417D-8315-19BF53E22471}"/>
    <cellStyle name="greyed 6 2 2 3" xfId="41060" xr:uid="{FE1FB0CB-684A-4455-B1E0-A1C539E8265E}"/>
    <cellStyle name="greyed 6 2 3" xfId="26735" xr:uid="{CCB0225C-5B11-4CA1-B30C-BB56C59DC0A3}"/>
    <cellStyle name="greyed 6 2 4" xfId="41059" xr:uid="{22302C81-3287-4360-95E8-82EBDC9574A9}"/>
    <cellStyle name="greyed 6 3" xfId="7349" xr:uid="{00000000-0005-0000-0000-00006E160000}"/>
    <cellStyle name="greyed 6 3 2" xfId="26737" xr:uid="{3810021C-C8EB-48BB-9D75-79D97B8F3243}"/>
    <cellStyle name="greyed 6 3 3" xfId="41061" xr:uid="{DCC9D329-DED9-4796-8A0E-0E834936404F}"/>
    <cellStyle name="greyed 6 4" xfId="26734" xr:uid="{200CA203-B8EC-4D3F-AFD7-5AB2AD1E177A}"/>
    <cellStyle name="greyed 6 5" xfId="41058" xr:uid="{BED1B236-B3FE-43EC-A3B9-C71275459800}"/>
    <cellStyle name="greyed 7" xfId="7350" xr:uid="{00000000-0005-0000-0000-00006F160000}"/>
    <cellStyle name="greyed 7 2" xfId="7351" xr:uid="{00000000-0005-0000-0000-000070160000}"/>
    <cellStyle name="greyed 7 2 2" xfId="7352" xr:uid="{00000000-0005-0000-0000-000071160000}"/>
    <cellStyle name="greyed 7 2 2 2" xfId="26740" xr:uid="{0CC8CA55-C33A-42EF-9E44-B1041C874F45}"/>
    <cellStyle name="greyed 7 2 2 3" xfId="41064" xr:uid="{600F30AE-A553-48FC-A6FA-234BFF3615DE}"/>
    <cellStyle name="greyed 7 2 3" xfId="26739" xr:uid="{D8114355-6670-4B19-A827-207838555859}"/>
    <cellStyle name="greyed 7 2 4" xfId="41063" xr:uid="{82F058FE-D835-48F7-9869-1119540636B4}"/>
    <cellStyle name="greyed 7 3" xfId="7353" xr:uid="{00000000-0005-0000-0000-000072160000}"/>
    <cellStyle name="greyed 7 3 2" xfId="26741" xr:uid="{A80525A7-4A14-46FC-B836-33C85939790C}"/>
    <cellStyle name="greyed 7 3 3" xfId="41065" xr:uid="{627904DC-2463-4F10-81F0-0AFCE1BEA668}"/>
    <cellStyle name="greyed 7 4" xfId="26738" xr:uid="{13572AF6-72E4-439A-833F-2F6CD44B3FF0}"/>
    <cellStyle name="greyed 7 5" xfId="41062" xr:uid="{9FF80EEE-82BC-42A1-9FCA-22D5EBC4AF80}"/>
    <cellStyle name="greyed 8" xfId="7354" xr:uid="{00000000-0005-0000-0000-000073160000}"/>
    <cellStyle name="greyed 8 2" xfId="7355" xr:uid="{00000000-0005-0000-0000-000074160000}"/>
    <cellStyle name="greyed 8 2 2" xfId="7356" xr:uid="{00000000-0005-0000-0000-000075160000}"/>
    <cellStyle name="greyed 8 2 2 2" xfId="26744" xr:uid="{F5BBB887-2F63-44E9-8875-D94A0690BF21}"/>
    <cellStyle name="greyed 8 2 2 3" xfId="41068" xr:uid="{6B562825-4F33-4A72-ADEC-C6067FB3FB33}"/>
    <cellStyle name="greyed 8 2 3" xfId="26743" xr:uid="{2E51BBDE-A543-4F76-847C-D16F0A719BDB}"/>
    <cellStyle name="greyed 8 2 4" xfId="41067" xr:uid="{969DE483-8D7A-483E-B7E3-A9A673601C84}"/>
    <cellStyle name="greyed 8 3" xfId="7357" xr:uid="{00000000-0005-0000-0000-000076160000}"/>
    <cellStyle name="greyed 8 3 2" xfId="26745" xr:uid="{52D3733A-4F7B-447C-9EFD-F56FD3B12D4A}"/>
    <cellStyle name="greyed 8 3 3" xfId="41069" xr:uid="{9ED903C2-8D02-4D5A-8096-46CD7641D0B4}"/>
    <cellStyle name="greyed 8 4" xfId="26742" xr:uid="{2059F661-228E-4AC1-906F-895D0EE922B4}"/>
    <cellStyle name="greyed 8 5" xfId="41066" xr:uid="{8DAB30C1-6729-4F80-A49A-F0E4E2C9EF27}"/>
    <cellStyle name="greyed 9" xfId="7358" xr:uid="{00000000-0005-0000-0000-000077160000}"/>
    <cellStyle name="greyed 9 2" xfId="7359" xr:uid="{00000000-0005-0000-0000-000078160000}"/>
    <cellStyle name="greyed 9 2 2" xfId="7360" xr:uid="{00000000-0005-0000-0000-000079160000}"/>
    <cellStyle name="greyed 9 2 2 2" xfId="26748" xr:uid="{B987E835-04B9-40FC-9D3C-12C1FA731DB7}"/>
    <cellStyle name="greyed 9 2 2 3" xfId="41072" xr:uid="{FFAE236D-AEC6-447E-A79E-2969859ECA66}"/>
    <cellStyle name="greyed 9 2 3" xfId="26747" xr:uid="{A33CB23C-7D65-48D8-B38E-5ADC0706A918}"/>
    <cellStyle name="greyed 9 2 4" xfId="41071" xr:uid="{063E44C5-D623-41D7-8CF3-B7BD4559506A}"/>
    <cellStyle name="greyed 9 3" xfId="7361" xr:uid="{00000000-0005-0000-0000-00007A160000}"/>
    <cellStyle name="greyed 9 3 2" xfId="26749" xr:uid="{C522F56D-163F-4C1E-8243-CE329A221133}"/>
    <cellStyle name="greyed 9 3 3" xfId="41073" xr:uid="{4E230879-E850-4454-9541-1D8C19429BCE}"/>
    <cellStyle name="greyed 9 4" xfId="26746" xr:uid="{40CBE890-AF60-417C-81C1-1AC07A9CCBDC}"/>
    <cellStyle name="greyed 9 5" xfId="41070" xr:uid="{B967D1E3-E110-4421-92A7-DA9A1968D41C}"/>
    <cellStyle name="Header" xfId="576" xr:uid="{00000000-0005-0000-0000-00007B160000}"/>
    <cellStyle name="HeaderGrant" xfId="577" xr:uid="{00000000-0005-0000-0000-00007C160000}"/>
    <cellStyle name="HeaderGrant 10" xfId="7362" xr:uid="{00000000-0005-0000-0000-00007D160000}"/>
    <cellStyle name="HeaderGrant 10 2" xfId="7363" xr:uid="{00000000-0005-0000-0000-00007E160000}"/>
    <cellStyle name="HeaderGrant 10 2 2" xfId="7364" xr:uid="{00000000-0005-0000-0000-00007F160000}"/>
    <cellStyle name="HeaderGrant 10 2 2 2" xfId="26752" xr:uid="{EB1EAEA7-02D5-4392-A464-9140471CDE94}"/>
    <cellStyle name="HeaderGrant 10 2 2 3" xfId="41076" xr:uid="{09E0F5C9-878C-4980-9084-7C3BC2C26D0F}"/>
    <cellStyle name="HeaderGrant 10 2 3" xfId="26751" xr:uid="{4416D0D6-F20D-4015-9DB3-8B495DE39388}"/>
    <cellStyle name="HeaderGrant 10 2 4" xfId="41075" xr:uid="{76663DC3-B3C7-4265-956D-C27A991AF576}"/>
    <cellStyle name="HeaderGrant 10 3" xfId="7365" xr:uid="{00000000-0005-0000-0000-000080160000}"/>
    <cellStyle name="HeaderGrant 10 3 2" xfId="26753" xr:uid="{CF642612-30ED-49C9-8706-88DE7FEC7F10}"/>
    <cellStyle name="HeaderGrant 10 3 3" xfId="41077" xr:uid="{5F889B0A-1C85-40EE-B8A3-E2F880F1619F}"/>
    <cellStyle name="HeaderGrant 10 4" xfId="26750" xr:uid="{6BA8E28E-25C7-4DA3-B854-2F14557FEA7E}"/>
    <cellStyle name="HeaderGrant 10 5" xfId="41074" xr:uid="{3A698CA1-44ED-4F3B-B6FE-B36002EE4A60}"/>
    <cellStyle name="HeaderGrant 11" xfId="7366" xr:uid="{00000000-0005-0000-0000-000081160000}"/>
    <cellStyle name="HeaderGrant 11 2" xfId="7367" xr:uid="{00000000-0005-0000-0000-000082160000}"/>
    <cellStyle name="HeaderGrant 11 2 2" xfId="7368" xr:uid="{00000000-0005-0000-0000-000083160000}"/>
    <cellStyle name="HeaderGrant 11 2 2 2" xfId="26756" xr:uid="{196EBA23-BCDD-4F50-B04B-99CD1752E487}"/>
    <cellStyle name="HeaderGrant 11 2 2 3" xfId="41080" xr:uid="{477CE20B-2E71-4121-B6F4-EF22910B0A15}"/>
    <cellStyle name="HeaderGrant 11 2 3" xfId="26755" xr:uid="{E12960C2-A42F-41E1-A0F5-498B93C0E61C}"/>
    <cellStyle name="HeaderGrant 11 2 4" xfId="41079" xr:uid="{58C63A8B-C75B-429F-866B-8756DF9E0CD2}"/>
    <cellStyle name="HeaderGrant 11 3" xfId="7369" xr:uid="{00000000-0005-0000-0000-000084160000}"/>
    <cellStyle name="HeaderGrant 11 3 2" xfId="26757" xr:uid="{F74E5FC3-69B3-4DEC-ACFD-222B0C9EAAB8}"/>
    <cellStyle name="HeaderGrant 11 3 3" xfId="41081" xr:uid="{6F7DB837-35C1-4971-95A2-EAED384668DD}"/>
    <cellStyle name="HeaderGrant 11 4" xfId="26754" xr:uid="{B132EEF2-E9D3-4494-A4E3-8EF955807E5A}"/>
    <cellStyle name="HeaderGrant 11 5" xfId="41078" xr:uid="{FAE265FA-6023-4BC9-8BA6-9B0D709462AD}"/>
    <cellStyle name="HeaderGrant 12" xfId="7370" xr:uid="{00000000-0005-0000-0000-000085160000}"/>
    <cellStyle name="HeaderGrant 12 2" xfId="7371" xr:uid="{00000000-0005-0000-0000-000086160000}"/>
    <cellStyle name="HeaderGrant 12 2 2" xfId="26759" xr:uid="{B48F975D-346F-4599-94FC-CA8E3423001B}"/>
    <cellStyle name="HeaderGrant 12 2 3" xfId="41083" xr:uid="{AACF11C8-B78B-47FC-8E0A-52E1C963C44F}"/>
    <cellStyle name="HeaderGrant 12 3" xfId="26758" xr:uid="{07E12E1C-EADC-49A9-8377-2D999E5ABD97}"/>
    <cellStyle name="HeaderGrant 12 4" xfId="41082" xr:uid="{E0ADE9D7-8FB1-437B-A390-8AC30EBFCCD6}"/>
    <cellStyle name="HeaderGrant 13" xfId="7372" xr:uid="{00000000-0005-0000-0000-000087160000}"/>
    <cellStyle name="HeaderGrant 13 2" xfId="26760" xr:uid="{450D3FA3-B237-4F4F-B0C4-C4682AAA0810}"/>
    <cellStyle name="HeaderGrant 13 3" xfId="41084" xr:uid="{A927B9A9-5B4E-4A53-B690-BD25882339FF}"/>
    <cellStyle name="HeaderGrant 14" xfId="7373" xr:uid="{00000000-0005-0000-0000-000088160000}"/>
    <cellStyle name="HeaderGrant 14 2" xfId="26761" xr:uid="{52E4A70A-7086-43F7-BF2E-7F4D41646D69}"/>
    <cellStyle name="HeaderGrant 14 3" xfId="41085" xr:uid="{2F5DF059-B9CF-4955-8ADD-3EC6CBCD22E0}"/>
    <cellStyle name="HeaderGrant 15" xfId="23012" xr:uid="{388383A0-553F-42D2-A604-0293D8AC590B}"/>
    <cellStyle name="HeaderGrant 16" xfId="23340" xr:uid="{E57E3205-685E-4DF6-B5DA-502A0EAB05D6}"/>
    <cellStyle name="HeaderGrant 2" xfId="578" xr:uid="{00000000-0005-0000-0000-000089160000}"/>
    <cellStyle name="HeaderGrant 2 10" xfId="7374" xr:uid="{00000000-0005-0000-0000-00008A160000}"/>
    <cellStyle name="HeaderGrant 2 10 2" xfId="7375" xr:uid="{00000000-0005-0000-0000-00008B160000}"/>
    <cellStyle name="HeaderGrant 2 10 2 2" xfId="26763" xr:uid="{B158E411-8173-4754-ABF4-597B6A39310C}"/>
    <cellStyle name="HeaderGrant 2 10 2 3" xfId="41087" xr:uid="{8408137D-2AE5-43F7-A838-D90BC2E4C86D}"/>
    <cellStyle name="HeaderGrant 2 10 3" xfId="26762" xr:uid="{8E68561D-613A-40CB-BB2A-59F806B59197}"/>
    <cellStyle name="HeaderGrant 2 10 4" xfId="41086" xr:uid="{41F59B35-7548-42D4-94B8-D4FC760B155A}"/>
    <cellStyle name="HeaderGrant 2 11" xfId="7376" xr:uid="{00000000-0005-0000-0000-00008C160000}"/>
    <cellStyle name="HeaderGrant 2 11 2" xfId="26764" xr:uid="{ABBA5A6C-2415-46B5-AA53-16BD6FDE223B}"/>
    <cellStyle name="HeaderGrant 2 11 3" xfId="41088" xr:uid="{347B0999-F4EE-4379-AC4F-DF2458DE2BD2}"/>
    <cellStyle name="HeaderGrant 2 12" xfId="23013" xr:uid="{1351E35D-7290-4E82-8DC4-02D40FFBE649}"/>
    <cellStyle name="HeaderGrant 2 13" xfId="33401" xr:uid="{C2EC0868-A2F9-4E04-A3EA-DE1C7E725FAF}"/>
    <cellStyle name="HeaderGrant 2 2" xfId="7377" xr:uid="{00000000-0005-0000-0000-00008D160000}"/>
    <cellStyle name="HeaderGrant 2 2 2" xfId="7378" xr:uid="{00000000-0005-0000-0000-00008E160000}"/>
    <cellStyle name="HeaderGrant 2 2 2 2" xfId="7379" xr:uid="{00000000-0005-0000-0000-00008F160000}"/>
    <cellStyle name="HeaderGrant 2 2 2 2 2" xfId="26767" xr:uid="{D02F8DB2-F082-4B3F-A136-F568C6FC5D4E}"/>
    <cellStyle name="HeaderGrant 2 2 2 2 3" xfId="41091" xr:uid="{183F9E5E-9AE6-401E-ACA3-A33C727D4BC9}"/>
    <cellStyle name="HeaderGrant 2 2 2 3" xfId="26766" xr:uid="{8495E183-85C4-4596-A606-421367339E3C}"/>
    <cellStyle name="HeaderGrant 2 2 2 4" xfId="41090" xr:uid="{A27DC960-04E6-4F00-AD36-6519310C6633}"/>
    <cellStyle name="HeaderGrant 2 2 3" xfId="7380" xr:uid="{00000000-0005-0000-0000-000090160000}"/>
    <cellStyle name="HeaderGrant 2 2 3 2" xfId="26768" xr:uid="{F490984D-1F53-4D37-AB12-31E56B872A9D}"/>
    <cellStyle name="HeaderGrant 2 2 3 3" xfId="41092" xr:uid="{DC624057-BBD7-4342-AA06-A316AD41AD4E}"/>
    <cellStyle name="HeaderGrant 2 2 4" xfId="26765" xr:uid="{96B8DCED-8226-43AB-846D-C3D630D7DAA4}"/>
    <cellStyle name="HeaderGrant 2 2 5" xfId="41089" xr:uid="{BD5858C4-9E87-4CA0-A231-F901A013764A}"/>
    <cellStyle name="HeaderGrant 2 3" xfId="7381" xr:uid="{00000000-0005-0000-0000-000091160000}"/>
    <cellStyle name="HeaderGrant 2 3 2" xfId="7382" xr:uid="{00000000-0005-0000-0000-000092160000}"/>
    <cellStyle name="HeaderGrant 2 3 2 2" xfId="7383" xr:uid="{00000000-0005-0000-0000-000093160000}"/>
    <cellStyle name="HeaderGrant 2 3 2 2 2" xfId="26771" xr:uid="{CFF5265D-778F-4A7D-BECB-79BB65B52E60}"/>
    <cellStyle name="HeaderGrant 2 3 2 2 3" xfId="41095" xr:uid="{5CE5DBCB-C2B5-47DD-A1C1-109C5C22C76B}"/>
    <cellStyle name="HeaderGrant 2 3 2 3" xfId="26770" xr:uid="{05CC24A0-7409-47E7-B294-DC9E44696FBD}"/>
    <cellStyle name="HeaderGrant 2 3 2 4" xfId="41094" xr:uid="{EB229F4E-6357-4125-B5A0-3A32C51686F9}"/>
    <cellStyle name="HeaderGrant 2 3 3" xfId="7384" xr:uid="{00000000-0005-0000-0000-000094160000}"/>
    <cellStyle name="HeaderGrant 2 3 3 2" xfId="26772" xr:uid="{6111C8A2-8C3E-4D85-A3BC-A37AE5594D3D}"/>
    <cellStyle name="HeaderGrant 2 3 3 3" xfId="41096" xr:uid="{0E95155B-52AB-40F6-86C8-F8AA05B8D194}"/>
    <cellStyle name="HeaderGrant 2 3 4" xfId="26769" xr:uid="{A531E903-055F-4F77-B31D-D5EE42892913}"/>
    <cellStyle name="HeaderGrant 2 3 5" xfId="41093" xr:uid="{0C2625B3-724F-4EF3-8385-93A721AAE159}"/>
    <cellStyle name="HeaderGrant 2 4" xfId="7385" xr:uid="{00000000-0005-0000-0000-000095160000}"/>
    <cellStyle name="HeaderGrant 2 4 2" xfId="7386" xr:uid="{00000000-0005-0000-0000-000096160000}"/>
    <cellStyle name="HeaderGrant 2 4 2 2" xfId="7387" xr:uid="{00000000-0005-0000-0000-000097160000}"/>
    <cellStyle name="HeaderGrant 2 4 2 2 2" xfId="26775" xr:uid="{565E9E04-4F29-4227-AE05-1A13DA825AAC}"/>
    <cellStyle name="HeaderGrant 2 4 2 2 3" xfId="41099" xr:uid="{B96FC9ED-0875-44E0-B46B-3724B287E020}"/>
    <cellStyle name="HeaderGrant 2 4 2 3" xfId="26774" xr:uid="{C38015D7-8833-43A4-974F-4C4F2990EAE2}"/>
    <cellStyle name="HeaderGrant 2 4 2 4" xfId="41098" xr:uid="{136A70EF-D15C-48F1-904C-980357CDB0C9}"/>
    <cellStyle name="HeaderGrant 2 4 3" xfId="7388" xr:uid="{00000000-0005-0000-0000-000098160000}"/>
    <cellStyle name="HeaderGrant 2 4 3 2" xfId="26776" xr:uid="{19B861FA-1281-44F7-9E6B-580D5BC7863D}"/>
    <cellStyle name="HeaderGrant 2 4 3 3" xfId="41100" xr:uid="{35AA7B33-15CB-4F1C-876F-61C623140574}"/>
    <cellStyle name="HeaderGrant 2 4 4" xfId="26773" xr:uid="{1B2449E3-3E20-4FEA-B847-C01C6F306244}"/>
    <cellStyle name="HeaderGrant 2 4 5" xfId="41097" xr:uid="{6D820900-23B6-456A-8474-7CCB0E2D9A26}"/>
    <cellStyle name="HeaderGrant 2 5" xfId="7389" xr:uid="{00000000-0005-0000-0000-000099160000}"/>
    <cellStyle name="HeaderGrant 2 5 2" xfId="7390" xr:uid="{00000000-0005-0000-0000-00009A160000}"/>
    <cellStyle name="HeaderGrant 2 5 2 2" xfId="7391" xr:uid="{00000000-0005-0000-0000-00009B160000}"/>
    <cellStyle name="HeaderGrant 2 5 2 2 2" xfId="26779" xr:uid="{C53FE28F-0D09-42AE-A7D1-49551B65F13A}"/>
    <cellStyle name="HeaderGrant 2 5 2 2 3" xfId="41103" xr:uid="{3E3998A6-4CA5-43DB-BBAA-67169A33F870}"/>
    <cellStyle name="HeaderGrant 2 5 2 3" xfId="26778" xr:uid="{0840B3E7-36E2-4E9D-A360-E8E7475EA806}"/>
    <cellStyle name="HeaderGrant 2 5 2 4" xfId="41102" xr:uid="{D2C5AB6A-71AC-4E38-9E9A-A55E9ADA0781}"/>
    <cellStyle name="HeaderGrant 2 5 3" xfId="7392" xr:uid="{00000000-0005-0000-0000-00009C160000}"/>
    <cellStyle name="HeaderGrant 2 5 3 2" xfId="26780" xr:uid="{02001631-5397-4992-8334-A909B2021980}"/>
    <cellStyle name="HeaderGrant 2 5 3 3" xfId="41104" xr:uid="{96046977-BB26-4313-84B9-F31D59E31D97}"/>
    <cellStyle name="HeaderGrant 2 5 4" xfId="26777" xr:uid="{3065CE97-FBDF-42DC-8A97-A0D3914087AD}"/>
    <cellStyle name="HeaderGrant 2 5 5" xfId="41101" xr:uid="{CF00F5E2-7FB1-41C0-A3BD-F164C87E6100}"/>
    <cellStyle name="HeaderGrant 2 6" xfId="7393" xr:uid="{00000000-0005-0000-0000-00009D160000}"/>
    <cellStyle name="HeaderGrant 2 6 2" xfId="7394" xr:uid="{00000000-0005-0000-0000-00009E160000}"/>
    <cellStyle name="HeaderGrant 2 6 2 2" xfId="7395" xr:uid="{00000000-0005-0000-0000-00009F160000}"/>
    <cellStyle name="HeaderGrant 2 6 2 2 2" xfId="26783" xr:uid="{0D189BB7-4616-4735-8911-F9B61D65929E}"/>
    <cellStyle name="HeaderGrant 2 6 2 2 3" xfId="41107" xr:uid="{24B6AAAC-3F14-45D6-8154-B5BB34112413}"/>
    <cellStyle name="HeaderGrant 2 6 2 3" xfId="26782" xr:uid="{11F8CFD5-3856-423D-8F7B-E7A2F6062780}"/>
    <cellStyle name="HeaderGrant 2 6 2 4" xfId="41106" xr:uid="{FDF1086D-C3E1-4755-84B2-F14293648273}"/>
    <cellStyle name="HeaderGrant 2 6 3" xfId="7396" xr:uid="{00000000-0005-0000-0000-0000A0160000}"/>
    <cellStyle name="HeaderGrant 2 6 3 2" xfId="26784" xr:uid="{E8765CA5-9D58-4AFD-A857-A90C9104455F}"/>
    <cellStyle name="HeaderGrant 2 6 3 3" xfId="41108" xr:uid="{F7F136D4-6280-4401-8B2C-CB8BFA5526F1}"/>
    <cellStyle name="HeaderGrant 2 6 4" xfId="26781" xr:uid="{CAF03892-3FE2-4ECF-9750-9FF0901539E1}"/>
    <cellStyle name="HeaderGrant 2 6 5" xfId="41105" xr:uid="{8942FC84-BC28-43C6-906C-CAC739F8F03E}"/>
    <cellStyle name="HeaderGrant 2 7" xfId="7397" xr:uid="{00000000-0005-0000-0000-0000A1160000}"/>
    <cellStyle name="HeaderGrant 2 7 2" xfId="7398" xr:uid="{00000000-0005-0000-0000-0000A2160000}"/>
    <cellStyle name="HeaderGrant 2 7 2 2" xfId="7399" xr:uid="{00000000-0005-0000-0000-0000A3160000}"/>
    <cellStyle name="HeaderGrant 2 7 2 2 2" xfId="26787" xr:uid="{F90030B1-AD53-4303-83F3-3D8EC6DD1C4F}"/>
    <cellStyle name="HeaderGrant 2 7 2 2 3" xfId="41111" xr:uid="{94BD1A29-87DF-4A62-8343-54475AE61FA9}"/>
    <cellStyle name="HeaderGrant 2 7 2 3" xfId="26786" xr:uid="{188962AD-62CA-4514-BBDB-4A5322C8979C}"/>
    <cellStyle name="HeaderGrant 2 7 2 4" xfId="41110" xr:uid="{6A9ACB2C-494B-418A-B6CE-1E34474E2CEB}"/>
    <cellStyle name="HeaderGrant 2 7 3" xfId="7400" xr:uid="{00000000-0005-0000-0000-0000A4160000}"/>
    <cellStyle name="HeaderGrant 2 7 3 2" xfId="26788" xr:uid="{9E65D55D-9325-45D8-AEEA-BBA9B86CBD23}"/>
    <cellStyle name="HeaderGrant 2 7 3 3" xfId="41112" xr:uid="{43463CF0-7CF1-4112-BAC8-D2152DFB8545}"/>
    <cellStyle name="HeaderGrant 2 7 4" xfId="26785" xr:uid="{5B3F64C9-27F2-4D4D-8F3A-5727105B7CCE}"/>
    <cellStyle name="HeaderGrant 2 7 5" xfId="41109" xr:uid="{E99D5166-55ED-427C-B140-000A8CDC1229}"/>
    <cellStyle name="HeaderGrant 2 8" xfId="7401" xr:uid="{00000000-0005-0000-0000-0000A5160000}"/>
    <cellStyle name="HeaderGrant 2 8 2" xfId="7402" xr:uid="{00000000-0005-0000-0000-0000A6160000}"/>
    <cellStyle name="HeaderGrant 2 8 2 2" xfId="7403" xr:uid="{00000000-0005-0000-0000-0000A7160000}"/>
    <cellStyle name="HeaderGrant 2 8 2 2 2" xfId="26791" xr:uid="{DEED39E5-1D0E-427A-871E-56459F4E0E58}"/>
    <cellStyle name="HeaderGrant 2 8 2 2 3" xfId="41115" xr:uid="{F163374B-9D11-469F-9130-336C7F23527C}"/>
    <cellStyle name="HeaderGrant 2 8 2 3" xfId="26790" xr:uid="{4D8C52B0-54D5-4B64-9E77-3A3901CA5030}"/>
    <cellStyle name="HeaderGrant 2 8 2 4" xfId="41114" xr:uid="{9172B403-C202-46CC-853E-C6F129786A63}"/>
    <cellStyle name="HeaderGrant 2 8 3" xfId="7404" xr:uid="{00000000-0005-0000-0000-0000A8160000}"/>
    <cellStyle name="HeaderGrant 2 8 3 2" xfId="26792" xr:uid="{97692A9C-E156-4D1C-BA25-1A29ABC55DCB}"/>
    <cellStyle name="HeaderGrant 2 8 3 3" xfId="41116" xr:uid="{A72E1E1D-6B24-4083-B2D6-CDDA72B1DAB4}"/>
    <cellStyle name="HeaderGrant 2 8 4" xfId="26789" xr:uid="{277E9CD6-468C-4BAC-986B-819D509359A4}"/>
    <cellStyle name="HeaderGrant 2 8 5" xfId="41113" xr:uid="{78C3F024-438A-4B36-BEF6-861B44739541}"/>
    <cellStyle name="HeaderGrant 2 9" xfId="7405" xr:uid="{00000000-0005-0000-0000-0000A9160000}"/>
    <cellStyle name="HeaderGrant 2 9 2" xfId="7406" xr:uid="{00000000-0005-0000-0000-0000AA160000}"/>
    <cellStyle name="HeaderGrant 2 9 2 2" xfId="7407" xr:uid="{00000000-0005-0000-0000-0000AB160000}"/>
    <cellStyle name="HeaderGrant 2 9 2 2 2" xfId="26795" xr:uid="{1492F490-6766-42C8-B94F-158A26B45203}"/>
    <cellStyle name="HeaderGrant 2 9 2 2 3" xfId="41119" xr:uid="{6E7917D3-2982-4C3C-8A91-7999374C1EB9}"/>
    <cellStyle name="HeaderGrant 2 9 2 3" xfId="26794" xr:uid="{B2DEF7A2-662E-4B20-8D28-AD0B17076907}"/>
    <cellStyle name="HeaderGrant 2 9 2 4" xfId="41118" xr:uid="{42058F68-9369-4821-83D5-440BB05ED531}"/>
    <cellStyle name="HeaderGrant 2 9 3" xfId="7408" xr:uid="{00000000-0005-0000-0000-0000AC160000}"/>
    <cellStyle name="HeaderGrant 2 9 3 2" xfId="26796" xr:uid="{E35F6CA3-0167-4FB4-81A2-424B92D0C9BE}"/>
    <cellStyle name="HeaderGrant 2 9 3 3" xfId="41120" xr:uid="{3BEEFC3A-342C-4328-B470-34662BDCCEA6}"/>
    <cellStyle name="HeaderGrant 2 9 4" xfId="26793" xr:uid="{658168C4-93BC-4F90-A314-E6A8BB15A5FB}"/>
    <cellStyle name="HeaderGrant 2 9 5" xfId="41117" xr:uid="{5D238FA5-BF58-4A85-BA09-8E11FA1420C9}"/>
    <cellStyle name="HeaderGrant 3" xfId="579" xr:uid="{00000000-0005-0000-0000-0000AD160000}"/>
    <cellStyle name="HeaderGrant 3 10" xfId="7409" xr:uid="{00000000-0005-0000-0000-0000AE160000}"/>
    <cellStyle name="HeaderGrant 3 10 2" xfId="7410" xr:uid="{00000000-0005-0000-0000-0000AF160000}"/>
    <cellStyle name="HeaderGrant 3 10 2 2" xfId="26798" xr:uid="{2D25FAF1-C09E-4C12-8AE0-53A48B7DEFD5}"/>
    <cellStyle name="HeaderGrant 3 10 2 3" xfId="41122" xr:uid="{8AD803EF-141F-47FE-AD42-A4AD727F6858}"/>
    <cellStyle name="HeaderGrant 3 10 3" xfId="26797" xr:uid="{A8409CCC-3BB9-4415-9E49-C46B7ACA05EE}"/>
    <cellStyle name="HeaderGrant 3 10 4" xfId="41121" xr:uid="{4F46E22A-CB80-45A2-BCD8-92BA4A4F8DF8}"/>
    <cellStyle name="HeaderGrant 3 11" xfId="7411" xr:uid="{00000000-0005-0000-0000-0000B0160000}"/>
    <cellStyle name="HeaderGrant 3 11 2" xfId="26799" xr:uid="{783CB740-C7D0-44A5-B48D-357B3A2823B6}"/>
    <cellStyle name="HeaderGrant 3 11 3" xfId="41123" xr:uid="{3C28F378-5772-40FE-90BB-3D6428620F20}"/>
    <cellStyle name="HeaderGrant 3 12" xfId="23014" xr:uid="{50D6F9D4-7659-4399-86F1-34B5296E275B}"/>
    <cellStyle name="HeaderGrant 3 13" xfId="33400" xr:uid="{4B96BA0D-45EB-4B55-A346-BE6188E4730A}"/>
    <cellStyle name="HeaderGrant 3 2" xfId="7412" xr:uid="{00000000-0005-0000-0000-0000B1160000}"/>
    <cellStyle name="HeaderGrant 3 2 2" xfId="7413" xr:uid="{00000000-0005-0000-0000-0000B2160000}"/>
    <cellStyle name="HeaderGrant 3 2 2 2" xfId="7414" xr:uid="{00000000-0005-0000-0000-0000B3160000}"/>
    <cellStyle name="HeaderGrant 3 2 2 2 2" xfId="26802" xr:uid="{97F7970E-BBB2-43FE-A499-1E909FF43B80}"/>
    <cellStyle name="HeaderGrant 3 2 2 2 3" xfId="41126" xr:uid="{31E81517-F164-43A1-83FF-AA02FFC23447}"/>
    <cellStyle name="HeaderGrant 3 2 2 3" xfId="26801" xr:uid="{3822AE30-5256-4303-B20F-3A270F4EF86A}"/>
    <cellStyle name="HeaderGrant 3 2 2 4" xfId="41125" xr:uid="{16D04473-EB65-427C-A782-99DFDC9435B2}"/>
    <cellStyle name="HeaderGrant 3 2 3" xfId="7415" xr:uid="{00000000-0005-0000-0000-0000B4160000}"/>
    <cellStyle name="HeaderGrant 3 2 3 2" xfId="26803" xr:uid="{F11A75D3-B611-40F8-90DD-51C4FCDCCA76}"/>
    <cellStyle name="HeaderGrant 3 2 3 3" xfId="41127" xr:uid="{AF411420-6AAA-47B0-9407-CF8E62331209}"/>
    <cellStyle name="HeaderGrant 3 2 4" xfId="26800" xr:uid="{EC683975-E6F7-4ADB-9CE8-AA32794077FF}"/>
    <cellStyle name="HeaderGrant 3 2 5" xfId="41124" xr:uid="{67797E9E-ABD1-493D-B140-93921C39544B}"/>
    <cellStyle name="HeaderGrant 3 3" xfId="7416" xr:uid="{00000000-0005-0000-0000-0000B5160000}"/>
    <cellStyle name="HeaderGrant 3 3 2" xfId="7417" xr:uid="{00000000-0005-0000-0000-0000B6160000}"/>
    <cellStyle name="HeaderGrant 3 3 2 2" xfId="7418" xr:uid="{00000000-0005-0000-0000-0000B7160000}"/>
    <cellStyle name="HeaderGrant 3 3 2 2 2" xfId="26806" xr:uid="{D47AC6E8-746A-45A2-B09E-C68C7B8B2699}"/>
    <cellStyle name="HeaderGrant 3 3 2 2 3" xfId="41130" xr:uid="{AB7BCA43-4FA8-4B53-8B0E-7837ED0B72F1}"/>
    <cellStyle name="HeaderGrant 3 3 2 3" xfId="26805" xr:uid="{E7E62895-94A3-4AB1-989D-9B2539DAFC44}"/>
    <cellStyle name="HeaderGrant 3 3 2 4" xfId="41129" xr:uid="{AB1130BD-ECFA-4F54-8CD4-4554F287B91C}"/>
    <cellStyle name="HeaderGrant 3 3 3" xfId="7419" xr:uid="{00000000-0005-0000-0000-0000B8160000}"/>
    <cellStyle name="HeaderGrant 3 3 3 2" xfId="26807" xr:uid="{689A7296-8B87-48BA-9610-100697E26DBA}"/>
    <cellStyle name="HeaderGrant 3 3 3 3" xfId="41131" xr:uid="{04125B56-B7BE-458E-A190-E09DDAA969C8}"/>
    <cellStyle name="HeaderGrant 3 3 4" xfId="26804" xr:uid="{DB087100-4F89-424D-A327-33448B90F4FD}"/>
    <cellStyle name="HeaderGrant 3 3 5" xfId="41128" xr:uid="{9DF3B3CA-3093-4CAD-9529-3988CDD12FEE}"/>
    <cellStyle name="HeaderGrant 3 4" xfId="7420" xr:uid="{00000000-0005-0000-0000-0000B9160000}"/>
    <cellStyle name="HeaderGrant 3 4 2" xfId="7421" xr:uid="{00000000-0005-0000-0000-0000BA160000}"/>
    <cellStyle name="HeaderGrant 3 4 2 2" xfId="7422" xr:uid="{00000000-0005-0000-0000-0000BB160000}"/>
    <cellStyle name="HeaderGrant 3 4 2 2 2" xfId="26810" xr:uid="{9F61CA7E-E9AE-4A08-8F1D-E6204BCE75A7}"/>
    <cellStyle name="HeaderGrant 3 4 2 2 3" xfId="41134" xr:uid="{583A5FC8-1A9E-41FF-BAE2-FD400AF33123}"/>
    <cellStyle name="HeaderGrant 3 4 2 3" xfId="26809" xr:uid="{C77B10C5-2043-40DE-8C79-58E5BDDB73B8}"/>
    <cellStyle name="HeaderGrant 3 4 2 4" xfId="41133" xr:uid="{ED141474-9790-4149-883F-697D8936D960}"/>
    <cellStyle name="HeaderGrant 3 4 3" xfId="7423" xr:uid="{00000000-0005-0000-0000-0000BC160000}"/>
    <cellStyle name="HeaderGrant 3 4 3 2" xfId="26811" xr:uid="{4499486B-74B6-443B-A5B4-153532322D0E}"/>
    <cellStyle name="HeaderGrant 3 4 3 3" xfId="41135" xr:uid="{D7C9AB01-BAD3-4ACF-BE40-61225D3F616F}"/>
    <cellStyle name="HeaderGrant 3 4 4" xfId="26808" xr:uid="{588BC289-1ED9-4341-9E67-21EFA9E7ABCE}"/>
    <cellStyle name="HeaderGrant 3 4 5" xfId="41132" xr:uid="{03F4720E-1E59-4142-B8A6-E739A3CE3557}"/>
    <cellStyle name="HeaderGrant 3 5" xfId="7424" xr:uid="{00000000-0005-0000-0000-0000BD160000}"/>
    <cellStyle name="HeaderGrant 3 5 2" xfId="7425" xr:uid="{00000000-0005-0000-0000-0000BE160000}"/>
    <cellStyle name="HeaderGrant 3 5 2 2" xfId="7426" xr:uid="{00000000-0005-0000-0000-0000BF160000}"/>
    <cellStyle name="HeaderGrant 3 5 2 2 2" xfId="26814" xr:uid="{2114CF5D-FA63-4584-A4EB-607F00CA878C}"/>
    <cellStyle name="HeaderGrant 3 5 2 2 3" xfId="41138" xr:uid="{C5B0EAD8-99B0-41B0-861E-21A40B886D8B}"/>
    <cellStyle name="HeaderGrant 3 5 2 3" xfId="26813" xr:uid="{E9C7D961-A46C-4E12-B2BF-FAB55DE7A0FC}"/>
    <cellStyle name="HeaderGrant 3 5 2 4" xfId="41137" xr:uid="{37BE4ECF-D6EE-4109-9412-B978F9F73550}"/>
    <cellStyle name="HeaderGrant 3 5 3" xfId="7427" xr:uid="{00000000-0005-0000-0000-0000C0160000}"/>
    <cellStyle name="HeaderGrant 3 5 3 2" xfId="26815" xr:uid="{F035507E-F4B7-4580-AA8E-DE88AFCA0AEE}"/>
    <cellStyle name="HeaderGrant 3 5 3 3" xfId="41139" xr:uid="{7FCE0ABE-5ABD-4D59-A144-C208A07E4AFE}"/>
    <cellStyle name="HeaderGrant 3 5 4" xfId="26812" xr:uid="{1353CF3A-0FE4-4074-8177-5B8C6545BB0C}"/>
    <cellStyle name="HeaderGrant 3 5 5" xfId="41136" xr:uid="{FAE3443B-DB5E-496F-B5A1-9BCEF2FD1A82}"/>
    <cellStyle name="HeaderGrant 3 6" xfId="7428" xr:uid="{00000000-0005-0000-0000-0000C1160000}"/>
    <cellStyle name="HeaderGrant 3 6 2" xfId="7429" xr:uid="{00000000-0005-0000-0000-0000C2160000}"/>
    <cellStyle name="HeaderGrant 3 6 2 2" xfId="7430" xr:uid="{00000000-0005-0000-0000-0000C3160000}"/>
    <cellStyle name="HeaderGrant 3 6 2 2 2" xfId="26818" xr:uid="{727B72F9-00FF-44FD-85B2-5B744CEDC1CD}"/>
    <cellStyle name="HeaderGrant 3 6 2 2 3" xfId="41142" xr:uid="{7D2D4F41-509E-4954-BC32-7433314775F5}"/>
    <cellStyle name="HeaderGrant 3 6 2 3" xfId="26817" xr:uid="{EC0F95C6-D885-4F5B-B431-FFE9DF86591D}"/>
    <cellStyle name="HeaderGrant 3 6 2 4" xfId="41141" xr:uid="{0EF6F7EE-9BC5-44CA-88A9-5F33A17A3AAA}"/>
    <cellStyle name="HeaderGrant 3 6 3" xfId="7431" xr:uid="{00000000-0005-0000-0000-0000C4160000}"/>
    <cellStyle name="HeaderGrant 3 6 3 2" xfId="26819" xr:uid="{1573C84C-42FD-4452-A3C8-E6D805136A9A}"/>
    <cellStyle name="HeaderGrant 3 6 3 3" xfId="41143" xr:uid="{1E9A2368-28F1-4252-80B7-D64C7FC92FA5}"/>
    <cellStyle name="HeaderGrant 3 6 4" xfId="26816" xr:uid="{568A7CAD-1C23-4A27-BE7C-D074F7D140A6}"/>
    <cellStyle name="HeaderGrant 3 6 5" xfId="41140" xr:uid="{EB0A5DB8-A94A-485E-9FB7-6471B1D8257E}"/>
    <cellStyle name="HeaderGrant 3 7" xfId="7432" xr:uid="{00000000-0005-0000-0000-0000C5160000}"/>
    <cellStyle name="HeaderGrant 3 7 2" xfId="7433" xr:uid="{00000000-0005-0000-0000-0000C6160000}"/>
    <cellStyle name="HeaderGrant 3 7 2 2" xfId="7434" xr:uid="{00000000-0005-0000-0000-0000C7160000}"/>
    <cellStyle name="HeaderGrant 3 7 2 2 2" xfId="26822" xr:uid="{003C3CF2-4473-49C3-A5B7-1D2FE7644E55}"/>
    <cellStyle name="HeaderGrant 3 7 2 2 3" xfId="41146" xr:uid="{8B8950AC-39B8-483A-B138-FDA0D945163A}"/>
    <cellStyle name="HeaderGrant 3 7 2 3" xfId="26821" xr:uid="{2B26E23A-9228-48AD-B578-0C088509679A}"/>
    <cellStyle name="HeaderGrant 3 7 2 4" xfId="41145" xr:uid="{67756BD6-B423-47B7-91AC-D10D3048759C}"/>
    <cellStyle name="HeaderGrant 3 7 3" xfId="7435" xr:uid="{00000000-0005-0000-0000-0000C8160000}"/>
    <cellStyle name="HeaderGrant 3 7 3 2" xfId="26823" xr:uid="{2C3D1908-8394-409F-B579-E8135266A64F}"/>
    <cellStyle name="HeaderGrant 3 7 3 3" xfId="41147" xr:uid="{1D7E43EC-61C0-41E2-911A-AB6C88ABF8DE}"/>
    <cellStyle name="HeaderGrant 3 7 4" xfId="26820" xr:uid="{AD87E759-BDD4-416B-9852-CA3206F0E0AD}"/>
    <cellStyle name="HeaderGrant 3 7 5" xfId="41144" xr:uid="{E74273AE-F5EE-4952-B3A7-3C5D2FAF60CC}"/>
    <cellStyle name="HeaderGrant 3 8" xfId="7436" xr:uid="{00000000-0005-0000-0000-0000C9160000}"/>
    <cellStyle name="HeaderGrant 3 8 2" xfId="7437" xr:uid="{00000000-0005-0000-0000-0000CA160000}"/>
    <cellStyle name="HeaderGrant 3 8 2 2" xfId="7438" xr:uid="{00000000-0005-0000-0000-0000CB160000}"/>
    <cellStyle name="HeaderGrant 3 8 2 2 2" xfId="26826" xr:uid="{664F72DB-2F59-4A95-904F-7B71E9298A9B}"/>
    <cellStyle name="HeaderGrant 3 8 2 2 3" xfId="41150" xr:uid="{62B4D4C0-89BA-43A2-9D9B-F358892404A8}"/>
    <cellStyle name="HeaderGrant 3 8 2 3" xfId="26825" xr:uid="{78E855A4-61D8-497F-8BC7-EC2883EE23FE}"/>
    <cellStyle name="HeaderGrant 3 8 2 4" xfId="41149" xr:uid="{B5E13DAE-9EE0-41AF-9272-2087D5868E7D}"/>
    <cellStyle name="HeaderGrant 3 8 3" xfId="7439" xr:uid="{00000000-0005-0000-0000-0000CC160000}"/>
    <cellStyle name="HeaderGrant 3 8 3 2" xfId="26827" xr:uid="{CD5F5C52-6522-44C3-A029-78411E7BF654}"/>
    <cellStyle name="HeaderGrant 3 8 3 3" xfId="41151" xr:uid="{BB3B78B7-F6E3-4F98-AE25-B152B4CD74BC}"/>
    <cellStyle name="HeaderGrant 3 8 4" xfId="26824" xr:uid="{4D0D2477-9285-46E4-9D1A-B43237B2BA32}"/>
    <cellStyle name="HeaderGrant 3 8 5" xfId="41148" xr:uid="{0F729346-A5D9-498B-A091-BFDD77A5AAE6}"/>
    <cellStyle name="HeaderGrant 3 9" xfId="7440" xr:uid="{00000000-0005-0000-0000-0000CD160000}"/>
    <cellStyle name="HeaderGrant 3 9 2" xfId="7441" xr:uid="{00000000-0005-0000-0000-0000CE160000}"/>
    <cellStyle name="HeaderGrant 3 9 2 2" xfId="7442" xr:uid="{00000000-0005-0000-0000-0000CF160000}"/>
    <cellStyle name="HeaderGrant 3 9 2 2 2" xfId="26830" xr:uid="{A6FFFC5B-33AD-45BF-8DC7-BB696A9D1FD8}"/>
    <cellStyle name="HeaderGrant 3 9 2 2 3" xfId="41154" xr:uid="{312AE930-BB7E-4B49-B6EE-9A1E37FEF00F}"/>
    <cellStyle name="HeaderGrant 3 9 2 3" xfId="26829" xr:uid="{4F6CCF5A-D515-4D9D-A134-6FC9484E1B2D}"/>
    <cellStyle name="HeaderGrant 3 9 2 4" xfId="41153" xr:uid="{A157BA87-66F7-4BFE-8A62-B534CA7A656C}"/>
    <cellStyle name="HeaderGrant 3 9 3" xfId="7443" xr:uid="{00000000-0005-0000-0000-0000D0160000}"/>
    <cellStyle name="HeaderGrant 3 9 3 2" xfId="26831" xr:uid="{923A51A4-78A8-4785-9AC7-C231E703DC89}"/>
    <cellStyle name="HeaderGrant 3 9 3 3" xfId="41155" xr:uid="{1805E2E4-9C6B-4850-B38D-22FF6D47956E}"/>
    <cellStyle name="HeaderGrant 3 9 4" xfId="26828" xr:uid="{FB4F9D24-995E-4C07-95B6-3B660775D266}"/>
    <cellStyle name="HeaderGrant 3 9 5" xfId="41152" xr:uid="{31AEF9FC-D3B5-4FEA-AF2F-8BA936499D73}"/>
    <cellStyle name="HeaderGrant 4" xfId="7444" xr:uid="{00000000-0005-0000-0000-0000D1160000}"/>
    <cellStyle name="HeaderGrant 4 10" xfId="26832" xr:uid="{9899A55A-2812-4B34-AD8D-A6CB1D810EC8}"/>
    <cellStyle name="HeaderGrant 4 11" xfId="41156" xr:uid="{E820368B-88A8-45AE-B9E5-4502200D1E0A}"/>
    <cellStyle name="HeaderGrant 4 2" xfId="7445" xr:uid="{00000000-0005-0000-0000-0000D2160000}"/>
    <cellStyle name="HeaderGrant 4 2 2" xfId="7446" xr:uid="{00000000-0005-0000-0000-0000D3160000}"/>
    <cellStyle name="HeaderGrant 4 2 2 2" xfId="7447" xr:uid="{00000000-0005-0000-0000-0000D4160000}"/>
    <cellStyle name="HeaderGrant 4 2 2 2 2" xfId="26835" xr:uid="{E2D52748-274B-41C0-BD46-1825EA292841}"/>
    <cellStyle name="HeaderGrant 4 2 2 2 3" xfId="41159" xr:uid="{7DC6140A-4541-43C4-ABE6-96AF28E608D2}"/>
    <cellStyle name="HeaderGrant 4 2 2 3" xfId="26834" xr:uid="{D7CF2827-4993-4605-B028-AA15549B723C}"/>
    <cellStyle name="HeaderGrant 4 2 2 4" xfId="41158" xr:uid="{A1309CB0-DF9F-4097-AC91-9305B7320DEB}"/>
    <cellStyle name="HeaderGrant 4 2 3" xfId="7448" xr:uid="{00000000-0005-0000-0000-0000D5160000}"/>
    <cellStyle name="HeaderGrant 4 2 3 2" xfId="26836" xr:uid="{045D9A10-0C51-4120-8873-B3041C0E9759}"/>
    <cellStyle name="HeaderGrant 4 2 3 3" xfId="41160" xr:uid="{FE09C031-646A-4FFA-AA4A-B0BDB771F2DF}"/>
    <cellStyle name="HeaderGrant 4 2 4" xfId="26833" xr:uid="{0716124A-3592-4162-BCC9-7F336F97E74E}"/>
    <cellStyle name="HeaderGrant 4 2 5" xfId="41157" xr:uid="{FBB1CF73-9705-42E6-99C3-32DBCF2EE625}"/>
    <cellStyle name="HeaderGrant 4 3" xfId="7449" xr:uid="{00000000-0005-0000-0000-0000D6160000}"/>
    <cellStyle name="HeaderGrant 4 3 2" xfId="7450" xr:uid="{00000000-0005-0000-0000-0000D7160000}"/>
    <cellStyle name="HeaderGrant 4 3 2 2" xfId="7451" xr:uid="{00000000-0005-0000-0000-0000D8160000}"/>
    <cellStyle name="HeaderGrant 4 3 2 2 2" xfId="26839" xr:uid="{B272AAB7-F4FD-4CC5-80FD-18EBDCD86A22}"/>
    <cellStyle name="HeaderGrant 4 3 2 2 3" xfId="41163" xr:uid="{DAFEF707-EF0D-47D9-994C-AE7D7CE3D088}"/>
    <cellStyle name="HeaderGrant 4 3 2 3" xfId="26838" xr:uid="{21D87A3C-996A-402B-9B99-1F5492D37AE9}"/>
    <cellStyle name="HeaderGrant 4 3 2 4" xfId="41162" xr:uid="{66B0AFB2-2B30-4270-BA24-BBCE766CC97D}"/>
    <cellStyle name="HeaderGrant 4 3 3" xfId="7452" xr:uid="{00000000-0005-0000-0000-0000D9160000}"/>
    <cellStyle name="HeaderGrant 4 3 3 2" xfId="26840" xr:uid="{756D716F-27D4-4022-9E49-FFA4A70A4BE4}"/>
    <cellStyle name="HeaderGrant 4 3 3 3" xfId="41164" xr:uid="{14523ECB-AF8B-4450-B67F-F14A8BF50A69}"/>
    <cellStyle name="HeaderGrant 4 3 4" xfId="26837" xr:uid="{DFF9606B-A476-420E-82F5-4F2F4C279BD6}"/>
    <cellStyle name="HeaderGrant 4 3 5" xfId="41161" xr:uid="{D6D90A8C-A5DD-46A9-80A0-B03BB084C4C3}"/>
    <cellStyle name="HeaderGrant 4 4" xfId="7453" xr:uid="{00000000-0005-0000-0000-0000DA160000}"/>
    <cellStyle name="HeaderGrant 4 4 2" xfId="7454" xr:uid="{00000000-0005-0000-0000-0000DB160000}"/>
    <cellStyle name="HeaderGrant 4 4 2 2" xfId="7455" xr:uid="{00000000-0005-0000-0000-0000DC160000}"/>
    <cellStyle name="HeaderGrant 4 4 2 2 2" xfId="26843" xr:uid="{F5B92826-43F8-4BEF-9561-521A7B85DB50}"/>
    <cellStyle name="HeaderGrant 4 4 2 2 3" xfId="41167" xr:uid="{55577AFE-65EF-4147-A6C2-396D6E8CD8BD}"/>
    <cellStyle name="HeaderGrant 4 4 2 3" xfId="26842" xr:uid="{6FBA424A-EAB2-46D6-B012-DAE34F1D8F3A}"/>
    <cellStyle name="HeaderGrant 4 4 2 4" xfId="41166" xr:uid="{E45D60FC-4703-4EF4-961C-A4F5DCD27E33}"/>
    <cellStyle name="HeaderGrant 4 4 3" xfId="7456" xr:uid="{00000000-0005-0000-0000-0000DD160000}"/>
    <cellStyle name="HeaderGrant 4 4 3 2" xfId="26844" xr:uid="{6725DC45-4451-478E-8BCC-40B39BE21D57}"/>
    <cellStyle name="HeaderGrant 4 4 3 3" xfId="41168" xr:uid="{53CD5335-52E4-4947-8CE8-37B706587EE5}"/>
    <cellStyle name="HeaderGrant 4 4 4" xfId="26841" xr:uid="{C64BF800-79C7-4CF9-8C0E-67A75681E1FF}"/>
    <cellStyle name="HeaderGrant 4 4 5" xfId="41165" xr:uid="{4C775FC2-4F06-4684-8A74-5B92E4AF44EE}"/>
    <cellStyle name="HeaderGrant 4 5" xfId="7457" xr:uid="{00000000-0005-0000-0000-0000DE160000}"/>
    <cellStyle name="HeaderGrant 4 5 2" xfId="7458" xr:uid="{00000000-0005-0000-0000-0000DF160000}"/>
    <cellStyle name="HeaderGrant 4 5 2 2" xfId="7459" xr:uid="{00000000-0005-0000-0000-0000E0160000}"/>
    <cellStyle name="HeaderGrant 4 5 2 2 2" xfId="26847" xr:uid="{A60038CA-6F91-4177-846E-C9DF6F51AA50}"/>
    <cellStyle name="HeaderGrant 4 5 2 2 3" xfId="41171" xr:uid="{66B10318-B2BD-4990-A23E-7A1489291ED7}"/>
    <cellStyle name="HeaderGrant 4 5 2 3" xfId="26846" xr:uid="{1F5C4626-49FC-431A-9DEC-D28DE4EA3818}"/>
    <cellStyle name="HeaderGrant 4 5 2 4" xfId="41170" xr:uid="{D2B2F0A9-54CB-4AD7-9944-CCD4B72E9D0D}"/>
    <cellStyle name="HeaderGrant 4 5 3" xfId="7460" xr:uid="{00000000-0005-0000-0000-0000E1160000}"/>
    <cellStyle name="HeaderGrant 4 5 3 2" xfId="26848" xr:uid="{674C93BA-64C1-413B-BDBC-AFAF7CCC9B19}"/>
    <cellStyle name="HeaderGrant 4 5 3 3" xfId="41172" xr:uid="{DC854EEE-D7D9-4D25-AEC7-CAC67F6F05F1}"/>
    <cellStyle name="HeaderGrant 4 5 4" xfId="26845" xr:uid="{74D955F2-3072-482C-A197-50DA188421B7}"/>
    <cellStyle name="HeaderGrant 4 5 5" xfId="41169" xr:uid="{BB72561D-12FE-4B2B-AD3E-D55EA034E2C6}"/>
    <cellStyle name="HeaderGrant 4 6" xfId="7461" xr:uid="{00000000-0005-0000-0000-0000E2160000}"/>
    <cellStyle name="HeaderGrant 4 6 2" xfId="7462" xr:uid="{00000000-0005-0000-0000-0000E3160000}"/>
    <cellStyle name="HeaderGrant 4 6 2 2" xfId="7463" xr:uid="{00000000-0005-0000-0000-0000E4160000}"/>
    <cellStyle name="HeaderGrant 4 6 2 2 2" xfId="26851" xr:uid="{F734B297-097D-4A01-8E39-5A2DA84EF4DB}"/>
    <cellStyle name="HeaderGrant 4 6 2 2 3" xfId="41175" xr:uid="{EF3BE65E-254C-438D-9D74-2AFB6196D9AA}"/>
    <cellStyle name="HeaderGrant 4 6 2 3" xfId="26850" xr:uid="{5B864494-F4C4-4BBE-9AD1-B80E492E3069}"/>
    <cellStyle name="HeaderGrant 4 6 2 4" xfId="41174" xr:uid="{703CFA96-D696-4A4F-83DC-60D21F570554}"/>
    <cellStyle name="HeaderGrant 4 6 3" xfId="7464" xr:uid="{00000000-0005-0000-0000-0000E5160000}"/>
    <cellStyle name="HeaderGrant 4 6 3 2" xfId="26852" xr:uid="{1537C572-3E9F-42E8-95E3-1E83AEB15D19}"/>
    <cellStyle name="HeaderGrant 4 6 3 3" xfId="41176" xr:uid="{98785A6F-7958-400C-B4C1-8769C22EBCD4}"/>
    <cellStyle name="HeaderGrant 4 6 4" xfId="26849" xr:uid="{0DD482B7-67F5-4645-AC55-D621993D02EF}"/>
    <cellStyle name="HeaderGrant 4 6 5" xfId="41173" xr:uid="{A10A0F95-2DDE-4187-868F-64040CC887DE}"/>
    <cellStyle name="HeaderGrant 4 7" xfId="7465" xr:uid="{00000000-0005-0000-0000-0000E6160000}"/>
    <cellStyle name="HeaderGrant 4 7 2" xfId="7466" xr:uid="{00000000-0005-0000-0000-0000E7160000}"/>
    <cellStyle name="HeaderGrant 4 7 2 2" xfId="7467" xr:uid="{00000000-0005-0000-0000-0000E8160000}"/>
    <cellStyle name="HeaderGrant 4 7 2 2 2" xfId="26855" xr:uid="{63338BDA-07D5-4E0C-AEBE-CDFDE046A702}"/>
    <cellStyle name="HeaderGrant 4 7 2 2 3" xfId="41179" xr:uid="{5405C3BD-16B0-4927-83F2-0251B9EED570}"/>
    <cellStyle name="HeaderGrant 4 7 2 3" xfId="26854" xr:uid="{4CE435BE-F362-4675-8B48-E2685B09B6D7}"/>
    <cellStyle name="HeaderGrant 4 7 2 4" xfId="41178" xr:uid="{17D4B2C0-D01C-43FF-A72C-AD20B56F52B3}"/>
    <cellStyle name="HeaderGrant 4 7 3" xfId="7468" xr:uid="{00000000-0005-0000-0000-0000E9160000}"/>
    <cellStyle name="HeaderGrant 4 7 3 2" xfId="26856" xr:uid="{1843A06A-FE7B-462E-9EE0-E1B366B22C43}"/>
    <cellStyle name="HeaderGrant 4 7 3 3" xfId="41180" xr:uid="{2146BB8F-8F5A-45A6-B06F-B41296801C64}"/>
    <cellStyle name="HeaderGrant 4 7 4" xfId="26853" xr:uid="{7817FAF1-FAA5-42C7-AE43-0D96C12F5D5E}"/>
    <cellStyle name="HeaderGrant 4 7 5" xfId="41177" xr:uid="{3101E6AC-8FD8-4D0C-8CB4-8FB18361AC02}"/>
    <cellStyle name="HeaderGrant 4 8" xfId="7469" xr:uid="{00000000-0005-0000-0000-0000EA160000}"/>
    <cellStyle name="HeaderGrant 4 8 2" xfId="7470" xr:uid="{00000000-0005-0000-0000-0000EB160000}"/>
    <cellStyle name="HeaderGrant 4 8 2 2" xfId="26858" xr:uid="{1642598E-ACFB-42AA-A9CB-3A9DC8247D9C}"/>
    <cellStyle name="HeaderGrant 4 8 2 3" xfId="41182" xr:uid="{3F5F6D61-F4D9-4281-8A00-504A95E54463}"/>
    <cellStyle name="HeaderGrant 4 8 3" xfId="26857" xr:uid="{3D9E598A-C3CC-4DEB-932F-21986B76F2EC}"/>
    <cellStyle name="HeaderGrant 4 8 4" xfId="41181" xr:uid="{2652ED16-4430-4F42-B858-A77B007C6587}"/>
    <cellStyle name="HeaderGrant 4 9" xfId="7471" xr:uid="{00000000-0005-0000-0000-0000EC160000}"/>
    <cellStyle name="HeaderGrant 4 9 2" xfId="26859" xr:uid="{0F86FFD2-7336-4D2C-95B3-69551C088667}"/>
    <cellStyle name="HeaderGrant 4 9 3" xfId="41183" xr:uid="{A1DB3150-8BF7-44F8-A265-9806D4D087BF}"/>
    <cellStyle name="HeaderGrant 5" xfId="7472" xr:uid="{00000000-0005-0000-0000-0000ED160000}"/>
    <cellStyle name="HeaderGrant 5 2" xfId="7473" xr:uid="{00000000-0005-0000-0000-0000EE160000}"/>
    <cellStyle name="HeaderGrant 5 2 2" xfId="7474" xr:uid="{00000000-0005-0000-0000-0000EF160000}"/>
    <cellStyle name="HeaderGrant 5 2 2 2" xfId="26862" xr:uid="{8C93DF56-E6BA-4BF3-BF9E-76FB224DC281}"/>
    <cellStyle name="HeaderGrant 5 2 2 3" xfId="41186" xr:uid="{54464C39-C335-4DE7-BC48-A3C8CE3C187A}"/>
    <cellStyle name="HeaderGrant 5 2 3" xfId="26861" xr:uid="{BAC18F02-7C0A-4A9B-A0DB-4CA04259DCB8}"/>
    <cellStyle name="HeaderGrant 5 2 4" xfId="41185" xr:uid="{F4012B66-7E97-4B84-BF5F-B39E355FDF85}"/>
    <cellStyle name="HeaderGrant 5 3" xfId="7475" xr:uid="{00000000-0005-0000-0000-0000F0160000}"/>
    <cellStyle name="HeaderGrant 5 3 2" xfId="26863" xr:uid="{1CB7FA27-ECCE-435C-9AE7-3DA4C43944D0}"/>
    <cellStyle name="HeaderGrant 5 3 3" xfId="41187" xr:uid="{43DD81B0-DB95-4CB7-B2B7-7B81F714E33B}"/>
    <cellStyle name="HeaderGrant 5 4" xfId="26860" xr:uid="{351C0878-82DB-48D6-B804-1D9DEAC2655B}"/>
    <cellStyle name="HeaderGrant 5 5" xfId="41184" xr:uid="{1C0FC939-D5FC-4C9D-A2EB-AB30651AF51D}"/>
    <cellStyle name="HeaderGrant 6" xfId="7476" xr:uid="{00000000-0005-0000-0000-0000F1160000}"/>
    <cellStyle name="HeaderGrant 6 2" xfId="7477" xr:uid="{00000000-0005-0000-0000-0000F2160000}"/>
    <cellStyle name="HeaderGrant 6 2 2" xfId="7478" xr:uid="{00000000-0005-0000-0000-0000F3160000}"/>
    <cellStyle name="HeaderGrant 6 2 2 2" xfId="26866" xr:uid="{3A40DC92-61DE-424F-8C8F-1867DD17EDEA}"/>
    <cellStyle name="HeaderGrant 6 2 2 3" xfId="41190" xr:uid="{610EA46E-E84E-44BE-99B4-74B6B1E0136F}"/>
    <cellStyle name="HeaderGrant 6 2 3" xfId="26865" xr:uid="{EDB0F808-BCBF-45DB-A0F1-F717B0464545}"/>
    <cellStyle name="HeaderGrant 6 2 4" xfId="41189" xr:uid="{BED741C9-D398-49C8-96E1-03D5F7ED1DCD}"/>
    <cellStyle name="HeaderGrant 6 3" xfId="7479" xr:uid="{00000000-0005-0000-0000-0000F4160000}"/>
    <cellStyle name="HeaderGrant 6 3 2" xfId="26867" xr:uid="{962143BF-D0EF-47DF-8ADA-6F220AD385F2}"/>
    <cellStyle name="HeaderGrant 6 3 3" xfId="41191" xr:uid="{ADE52C41-17D0-4D2B-B439-4F1B1DB8AEC7}"/>
    <cellStyle name="HeaderGrant 6 4" xfId="26864" xr:uid="{A44293AA-2DBD-4DEF-B0D4-DB00BFCC6151}"/>
    <cellStyle name="HeaderGrant 6 5" xfId="41188" xr:uid="{CAD06AC4-2EBC-4703-B838-FFF430388636}"/>
    <cellStyle name="HeaderGrant 7" xfId="7480" xr:uid="{00000000-0005-0000-0000-0000F5160000}"/>
    <cellStyle name="HeaderGrant 7 2" xfId="7481" xr:uid="{00000000-0005-0000-0000-0000F6160000}"/>
    <cellStyle name="HeaderGrant 7 2 2" xfId="7482" xr:uid="{00000000-0005-0000-0000-0000F7160000}"/>
    <cellStyle name="HeaderGrant 7 2 2 2" xfId="26870" xr:uid="{33E048AA-6ED3-4FDE-8C82-68A4E401A88F}"/>
    <cellStyle name="HeaderGrant 7 2 2 3" xfId="41194" xr:uid="{6E6038EB-8261-405A-B584-3CFE52900303}"/>
    <cellStyle name="HeaderGrant 7 2 3" xfId="26869" xr:uid="{6EEB9147-AA1C-4F14-950E-63189F77135A}"/>
    <cellStyle name="HeaderGrant 7 2 4" xfId="41193" xr:uid="{086CC7AB-5782-4F98-8D86-05B57FC25F27}"/>
    <cellStyle name="HeaderGrant 7 3" xfId="7483" xr:uid="{00000000-0005-0000-0000-0000F8160000}"/>
    <cellStyle name="HeaderGrant 7 3 2" xfId="26871" xr:uid="{41618E6A-5C39-4CAB-9691-860DDC1CDDCB}"/>
    <cellStyle name="HeaderGrant 7 3 3" xfId="41195" xr:uid="{C161E463-6C17-4BC9-A445-BA3600B926D0}"/>
    <cellStyle name="HeaderGrant 7 4" xfId="26868" xr:uid="{5D8553FE-A30E-4E80-B8C0-40E04DBFF243}"/>
    <cellStyle name="HeaderGrant 7 5" xfId="41192" xr:uid="{0D8727FC-4834-459D-B4C8-4954E3833955}"/>
    <cellStyle name="HeaderGrant 8" xfId="7484" xr:uid="{00000000-0005-0000-0000-0000F9160000}"/>
    <cellStyle name="HeaderGrant 8 2" xfId="7485" xr:uid="{00000000-0005-0000-0000-0000FA160000}"/>
    <cellStyle name="HeaderGrant 8 2 2" xfId="7486" xr:uid="{00000000-0005-0000-0000-0000FB160000}"/>
    <cellStyle name="HeaderGrant 8 2 2 2" xfId="26874" xr:uid="{26E7083D-A463-47B3-9C88-399D356AEB96}"/>
    <cellStyle name="HeaderGrant 8 2 2 3" xfId="41198" xr:uid="{8D109EBD-565D-4940-B8C8-03E4EB49DB0A}"/>
    <cellStyle name="HeaderGrant 8 2 3" xfId="26873" xr:uid="{CD8B23F2-B7C4-4FF6-8A40-427EBF8500DD}"/>
    <cellStyle name="HeaderGrant 8 2 4" xfId="41197" xr:uid="{1FEE6AE3-A6A4-40C3-9501-DDC59ABAEEDA}"/>
    <cellStyle name="HeaderGrant 8 3" xfId="7487" xr:uid="{00000000-0005-0000-0000-0000FC160000}"/>
    <cellStyle name="HeaderGrant 8 3 2" xfId="26875" xr:uid="{FBB962D5-62BF-4550-B5AD-74CA6B580E24}"/>
    <cellStyle name="HeaderGrant 8 3 3" xfId="41199" xr:uid="{AC4C88C0-2D15-49B6-BD20-446611C1E5DF}"/>
    <cellStyle name="HeaderGrant 8 4" xfId="26872" xr:uid="{E97F25FC-8017-48C3-9603-13EB60234C47}"/>
    <cellStyle name="HeaderGrant 8 5" xfId="41196" xr:uid="{44C29E80-0D0A-46C5-B5A5-5CF714F6FEA5}"/>
    <cellStyle name="HeaderGrant 9" xfId="7488" xr:uid="{00000000-0005-0000-0000-0000FD160000}"/>
    <cellStyle name="HeaderGrant 9 2" xfId="7489" xr:uid="{00000000-0005-0000-0000-0000FE160000}"/>
    <cellStyle name="HeaderGrant 9 2 2" xfId="7490" xr:uid="{00000000-0005-0000-0000-0000FF160000}"/>
    <cellStyle name="HeaderGrant 9 2 2 2" xfId="26878" xr:uid="{B2FDA204-B35B-4037-A1FC-ED52CB2BAFA5}"/>
    <cellStyle name="HeaderGrant 9 2 2 3" xfId="41202" xr:uid="{09D3B3BA-40B8-4E85-86BC-5EBF42ECD82B}"/>
    <cellStyle name="HeaderGrant 9 2 3" xfId="26877" xr:uid="{9E32EB7D-8AB7-49F8-9A77-83123D53A7EB}"/>
    <cellStyle name="HeaderGrant 9 2 4" xfId="41201" xr:uid="{26006992-3C64-4230-A053-EC0E9EA914D3}"/>
    <cellStyle name="HeaderGrant 9 3" xfId="7491" xr:uid="{00000000-0005-0000-0000-000000170000}"/>
    <cellStyle name="HeaderGrant 9 3 2" xfId="26879" xr:uid="{328EBE9F-A394-4BC0-80EF-CAEA06947116}"/>
    <cellStyle name="HeaderGrant 9 3 3" xfId="41203" xr:uid="{96E171B6-A0D4-41A5-BAEF-36C625D44739}"/>
    <cellStyle name="HeaderGrant 9 4" xfId="26876" xr:uid="{3F3ABE95-33D7-4770-82B8-643E3CE9B83B}"/>
    <cellStyle name="HeaderGrant 9 5" xfId="41200" xr:uid="{60083721-03CE-41FD-BC2F-8C29C23DAD0C}"/>
    <cellStyle name="headerStyleStringLeft" xfId="580" xr:uid="{00000000-0005-0000-0000-000001170000}"/>
    <cellStyle name="headerStyleStringRight" xfId="581" xr:uid="{00000000-0005-0000-0000-000002170000}"/>
    <cellStyle name="Heading" xfId="582" xr:uid="{00000000-0005-0000-0000-000003170000}"/>
    <cellStyle name="Heading 1 2" xfId="583" xr:uid="{00000000-0005-0000-0000-000004170000}"/>
    <cellStyle name="Heading 1 2 2" xfId="584" xr:uid="{00000000-0005-0000-0000-000005170000}"/>
    <cellStyle name="Heading 1 2 2 2" xfId="7492" xr:uid="{00000000-0005-0000-0000-000006170000}"/>
    <cellStyle name="Heading 1 2 2 3" xfId="7493" xr:uid="{00000000-0005-0000-0000-000007170000}"/>
    <cellStyle name="Heading 1 2 3" xfId="7494" xr:uid="{00000000-0005-0000-0000-000008170000}"/>
    <cellStyle name="Heading 1 2 4" xfId="22616" xr:uid="{F5A08DBD-56A7-46F8-A16A-863C3047DBB1}"/>
    <cellStyle name="Heading 1 3" xfId="585" xr:uid="{00000000-0005-0000-0000-000009170000}"/>
    <cellStyle name="Heading 1 4" xfId="586" xr:uid="{00000000-0005-0000-0000-00000A170000}"/>
    <cellStyle name="Heading 1 5" xfId="7495" xr:uid="{00000000-0005-0000-0000-00000B170000}"/>
    <cellStyle name="Heading 2 2" xfId="587" xr:uid="{00000000-0005-0000-0000-00000C170000}"/>
    <cellStyle name="Heading 2 2 2" xfId="588" xr:uid="{00000000-0005-0000-0000-00000D170000}"/>
    <cellStyle name="Heading 2 2 2 2" xfId="7496" xr:uid="{00000000-0005-0000-0000-00000E170000}"/>
    <cellStyle name="Heading 2 2 2 3" xfId="7497" xr:uid="{00000000-0005-0000-0000-00000F170000}"/>
    <cellStyle name="Heading 2 2 3" xfId="7498" xr:uid="{00000000-0005-0000-0000-000010170000}"/>
    <cellStyle name="Heading 2 2 4" xfId="22617" xr:uid="{748406C8-A3B0-46D9-A83A-9654ACE246F7}"/>
    <cellStyle name="Heading 2 3" xfId="589" xr:uid="{00000000-0005-0000-0000-000011170000}"/>
    <cellStyle name="Heading 2 4" xfId="590" xr:uid="{00000000-0005-0000-0000-000012170000}"/>
    <cellStyle name="Heading 2 5" xfId="7499" xr:uid="{00000000-0005-0000-0000-000013170000}"/>
    <cellStyle name="Heading 3 2" xfId="591" xr:uid="{00000000-0005-0000-0000-000014170000}"/>
    <cellStyle name="Heading 3 2 10" xfId="7500" xr:uid="{00000000-0005-0000-0000-000015170000}"/>
    <cellStyle name="Heading 3 2 11" xfId="7501" xr:uid="{00000000-0005-0000-0000-000016170000}"/>
    <cellStyle name="Heading 3 2 12" xfId="22618" xr:uid="{43D2E195-CFE3-45AA-93C1-0EE0F9119E9C}"/>
    <cellStyle name="Heading 3 2 2" xfId="592" xr:uid="{00000000-0005-0000-0000-000017170000}"/>
    <cellStyle name="Heading 3 2 2 10" xfId="7502" xr:uid="{00000000-0005-0000-0000-000018170000}"/>
    <cellStyle name="Heading 3 2 2 11" xfId="7503" xr:uid="{00000000-0005-0000-0000-000019170000}"/>
    <cellStyle name="Heading 3 2 2 12" xfId="7504" xr:uid="{00000000-0005-0000-0000-00001A170000}"/>
    <cellStyle name="Heading 3 2 2 2" xfId="7505" xr:uid="{00000000-0005-0000-0000-00001B170000}"/>
    <cellStyle name="Heading 3 2 2 3" xfId="7506" xr:uid="{00000000-0005-0000-0000-00001C170000}"/>
    <cellStyle name="Heading 3 2 2 4" xfId="7507" xr:uid="{00000000-0005-0000-0000-00001D170000}"/>
    <cellStyle name="Heading 3 2 2 5" xfId="7508" xr:uid="{00000000-0005-0000-0000-00001E170000}"/>
    <cellStyle name="Heading 3 2 2 6" xfId="7509" xr:uid="{00000000-0005-0000-0000-00001F170000}"/>
    <cellStyle name="Heading 3 2 2 7" xfId="7510" xr:uid="{00000000-0005-0000-0000-000020170000}"/>
    <cellStyle name="Heading 3 2 2 8" xfId="7511" xr:uid="{00000000-0005-0000-0000-000021170000}"/>
    <cellStyle name="Heading 3 2 2 9" xfId="7512" xr:uid="{00000000-0005-0000-0000-000022170000}"/>
    <cellStyle name="Heading 3 2 3" xfId="7513" xr:uid="{00000000-0005-0000-0000-000023170000}"/>
    <cellStyle name="Heading 3 2 4" xfId="7514" xr:uid="{00000000-0005-0000-0000-000024170000}"/>
    <cellStyle name="Heading 3 2 5" xfId="7515" xr:uid="{00000000-0005-0000-0000-000025170000}"/>
    <cellStyle name="Heading 3 2 6" xfId="7516" xr:uid="{00000000-0005-0000-0000-000026170000}"/>
    <cellStyle name="Heading 3 2 7" xfId="7517" xr:uid="{00000000-0005-0000-0000-000027170000}"/>
    <cellStyle name="Heading 3 2 8" xfId="7518" xr:uid="{00000000-0005-0000-0000-000028170000}"/>
    <cellStyle name="Heading 3 2 9" xfId="7519" xr:uid="{00000000-0005-0000-0000-000029170000}"/>
    <cellStyle name="Heading 3 3" xfId="593" xr:uid="{00000000-0005-0000-0000-00002A170000}"/>
    <cellStyle name="Heading 3 3 10" xfId="7520" xr:uid="{00000000-0005-0000-0000-00002B170000}"/>
    <cellStyle name="Heading 3 3 2" xfId="7521" xr:uid="{00000000-0005-0000-0000-00002C170000}"/>
    <cellStyle name="Heading 3 3 3" xfId="7522" xr:uid="{00000000-0005-0000-0000-00002D170000}"/>
    <cellStyle name="Heading 3 3 4" xfId="7523" xr:uid="{00000000-0005-0000-0000-00002E170000}"/>
    <cellStyle name="Heading 3 3 5" xfId="7524" xr:uid="{00000000-0005-0000-0000-00002F170000}"/>
    <cellStyle name="Heading 3 3 6" xfId="7525" xr:uid="{00000000-0005-0000-0000-000030170000}"/>
    <cellStyle name="Heading 3 3 7" xfId="7526" xr:uid="{00000000-0005-0000-0000-000031170000}"/>
    <cellStyle name="Heading 3 3 8" xfId="7527" xr:uid="{00000000-0005-0000-0000-000032170000}"/>
    <cellStyle name="Heading 3 3 9" xfId="7528" xr:uid="{00000000-0005-0000-0000-000033170000}"/>
    <cellStyle name="Heading 3 4" xfId="594" xr:uid="{00000000-0005-0000-0000-000034170000}"/>
    <cellStyle name="Heading 3 4 10" xfId="7529" xr:uid="{00000000-0005-0000-0000-000035170000}"/>
    <cellStyle name="Heading 3 4 2" xfId="7530" xr:uid="{00000000-0005-0000-0000-000036170000}"/>
    <cellStyle name="Heading 3 4 3" xfId="7531" xr:uid="{00000000-0005-0000-0000-000037170000}"/>
    <cellStyle name="Heading 3 4 4" xfId="7532" xr:uid="{00000000-0005-0000-0000-000038170000}"/>
    <cellStyle name="Heading 3 4 5" xfId="7533" xr:uid="{00000000-0005-0000-0000-000039170000}"/>
    <cellStyle name="Heading 3 4 6" xfId="7534" xr:uid="{00000000-0005-0000-0000-00003A170000}"/>
    <cellStyle name="Heading 3 4 7" xfId="7535" xr:uid="{00000000-0005-0000-0000-00003B170000}"/>
    <cellStyle name="Heading 3 4 8" xfId="7536" xr:uid="{00000000-0005-0000-0000-00003C170000}"/>
    <cellStyle name="Heading 3 4 9" xfId="7537" xr:uid="{00000000-0005-0000-0000-00003D170000}"/>
    <cellStyle name="Heading 3 5" xfId="7538" xr:uid="{00000000-0005-0000-0000-00003E170000}"/>
    <cellStyle name="Heading 4 2" xfId="595" xr:uid="{00000000-0005-0000-0000-00003F170000}"/>
    <cellStyle name="Heading 4 2 2" xfId="596" xr:uid="{00000000-0005-0000-0000-000040170000}"/>
    <cellStyle name="Heading 4 2 2 2" xfId="7539" xr:uid="{00000000-0005-0000-0000-000041170000}"/>
    <cellStyle name="Heading 4 2 2 3" xfId="7540" xr:uid="{00000000-0005-0000-0000-000042170000}"/>
    <cellStyle name="Heading 4 2 3" xfId="7541" xr:uid="{00000000-0005-0000-0000-000043170000}"/>
    <cellStyle name="Heading 4 2 4" xfId="22619" xr:uid="{7330598A-7F61-4711-9D78-D46811743CDA}"/>
    <cellStyle name="Heading 4 3" xfId="597" xr:uid="{00000000-0005-0000-0000-000044170000}"/>
    <cellStyle name="Heading 4 4" xfId="598" xr:uid="{00000000-0005-0000-0000-000045170000}"/>
    <cellStyle name="Heading 4 5" xfId="7542" xr:uid="{00000000-0005-0000-0000-000046170000}"/>
    <cellStyle name="HeadingTable" xfId="599" xr:uid="{00000000-0005-0000-0000-000047170000}"/>
    <cellStyle name="HeadingTable 10" xfId="7543" xr:uid="{00000000-0005-0000-0000-000048170000}"/>
    <cellStyle name="HeadingTable 10 2" xfId="7544" xr:uid="{00000000-0005-0000-0000-000049170000}"/>
    <cellStyle name="HeadingTable 10 2 2" xfId="7545" xr:uid="{00000000-0005-0000-0000-00004A170000}"/>
    <cellStyle name="HeadingTable 10 2 2 2" xfId="26882" xr:uid="{3B4E38A4-C495-4A85-92EB-7FF3149FFD13}"/>
    <cellStyle name="HeadingTable 10 2 2 3" xfId="41206" xr:uid="{D4A78087-2911-4990-B3D6-F3018E510CAF}"/>
    <cellStyle name="HeadingTable 10 2 3" xfId="26881" xr:uid="{BF689170-740F-4C43-85EA-CC7BA1A99E47}"/>
    <cellStyle name="HeadingTable 10 2 4" xfId="41205" xr:uid="{1DC814F2-C865-42D9-A0DF-105E3E59A2F6}"/>
    <cellStyle name="HeadingTable 10 3" xfId="7546" xr:uid="{00000000-0005-0000-0000-00004B170000}"/>
    <cellStyle name="HeadingTable 10 3 2" xfId="26883" xr:uid="{2DBC0DE2-3EB7-4CC5-A4A2-FDBF06AD16FE}"/>
    <cellStyle name="HeadingTable 10 3 3" xfId="41207" xr:uid="{837502EE-C31F-4D66-9F0F-2189FF6C8D8C}"/>
    <cellStyle name="HeadingTable 10 4" xfId="26880" xr:uid="{214F208A-A183-4536-8E27-37933011CFB5}"/>
    <cellStyle name="HeadingTable 10 5" xfId="41204" xr:uid="{D4504695-1291-4B64-8B1F-FC55DF56AA41}"/>
    <cellStyle name="HeadingTable 11" xfId="7547" xr:uid="{00000000-0005-0000-0000-00004C170000}"/>
    <cellStyle name="HeadingTable 11 2" xfId="7548" xr:uid="{00000000-0005-0000-0000-00004D170000}"/>
    <cellStyle name="HeadingTable 11 2 2" xfId="7549" xr:uid="{00000000-0005-0000-0000-00004E170000}"/>
    <cellStyle name="HeadingTable 11 2 2 2" xfId="26886" xr:uid="{0B604897-2110-459D-ACBF-9D187901D0EF}"/>
    <cellStyle name="HeadingTable 11 2 2 3" xfId="41210" xr:uid="{2F429957-47A2-42B0-92ED-05A89A567420}"/>
    <cellStyle name="HeadingTable 11 2 3" xfId="26885" xr:uid="{4DCEAA25-FF20-4DCD-8445-C288C8ADA82F}"/>
    <cellStyle name="HeadingTable 11 2 4" xfId="41209" xr:uid="{9308ACEE-5FF8-4144-ACD5-C913B0F9C1ED}"/>
    <cellStyle name="HeadingTable 11 3" xfId="7550" xr:uid="{00000000-0005-0000-0000-00004F170000}"/>
    <cellStyle name="HeadingTable 11 3 2" xfId="26887" xr:uid="{422FC62A-7C7F-4F0F-AAAC-D8BA7C2F1EEE}"/>
    <cellStyle name="HeadingTable 11 3 3" xfId="41211" xr:uid="{56EB2724-6B56-4E2F-B275-7117E1995CF6}"/>
    <cellStyle name="HeadingTable 11 4" xfId="26884" xr:uid="{FC6B743D-AA61-4CA9-B2ED-275E6025A588}"/>
    <cellStyle name="HeadingTable 11 5" xfId="41208" xr:uid="{4729A36E-8DC1-4298-9E3B-4DA7507D85EB}"/>
    <cellStyle name="HeadingTable 12" xfId="7551" xr:uid="{00000000-0005-0000-0000-000050170000}"/>
    <cellStyle name="HeadingTable 12 2" xfId="7552" xr:uid="{00000000-0005-0000-0000-000051170000}"/>
    <cellStyle name="HeadingTable 12 2 2" xfId="26889" xr:uid="{29DCC424-F3C4-4C19-B949-308D9704077D}"/>
    <cellStyle name="HeadingTable 12 2 3" xfId="41213" xr:uid="{E567FD3C-6963-49FC-8EFD-876E4311B5C6}"/>
    <cellStyle name="HeadingTable 12 3" xfId="26888" xr:uid="{8F261C85-559D-4E78-A85B-ADF1EF38609E}"/>
    <cellStyle name="HeadingTable 12 4" xfId="41212" xr:uid="{321C5D1E-DEFE-40FA-9B8B-106524E59C04}"/>
    <cellStyle name="HeadingTable 13" xfId="7553" xr:uid="{00000000-0005-0000-0000-000052170000}"/>
    <cellStyle name="HeadingTable 13 2" xfId="26890" xr:uid="{2F1A1103-89F7-44F1-9251-7AFA6ED6FF9F}"/>
    <cellStyle name="HeadingTable 13 3" xfId="41214" xr:uid="{5ABF492C-ED0B-46C7-AA6F-EB5266368826}"/>
    <cellStyle name="HeadingTable 14" xfId="7554" xr:uid="{00000000-0005-0000-0000-000053170000}"/>
    <cellStyle name="HeadingTable 14 2" xfId="26891" xr:uid="{AFA5C740-36AB-4171-ADEC-6D5889406D9B}"/>
    <cellStyle name="HeadingTable 14 3" xfId="41215" xr:uid="{8ECEAE55-5915-4FF4-B176-064B9F067EBE}"/>
    <cellStyle name="HeadingTable 15" xfId="23015" xr:uid="{55650ECB-D5D8-49EC-BC59-F055947E9BD4}"/>
    <cellStyle name="HeadingTable 2" xfId="600" xr:uid="{00000000-0005-0000-0000-000054170000}"/>
    <cellStyle name="HeadingTable 2 10" xfId="7555" xr:uid="{00000000-0005-0000-0000-000055170000}"/>
    <cellStyle name="HeadingTable 2 10 2" xfId="7556" xr:uid="{00000000-0005-0000-0000-000056170000}"/>
    <cellStyle name="HeadingTable 2 10 2 2" xfId="26893" xr:uid="{A46E6BA4-A0C6-47D9-A52B-07B2C2E5E0E4}"/>
    <cellStyle name="HeadingTable 2 10 2 3" xfId="41217" xr:uid="{9F568443-BF25-4454-A6FB-A41D665A8CC1}"/>
    <cellStyle name="HeadingTable 2 10 3" xfId="26892" xr:uid="{3DCBBB58-F090-4BF2-9439-A8EDC9FC135E}"/>
    <cellStyle name="HeadingTable 2 10 4" xfId="41216" xr:uid="{EC6979CD-57AF-47E1-9847-60FA3C086ECC}"/>
    <cellStyle name="HeadingTable 2 11" xfId="7557" xr:uid="{00000000-0005-0000-0000-000057170000}"/>
    <cellStyle name="HeadingTable 2 11 2" xfId="26894" xr:uid="{198194B6-89A7-44ED-95DC-00CFF946D07D}"/>
    <cellStyle name="HeadingTable 2 11 3" xfId="41218" xr:uid="{C768B57E-24B4-4B5B-A1FD-BA5F47225C68}"/>
    <cellStyle name="HeadingTable 2 12" xfId="23016" xr:uid="{7B6EADB4-37CB-4591-8186-365E461806D4}"/>
    <cellStyle name="HeadingTable 2 2" xfId="7558" xr:uid="{00000000-0005-0000-0000-000058170000}"/>
    <cellStyle name="HeadingTable 2 2 2" xfId="7559" xr:uid="{00000000-0005-0000-0000-000059170000}"/>
    <cellStyle name="HeadingTable 2 2 2 2" xfId="7560" xr:uid="{00000000-0005-0000-0000-00005A170000}"/>
    <cellStyle name="HeadingTable 2 2 2 2 2" xfId="26897" xr:uid="{DF78283A-1F40-498E-B5EB-FE408FC5A611}"/>
    <cellStyle name="HeadingTable 2 2 2 2 3" xfId="41221" xr:uid="{89E2D170-BA1F-471B-83F7-9B9BE520A4C2}"/>
    <cellStyle name="HeadingTable 2 2 2 3" xfId="26896" xr:uid="{52B8EDC4-C1A3-411F-93A8-873545C9AA8E}"/>
    <cellStyle name="HeadingTable 2 2 2 4" xfId="41220" xr:uid="{3BA920AA-E587-4673-84C4-A263EEA171F7}"/>
    <cellStyle name="HeadingTable 2 2 3" xfId="7561" xr:uid="{00000000-0005-0000-0000-00005B170000}"/>
    <cellStyle name="HeadingTable 2 2 3 2" xfId="26898" xr:uid="{47FD0825-90C0-4C96-A904-952827EA8697}"/>
    <cellStyle name="HeadingTable 2 2 3 3" xfId="41222" xr:uid="{2E5AA9EF-120C-4690-8185-A6E008D0A91F}"/>
    <cellStyle name="HeadingTable 2 2 4" xfId="26895" xr:uid="{30B902D8-39E0-406D-AB60-97C817E47A7A}"/>
    <cellStyle name="HeadingTable 2 2 5" xfId="41219" xr:uid="{A52315FD-A63F-432A-A6BF-5EE8B93DEDDF}"/>
    <cellStyle name="HeadingTable 2 3" xfId="7562" xr:uid="{00000000-0005-0000-0000-00005C170000}"/>
    <cellStyle name="HeadingTable 2 3 2" xfId="7563" xr:uid="{00000000-0005-0000-0000-00005D170000}"/>
    <cellStyle name="HeadingTable 2 3 2 2" xfId="7564" xr:uid="{00000000-0005-0000-0000-00005E170000}"/>
    <cellStyle name="HeadingTable 2 3 2 2 2" xfId="26901" xr:uid="{7C98D88A-27BF-41D9-AC7D-A5D40614C2C0}"/>
    <cellStyle name="HeadingTable 2 3 2 2 3" xfId="41225" xr:uid="{5B3EE9D4-E3A5-432E-9CF5-CE8A74E3BE47}"/>
    <cellStyle name="HeadingTable 2 3 2 3" xfId="26900" xr:uid="{012E6456-71E6-4D24-B2AB-D8C93FDCA30D}"/>
    <cellStyle name="HeadingTable 2 3 2 4" xfId="41224" xr:uid="{F7F0939D-C649-4807-BF2F-4617897AE562}"/>
    <cellStyle name="HeadingTable 2 3 3" xfId="7565" xr:uid="{00000000-0005-0000-0000-00005F170000}"/>
    <cellStyle name="HeadingTable 2 3 3 2" xfId="26902" xr:uid="{37C43D95-A738-4294-BBF8-C207458A63AE}"/>
    <cellStyle name="HeadingTable 2 3 3 3" xfId="41226" xr:uid="{DF4190DC-8769-4D1A-95F4-644C97D194E6}"/>
    <cellStyle name="HeadingTable 2 3 4" xfId="26899" xr:uid="{0BB8539E-6AAE-478C-BC99-938973EE9E92}"/>
    <cellStyle name="HeadingTable 2 3 5" xfId="41223" xr:uid="{8BC5FCBF-EE4D-4195-8B19-D61E7FECB270}"/>
    <cellStyle name="HeadingTable 2 4" xfId="7566" xr:uid="{00000000-0005-0000-0000-000060170000}"/>
    <cellStyle name="HeadingTable 2 4 2" xfId="7567" xr:uid="{00000000-0005-0000-0000-000061170000}"/>
    <cellStyle name="HeadingTable 2 4 2 2" xfId="7568" xr:uid="{00000000-0005-0000-0000-000062170000}"/>
    <cellStyle name="HeadingTable 2 4 2 2 2" xfId="26905" xr:uid="{8E1395A2-99A1-4214-A112-CB4C5157807A}"/>
    <cellStyle name="HeadingTable 2 4 2 2 3" xfId="41229" xr:uid="{31B1D8C3-E5BC-4922-9E63-A8BB8925E6BD}"/>
    <cellStyle name="HeadingTable 2 4 2 3" xfId="26904" xr:uid="{7C79CA72-10D8-4009-BD4B-B5D7E18EFAB1}"/>
    <cellStyle name="HeadingTable 2 4 2 4" xfId="41228" xr:uid="{9A671A5B-6696-4C52-8DAD-08497EA039E7}"/>
    <cellStyle name="HeadingTable 2 4 3" xfId="7569" xr:uid="{00000000-0005-0000-0000-000063170000}"/>
    <cellStyle name="HeadingTable 2 4 3 2" xfId="26906" xr:uid="{D9E3032E-357C-4312-A772-1322D85AAF70}"/>
    <cellStyle name="HeadingTable 2 4 3 3" xfId="41230" xr:uid="{2DF155D9-CD4B-4932-BD3D-BC504A2506E4}"/>
    <cellStyle name="HeadingTable 2 4 4" xfId="26903" xr:uid="{481CC962-B7F6-4533-8D8D-65D7EC0485A3}"/>
    <cellStyle name="HeadingTable 2 4 5" xfId="41227" xr:uid="{F1951F99-1319-43B7-8D10-0A69E52529B7}"/>
    <cellStyle name="HeadingTable 2 5" xfId="7570" xr:uid="{00000000-0005-0000-0000-000064170000}"/>
    <cellStyle name="HeadingTable 2 5 2" xfId="7571" xr:uid="{00000000-0005-0000-0000-000065170000}"/>
    <cellStyle name="HeadingTable 2 5 2 2" xfId="7572" xr:uid="{00000000-0005-0000-0000-000066170000}"/>
    <cellStyle name="HeadingTable 2 5 2 2 2" xfId="26909" xr:uid="{83B529DB-F102-40FE-A88E-673D284F2DBB}"/>
    <cellStyle name="HeadingTable 2 5 2 2 3" xfId="41233" xr:uid="{9C7F3239-E25F-4447-BCE9-9542ACE99D8F}"/>
    <cellStyle name="HeadingTable 2 5 2 3" xfId="26908" xr:uid="{F198CD89-F6C2-4912-9BEB-20FBC09BD5C4}"/>
    <cellStyle name="HeadingTable 2 5 2 4" xfId="41232" xr:uid="{8C75CC7F-0D30-4C06-A87D-698BC937DEDB}"/>
    <cellStyle name="HeadingTable 2 5 3" xfId="7573" xr:uid="{00000000-0005-0000-0000-000067170000}"/>
    <cellStyle name="HeadingTable 2 5 3 2" xfId="26910" xr:uid="{0FB2C14D-2BDD-42A1-A0A4-BF932CB6F1AD}"/>
    <cellStyle name="HeadingTable 2 5 3 3" xfId="41234" xr:uid="{4B22573B-1914-456B-B7FB-D197AE5F65C6}"/>
    <cellStyle name="HeadingTable 2 5 4" xfId="26907" xr:uid="{D8328064-14DF-4343-AD2F-18FC9046DAC5}"/>
    <cellStyle name="HeadingTable 2 5 5" xfId="41231" xr:uid="{F5854AF5-6883-4952-800A-979A36B2BC06}"/>
    <cellStyle name="HeadingTable 2 6" xfId="7574" xr:uid="{00000000-0005-0000-0000-000068170000}"/>
    <cellStyle name="HeadingTable 2 6 2" xfId="7575" xr:uid="{00000000-0005-0000-0000-000069170000}"/>
    <cellStyle name="HeadingTable 2 6 2 2" xfId="7576" xr:uid="{00000000-0005-0000-0000-00006A170000}"/>
    <cellStyle name="HeadingTable 2 6 2 2 2" xfId="26913" xr:uid="{3BABC1EC-F23E-4F3D-B696-7EE1A74F2BBF}"/>
    <cellStyle name="HeadingTable 2 6 2 2 3" xfId="41237" xr:uid="{B389565E-C5AC-4D46-AFE1-8FE095E9C9BA}"/>
    <cellStyle name="HeadingTable 2 6 2 3" xfId="26912" xr:uid="{A01F1C99-CF7C-4311-906B-CF419D94114B}"/>
    <cellStyle name="HeadingTable 2 6 2 4" xfId="41236" xr:uid="{B60D97CB-6AC5-45F5-93D9-F54B2D2D38EA}"/>
    <cellStyle name="HeadingTable 2 6 3" xfId="7577" xr:uid="{00000000-0005-0000-0000-00006B170000}"/>
    <cellStyle name="HeadingTable 2 6 3 2" xfId="26914" xr:uid="{1775AC7E-82D9-42E3-B224-5DC947527BB3}"/>
    <cellStyle name="HeadingTable 2 6 3 3" xfId="41238" xr:uid="{B1B4B270-288C-4C92-BFE0-002AC33DE54F}"/>
    <cellStyle name="HeadingTable 2 6 4" xfId="26911" xr:uid="{0FB21232-5872-411C-8C6B-DF07DE4BE921}"/>
    <cellStyle name="HeadingTable 2 6 5" xfId="41235" xr:uid="{6C322C87-AF57-4C32-A04F-48BF025A8530}"/>
    <cellStyle name="HeadingTable 2 7" xfId="7578" xr:uid="{00000000-0005-0000-0000-00006C170000}"/>
    <cellStyle name="HeadingTable 2 7 2" xfId="7579" xr:uid="{00000000-0005-0000-0000-00006D170000}"/>
    <cellStyle name="HeadingTable 2 7 2 2" xfId="7580" xr:uid="{00000000-0005-0000-0000-00006E170000}"/>
    <cellStyle name="HeadingTable 2 7 2 2 2" xfId="26917" xr:uid="{8FE65FC3-2E89-4497-B0EC-B0FED4300005}"/>
    <cellStyle name="HeadingTable 2 7 2 2 3" xfId="41241" xr:uid="{25517BE4-038E-4C02-B426-BCB050D4D626}"/>
    <cellStyle name="HeadingTable 2 7 2 3" xfId="26916" xr:uid="{F2E294EA-B6FE-45EB-B9F2-F69B65029289}"/>
    <cellStyle name="HeadingTable 2 7 2 4" xfId="41240" xr:uid="{E6E7DD3B-E26D-4171-B243-F641A5C8D4CC}"/>
    <cellStyle name="HeadingTable 2 7 3" xfId="7581" xr:uid="{00000000-0005-0000-0000-00006F170000}"/>
    <cellStyle name="HeadingTable 2 7 3 2" xfId="26918" xr:uid="{724C357A-06A1-434A-9207-27EB9B217243}"/>
    <cellStyle name="HeadingTable 2 7 3 3" xfId="41242" xr:uid="{9E56C868-678B-4E24-A660-1236A61F2D6C}"/>
    <cellStyle name="HeadingTable 2 7 4" xfId="26915" xr:uid="{F8E93B3C-79CE-4083-AD04-2ADFADF174DD}"/>
    <cellStyle name="HeadingTable 2 7 5" xfId="41239" xr:uid="{2DB3D610-30DE-41CA-B5C7-5429502B9FB4}"/>
    <cellStyle name="HeadingTable 2 8" xfId="7582" xr:uid="{00000000-0005-0000-0000-000070170000}"/>
    <cellStyle name="HeadingTable 2 8 2" xfId="7583" xr:uid="{00000000-0005-0000-0000-000071170000}"/>
    <cellStyle name="HeadingTable 2 8 2 2" xfId="7584" xr:uid="{00000000-0005-0000-0000-000072170000}"/>
    <cellStyle name="HeadingTable 2 8 2 2 2" xfId="26921" xr:uid="{81DCA9CE-0F3D-4684-98E9-91F4915D734E}"/>
    <cellStyle name="HeadingTable 2 8 2 2 3" xfId="41245" xr:uid="{FF62833E-120F-459E-B1D2-749982E50778}"/>
    <cellStyle name="HeadingTable 2 8 2 3" xfId="26920" xr:uid="{6415AF94-6A94-459E-9EED-44F85407617B}"/>
    <cellStyle name="HeadingTable 2 8 2 4" xfId="41244" xr:uid="{406F5BF5-A337-4873-87D0-B2C66592B46F}"/>
    <cellStyle name="HeadingTable 2 8 3" xfId="7585" xr:uid="{00000000-0005-0000-0000-000073170000}"/>
    <cellStyle name="HeadingTable 2 8 3 2" xfId="26922" xr:uid="{AA7B7602-8AF8-460B-BF0B-8FF67FB49038}"/>
    <cellStyle name="HeadingTable 2 8 3 3" xfId="41246" xr:uid="{AA2CA889-0214-4466-8CA0-3E5E73D331BE}"/>
    <cellStyle name="HeadingTable 2 8 4" xfId="26919" xr:uid="{61880020-4CBA-43C2-BE16-8A275C1921FD}"/>
    <cellStyle name="HeadingTable 2 8 5" xfId="41243" xr:uid="{41AA072C-57E1-47EC-A5BB-8DC80780DA8C}"/>
    <cellStyle name="HeadingTable 2 9" xfId="7586" xr:uid="{00000000-0005-0000-0000-000074170000}"/>
    <cellStyle name="HeadingTable 2 9 2" xfId="7587" xr:uid="{00000000-0005-0000-0000-000075170000}"/>
    <cellStyle name="HeadingTable 2 9 2 2" xfId="7588" xr:uid="{00000000-0005-0000-0000-000076170000}"/>
    <cellStyle name="HeadingTable 2 9 2 2 2" xfId="26925" xr:uid="{52E8A3D6-4DEB-472E-8DF2-3D3502222F8F}"/>
    <cellStyle name="HeadingTable 2 9 2 2 3" xfId="41249" xr:uid="{48086ECF-6B68-4014-B0AC-CF960ECAFD97}"/>
    <cellStyle name="HeadingTable 2 9 2 3" xfId="26924" xr:uid="{EAB7E316-8550-44F0-A7AE-CF1CA3FB0AD8}"/>
    <cellStyle name="HeadingTable 2 9 2 4" xfId="41248" xr:uid="{C00B4A5E-6FFF-4B0F-A76A-75A96C118F03}"/>
    <cellStyle name="HeadingTable 2 9 3" xfId="7589" xr:uid="{00000000-0005-0000-0000-000077170000}"/>
    <cellStyle name="HeadingTable 2 9 3 2" xfId="26926" xr:uid="{B5A32065-A732-409E-AFD5-1800F082C638}"/>
    <cellStyle name="HeadingTable 2 9 3 3" xfId="41250" xr:uid="{342F489E-8F34-4C14-B253-3247B1EA80BA}"/>
    <cellStyle name="HeadingTable 2 9 4" xfId="26923" xr:uid="{13036568-20AD-4AD8-99B7-2364DE418440}"/>
    <cellStyle name="HeadingTable 2 9 5" xfId="41247" xr:uid="{0037FFC6-6085-4ABD-954F-ECD024C33F0C}"/>
    <cellStyle name="HeadingTable 3" xfId="601" xr:uid="{00000000-0005-0000-0000-000078170000}"/>
    <cellStyle name="HeadingTable 3 10" xfId="7590" xr:uid="{00000000-0005-0000-0000-000079170000}"/>
    <cellStyle name="HeadingTable 3 10 2" xfId="7591" xr:uid="{00000000-0005-0000-0000-00007A170000}"/>
    <cellStyle name="HeadingTable 3 10 2 2" xfId="26928" xr:uid="{F79EB2A9-D330-4845-9444-27F166AE9C91}"/>
    <cellStyle name="HeadingTable 3 10 2 3" xfId="41252" xr:uid="{C578BF7C-3093-4558-966B-1423E951D2D2}"/>
    <cellStyle name="HeadingTable 3 10 3" xfId="26927" xr:uid="{D4650D4B-09FB-4400-8170-29DBFB196A23}"/>
    <cellStyle name="HeadingTable 3 10 4" xfId="41251" xr:uid="{19681F62-DAA9-4671-9A4A-75893F048F18}"/>
    <cellStyle name="HeadingTable 3 11" xfId="7592" xr:uid="{00000000-0005-0000-0000-00007B170000}"/>
    <cellStyle name="HeadingTable 3 11 2" xfId="26929" xr:uid="{B135494B-BD3A-4BF8-B911-36725772A258}"/>
    <cellStyle name="HeadingTable 3 11 3" xfId="41253" xr:uid="{2AD9C7E3-D3F3-4510-BFA1-6ECF1DD481CC}"/>
    <cellStyle name="HeadingTable 3 12" xfId="23017" xr:uid="{B2DA1E03-8E41-4E02-8529-BF388E27C77E}"/>
    <cellStyle name="HeadingTable 3 2" xfId="7593" xr:uid="{00000000-0005-0000-0000-00007C170000}"/>
    <cellStyle name="HeadingTable 3 2 2" xfId="7594" xr:uid="{00000000-0005-0000-0000-00007D170000}"/>
    <cellStyle name="HeadingTable 3 2 2 2" xfId="7595" xr:uid="{00000000-0005-0000-0000-00007E170000}"/>
    <cellStyle name="HeadingTable 3 2 2 2 2" xfId="26932" xr:uid="{63C60B15-247F-4DA3-BB74-B3218AF02A91}"/>
    <cellStyle name="HeadingTable 3 2 2 2 3" xfId="41256" xr:uid="{217A35DC-6444-4981-B2A1-629BEC5F60D3}"/>
    <cellStyle name="HeadingTable 3 2 2 3" xfId="26931" xr:uid="{B2DCC024-028F-4B75-9B15-A2DF1FC575F1}"/>
    <cellStyle name="HeadingTable 3 2 2 4" xfId="41255" xr:uid="{47C78890-72E5-4EFE-AC6A-B23D4BD7308D}"/>
    <cellStyle name="HeadingTable 3 2 3" xfId="7596" xr:uid="{00000000-0005-0000-0000-00007F170000}"/>
    <cellStyle name="HeadingTable 3 2 3 2" xfId="26933" xr:uid="{A599E275-009F-43AC-BD96-494CDCAC0AEE}"/>
    <cellStyle name="HeadingTable 3 2 3 3" xfId="41257" xr:uid="{8F93FF38-A900-409E-A5E4-250DE95A34A8}"/>
    <cellStyle name="HeadingTable 3 2 4" xfId="26930" xr:uid="{0AFCDF14-AA6E-4DF2-B6FC-9E16E918613C}"/>
    <cellStyle name="HeadingTable 3 2 5" xfId="41254" xr:uid="{66DE537F-CA0D-403F-9A89-3556752F8017}"/>
    <cellStyle name="HeadingTable 3 3" xfId="7597" xr:uid="{00000000-0005-0000-0000-000080170000}"/>
    <cellStyle name="HeadingTable 3 3 2" xfId="7598" xr:uid="{00000000-0005-0000-0000-000081170000}"/>
    <cellStyle name="HeadingTable 3 3 2 2" xfId="7599" xr:uid="{00000000-0005-0000-0000-000082170000}"/>
    <cellStyle name="HeadingTable 3 3 2 2 2" xfId="26936" xr:uid="{4B19E5C5-FF72-4FDD-AC69-6E03B9FE9D22}"/>
    <cellStyle name="HeadingTable 3 3 2 2 3" xfId="41260" xr:uid="{84A36E1D-391D-4E5E-9817-4C7D3C1121E3}"/>
    <cellStyle name="HeadingTable 3 3 2 3" xfId="26935" xr:uid="{B9176CAD-D376-4CB7-A40D-6665F0C624AD}"/>
    <cellStyle name="HeadingTable 3 3 2 4" xfId="41259" xr:uid="{73C713FA-9C77-452C-A51A-4E273ECF8F80}"/>
    <cellStyle name="HeadingTable 3 3 3" xfId="7600" xr:uid="{00000000-0005-0000-0000-000083170000}"/>
    <cellStyle name="HeadingTable 3 3 3 2" xfId="26937" xr:uid="{758B9778-E14B-48EF-BBD0-8F78531D91A8}"/>
    <cellStyle name="HeadingTable 3 3 3 3" xfId="41261" xr:uid="{96BF7267-6A1B-46D9-8A93-D5E5214F8A23}"/>
    <cellStyle name="HeadingTable 3 3 4" xfId="26934" xr:uid="{138118BB-7224-470E-B8D1-D5AAF3E0DC35}"/>
    <cellStyle name="HeadingTable 3 3 5" xfId="41258" xr:uid="{F82141D9-8DFD-4965-8ED0-2D1749CADBE3}"/>
    <cellStyle name="HeadingTable 3 4" xfId="7601" xr:uid="{00000000-0005-0000-0000-000084170000}"/>
    <cellStyle name="HeadingTable 3 4 2" xfId="7602" xr:uid="{00000000-0005-0000-0000-000085170000}"/>
    <cellStyle name="HeadingTable 3 4 2 2" xfId="7603" xr:uid="{00000000-0005-0000-0000-000086170000}"/>
    <cellStyle name="HeadingTable 3 4 2 2 2" xfId="26940" xr:uid="{7908D5C5-E462-440A-9D7C-A6AD03C3BFD2}"/>
    <cellStyle name="HeadingTable 3 4 2 2 3" xfId="41264" xr:uid="{5B239256-A1AD-4502-A620-4DB88AEA0124}"/>
    <cellStyle name="HeadingTable 3 4 2 3" xfId="26939" xr:uid="{0747D325-F8BC-4246-84C1-B4F473BF5B35}"/>
    <cellStyle name="HeadingTable 3 4 2 4" xfId="41263" xr:uid="{42A497D2-5D96-49AD-A151-554AD8AAEFF4}"/>
    <cellStyle name="HeadingTable 3 4 3" xfId="7604" xr:uid="{00000000-0005-0000-0000-000087170000}"/>
    <cellStyle name="HeadingTable 3 4 3 2" xfId="26941" xr:uid="{E7A256D1-24E3-40B9-91D3-A89B93DCE8A6}"/>
    <cellStyle name="HeadingTable 3 4 3 3" xfId="41265" xr:uid="{B20B39F2-1B97-4486-AC98-FDA8BB1DA17E}"/>
    <cellStyle name="HeadingTable 3 4 4" xfId="26938" xr:uid="{9E12BC1B-A597-4816-95ED-924D5F00CF1F}"/>
    <cellStyle name="HeadingTable 3 4 5" xfId="41262" xr:uid="{45F1D52B-8DE6-431F-BC55-E4518177CEA4}"/>
    <cellStyle name="HeadingTable 3 5" xfId="7605" xr:uid="{00000000-0005-0000-0000-000088170000}"/>
    <cellStyle name="HeadingTable 3 5 2" xfId="7606" xr:uid="{00000000-0005-0000-0000-000089170000}"/>
    <cellStyle name="HeadingTable 3 5 2 2" xfId="7607" xr:uid="{00000000-0005-0000-0000-00008A170000}"/>
    <cellStyle name="HeadingTable 3 5 2 2 2" xfId="26944" xr:uid="{32BF6343-6268-4ED4-B00C-DC7BB4826110}"/>
    <cellStyle name="HeadingTable 3 5 2 2 3" xfId="41268" xr:uid="{DFEF9F33-B63B-48B4-A4FE-2D1004D903DB}"/>
    <cellStyle name="HeadingTable 3 5 2 3" xfId="26943" xr:uid="{50542425-C056-474C-8251-FBB45E1682D8}"/>
    <cellStyle name="HeadingTable 3 5 2 4" xfId="41267" xr:uid="{F8D8110E-11F8-48B7-9FCB-A2D4F911E3B5}"/>
    <cellStyle name="HeadingTable 3 5 3" xfId="7608" xr:uid="{00000000-0005-0000-0000-00008B170000}"/>
    <cellStyle name="HeadingTable 3 5 3 2" xfId="26945" xr:uid="{DA89A597-08EF-48E2-933E-921F2D8568C2}"/>
    <cellStyle name="HeadingTable 3 5 3 3" xfId="41269" xr:uid="{399F26F7-DB67-42F8-BFD5-84822DC8B50B}"/>
    <cellStyle name="HeadingTable 3 5 4" xfId="26942" xr:uid="{9927623B-9EFB-478E-B3EB-36682848E3F3}"/>
    <cellStyle name="HeadingTable 3 5 5" xfId="41266" xr:uid="{9AB27C87-55BE-4E97-8D2F-AAA3B968831B}"/>
    <cellStyle name="HeadingTable 3 6" xfId="7609" xr:uid="{00000000-0005-0000-0000-00008C170000}"/>
    <cellStyle name="HeadingTable 3 6 2" xfId="7610" xr:uid="{00000000-0005-0000-0000-00008D170000}"/>
    <cellStyle name="HeadingTable 3 6 2 2" xfId="7611" xr:uid="{00000000-0005-0000-0000-00008E170000}"/>
    <cellStyle name="HeadingTable 3 6 2 2 2" xfId="26948" xr:uid="{2504725B-2A1B-49CB-B846-E11A82BEB0D2}"/>
    <cellStyle name="HeadingTable 3 6 2 2 3" xfId="41272" xr:uid="{2BF797EA-4AAD-4DF8-8776-1544CE3B7D9D}"/>
    <cellStyle name="HeadingTable 3 6 2 3" xfId="26947" xr:uid="{FDF181B7-4861-457A-B264-C6BC72F5677C}"/>
    <cellStyle name="HeadingTable 3 6 2 4" xfId="41271" xr:uid="{B84A0168-FD2B-492C-9EC7-C3AE05DA85F9}"/>
    <cellStyle name="HeadingTable 3 6 3" xfId="7612" xr:uid="{00000000-0005-0000-0000-00008F170000}"/>
    <cellStyle name="HeadingTable 3 6 3 2" xfId="26949" xr:uid="{BE69F7BC-3BED-4BA9-B955-0B8F55C94C33}"/>
    <cellStyle name="HeadingTable 3 6 3 3" xfId="41273" xr:uid="{935CAA0B-FA4D-4F9D-944D-2470D450AF01}"/>
    <cellStyle name="HeadingTable 3 6 4" xfId="26946" xr:uid="{CA24F795-B821-49B4-82FA-8E1DF7BC35A7}"/>
    <cellStyle name="HeadingTable 3 6 5" xfId="41270" xr:uid="{B1A47BE0-72C2-47C5-91C6-D0AF73454749}"/>
    <cellStyle name="HeadingTable 3 7" xfId="7613" xr:uid="{00000000-0005-0000-0000-000090170000}"/>
    <cellStyle name="HeadingTable 3 7 2" xfId="7614" xr:uid="{00000000-0005-0000-0000-000091170000}"/>
    <cellStyle name="HeadingTable 3 7 2 2" xfId="7615" xr:uid="{00000000-0005-0000-0000-000092170000}"/>
    <cellStyle name="HeadingTable 3 7 2 2 2" xfId="26952" xr:uid="{2A829A1C-FD7A-4B58-8FE8-DBE2E74259ED}"/>
    <cellStyle name="HeadingTable 3 7 2 2 3" xfId="41276" xr:uid="{159FC5E4-B72F-4589-9B83-0AB041137065}"/>
    <cellStyle name="HeadingTable 3 7 2 3" xfId="26951" xr:uid="{51847B20-F6FE-45DB-BDEC-B10FBF4776E4}"/>
    <cellStyle name="HeadingTable 3 7 2 4" xfId="41275" xr:uid="{3A29A7BB-C385-405E-8ECF-B14A438E011E}"/>
    <cellStyle name="HeadingTable 3 7 3" xfId="7616" xr:uid="{00000000-0005-0000-0000-000093170000}"/>
    <cellStyle name="HeadingTable 3 7 3 2" xfId="26953" xr:uid="{AF8029A9-1DE6-43B4-B559-7CF5BEE86396}"/>
    <cellStyle name="HeadingTable 3 7 3 3" xfId="41277" xr:uid="{6293BD11-8820-4261-81E1-CE63751DD2F2}"/>
    <cellStyle name="HeadingTable 3 7 4" xfId="26950" xr:uid="{6728FF13-3C46-4D18-BB97-9D65C25C77D3}"/>
    <cellStyle name="HeadingTable 3 7 5" xfId="41274" xr:uid="{9B7D7024-438D-45E1-BF81-2A4955B15653}"/>
    <cellStyle name="HeadingTable 3 8" xfId="7617" xr:uid="{00000000-0005-0000-0000-000094170000}"/>
    <cellStyle name="HeadingTable 3 8 2" xfId="7618" xr:uid="{00000000-0005-0000-0000-000095170000}"/>
    <cellStyle name="HeadingTable 3 8 2 2" xfId="7619" xr:uid="{00000000-0005-0000-0000-000096170000}"/>
    <cellStyle name="HeadingTable 3 8 2 2 2" xfId="26956" xr:uid="{7CEAB5A2-9EDA-4B5C-B2A3-51712F5CFAD9}"/>
    <cellStyle name="HeadingTable 3 8 2 2 3" xfId="41280" xr:uid="{602A9526-5DF0-42AE-B0A8-144E48426019}"/>
    <cellStyle name="HeadingTable 3 8 2 3" xfId="26955" xr:uid="{C781E309-FE96-4C40-9E84-6B46E0741803}"/>
    <cellStyle name="HeadingTable 3 8 2 4" xfId="41279" xr:uid="{4A749919-1EA2-44B6-BABD-DEF9F4AAA1A1}"/>
    <cellStyle name="HeadingTable 3 8 3" xfId="7620" xr:uid="{00000000-0005-0000-0000-000097170000}"/>
    <cellStyle name="HeadingTable 3 8 3 2" xfId="26957" xr:uid="{DA43D72B-38D2-4F2B-9C69-A4A3CB763F34}"/>
    <cellStyle name="HeadingTable 3 8 3 3" xfId="41281" xr:uid="{566D9ADB-50FF-4D2C-8A46-6E9CDD4E6391}"/>
    <cellStyle name="HeadingTable 3 8 4" xfId="26954" xr:uid="{723AA0AE-6302-4FB5-8D75-FD72CF7615A5}"/>
    <cellStyle name="HeadingTable 3 8 5" xfId="41278" xr:uid="{F20DC076-7EB2-4F44-A627-6FB0C97F8918}"/>
    <cellStyle name="HeadingTable 3 9" xfId="7621" xr:uid="{00000000-0005-0000-0000-000098170000}"/>
    <cellStyle name="HeadingTable 3 9 2" xfId="7622" xr:uid="{00000000-0005-0000-0000-000099170000}"/>
    <cellStyle name="HeadingTable 3 9 2 2" xfId="7623" xr:uid="{00000000-0005-0000-0000-00009A170000}"/>
    <cellStyle name="HeadingTable 3 9 2 2 2" xfId="26960" xr:uid="{442889EA-414C-43EF-91E0-B64642749B0B}"/>
    <cellStyle name="HeadingTable 3 9 2 2 3" xfId="41284" xr:uid="{E46571A1-A9E1-44E7-A9F6-400DF6FE9FE4}"/>
    <cellStyle name="HeadingTable 3 9 2 3" xfId="26959" xr:uid="{3D919612-B385-4AD3-857F-0DFCC2BC51A0}"/>
    <cellStyle name="HeadingTable 3 9 2 4" xfId="41283" xr:uid="{D73CA36A-BFD3-47F5-8FB8-A9A8AB350E8F}"/>
    <cellStyle name="HeadingTable 3 9 3" xfId="7624" xr:uid="{00000000-0005-0000-0000-00009B170000}"/>
    <cellStyle name="HeadingTable 3 9 3 2" xfId="26961" xr:uid="{7887BCBD-FEC8-4AC1-A1A8-548E9087641A}"/>
    <cellStyle name="HeadingTable 3 9 3 3" xfId="41285" xr:uid="{6C88833D-7EE8-4202-8CB0-55123D0616F7}"/>
    <cellStyle name="HeadingTable 3 9 4" xfId="26958" xr:uid="{7D731DD3-6F6C-4897-A6F7-181A50584056}"/>
    <cellStyle name="HeadingTable 3 9 5" xfId="41282" xr:uid="{EC3EC67D-1472-4C6F-8678-83951AF2B348}"/>
    <cellStyle name="HeadingTable 4" xfId="7625" xr:uid="{00000000-0005-0000-0000-00009C170000}"/>
    <cellStyle name="HeadingTable 4 2" xfId="7626" xr:uid="{00000000-0005-0000-0000-00009D170000}"/>
    <cellStyle name="HeadingTable 4 2 2" xfId="7627" xr:uid="{00000000-0005-0000-0000-00009E170000}"/>
    <cellStyle name="HeadingTable 4 2 2 2" xfId="26964" xr:uid="{3717ACDD-FAFB-41F3-8236-234F44CD9A30}"/>
    <cellStyle name="HeadingTable 4 2 2 3" xfId="41288" xr:uid="{C54A301C-39BA-4B94-9844-755B805D990F}"/>
    <cellStyle name="HeadingTable 4 2 3" xfId="26963" xr:uid="{B2524316-6135-4BE2-8CFD-0CE89011D630}"/>
    <cellStyle name="HeadingTable 4 2 4" xfId="41287" xr:uid="{6706C9B0-B163-4747-9AD1-994C7AE03A19}"/>
    <cellStyle name="HeadingTable 4 3" xfId="7628" xr:uid="{00000000-0005-0000-0000-00009F170000}"/>
    <cellStyle name="HeadingTable 4 3 2" xfId="26965" xr:uid="{E1C9EA7D-35BF-4308-B953-F75EAD77E550}"/>
    <cellStyle name="HeadingTable 4 3 3" xfId="41289" xr:uid="{7DF27943-EAD7-4C01-A29C-DB7CC2429750}"/>
    <cellStyle name="HeadingTable 4 4" xfId="26962" xr:uid="{4C3EFBA4-FAAA-47F3-872C-BC88ED670A1C}"/>
    <cellStyle name="HeadingTable 4 5" xfId="41286" xr:uid="{0C2FA8BE-43F4-4268-B6E4-9075E3B21E6A}"/>
    <cellStyle name="HeadingTable 5" xfId="7629" xr:uid="{00000000-0005-0000-0000-0000A0170000}"/>
    <cellStyle name="HeadingTable 5 2" xfId="7630" xr:uid="{00000000-0005-0000-0000-0000A1170000}"/>
    <cellStyle name="HeadingTable 5 2 2" xfId="7631" xr:uid="{00000000-0005-0000-0000-0000A2170000}"/>
    <cellStyle name="HeadingTable 5 2 2 2" xfId="26968" xr:uid="{CC993A0B-694D-4EAB-B5F8-548C95C6A71F}"/>
    <cellStyle name="HeadingTable 5 2 2 3" xfId="41292" xr:uid="{FCF49FEE-6283-426F-9E3E-86CE783987FB}"/>
    <cellStyle name="HeadingTable 5 2 3" xfId="26967" xr:uid="{01014214-CC19-4240-8BED-6186568608ED}"/>
    <cellStyle name="HeadingTable 5 2 4" xfId="41291" xr:uid="{587EB519-3869-4A70-B01B-1425D923B2A8}"/>
    <cellStyle name="HeadingTable 5 3" xfId="7632" xr:uid="{00000000-0005-0000-0000-0000A3170000}"/>
    <cellStyle name="HeadingTable 5 3 2" xfId="26969" xr:uid="{73A8091F-B6DA-40DB-A20D-339F7A7144BD}"/>
    <cellStyle name="HeadingTable 5 3 3" xfId="41293" xr:uid="{57D21BF1-1EC5-4B86-9CFC-F4445977C8BB}"/>
    <cellStyle name="HeadingTable 5 4" xfId="26966" xr:uid="{87C1BEF2-B0EF-4818-A0D7-A46F1AD40051}"/>
    <cellStyle name="HeadingTable 5 5" xfId="41290" xr:uid="{54774C27-397D-4EBE-921B-6AE68B9B9B1C}"/>
    <cellStyle name="HeadingTable 6" xfId="7633" xr:uid="{00000000-0005-0000-0000-0000A4170000}"/>
    <cellStyle name="HeadingTable 6 2" xfId="7634" xr:uid="{00000000-0005-0000-0000-0000A5170000}"/>
    <cellStyle name="HeadingTable 6 2 2" xfId="7635" xr:uid="{00000000-0005-0000-0000-0000A6170000}"/>
    <cellStyle name="HeadingTable 6 2 2 2" xfId="26972" xr:uid="{790D73E8-9D7A-4F8C-94CC-49481C9A34F7}"/>
    <cellStyle name="HeadingTable 6 2 2 3" xfId="41296" xr:uid="{23D522ED-84B8-42D9-A27B-5463F01574F5}"/>
    <cellStyle name="HeadingTable 6 2 3" xfId="26971" xr:uid="{4A2F6A55-2FA8-43D4-9B45-EBB174E2B843}"/>
    <cellStyle name="HeadingTable 6 2 4" xfId="41295" xr:uid="{9FA5B913-6759-43D8-A094-D8C683A8B847}"/>
    <cellStyle name="HeadingTable 6 3" xfId="7636" xr:uid="{00000000-0005-0000-0000-0000A7170000}"/>
    <cellStyle name="HeadingTable 6 3 2" xfId="26973" xr:uid="{6CB9AD6D-B412-42F9-9662-CA2178968118}"/>
    <cellStyle name="HeadingTable 6 3 3" xfId="41297" xr:uid="{1D1C1FB6-90D1-4C08-9EC4-5C974CD20E55}"/>
    <cellStyle name="HeadingTable 6 4" xfId="26970" xr:uid="{41AB5D6A-3BC5-486A-AE27-EAF369623066}"/>
    <cellStyle name="HeadingTable 6 5" xfId="41294" xr:uid="{B719F1A9-6A0C-4F96-9AE6-05C1BE029EFE}"/>
    <cellStyle name="HeadingTable 7" xfId="7637" xr:uid="{00000000-0005-0000-0000-0000A8170000}"/>
    <cellStyle name="HeadingTable 7 2" xfId="7638" xr:uid="{00000000-0005-0000-0000-0000A9170000}"/>
    <cellStyle name="HeadingTable 7 2 2" xfId="7639" xr:uid="{00000000-0005-0000-0000-0000AA170000}"/>
    <cellStyle name="HeadingTable 7 2 2 2" xfId="26976" xr:uid="{3A49B785-2206-49BF-B533-91C18AD4BA77}"/>
    <cellStyle name="HeadingTable 7 2 2 3" xfId="41300" xr:uid="{6A077624-0018-4F21-8575-673F27D4DA0C}"/>
    <cellStyle name="HeadingTable 7 2 3" xfId="26975" xr:uid="{B3D18272-0DC3-4D5D-B4A3-81E78F790198}"/>
    <cellStyle name="HeadingTable 7 2 4" xfId="41299" xr:uid="{9265D745-14AA-4C33-AAB2-0E91C61BEB76}"/>
    <cellStyle name="HeadingTable 7 3" xfId="7640" xr:uid="{00000000-0005-0000-0000-0000AB170000}"/>
    <cellStyle name="HeadingTable 7 3 2" xfId="26977" xr:uid="{B2076CBD-8A6A-4587-A45E-979767305D9E}"/>
    <cellStyle name="HeadingTable 7 3 3" xfId="41301" xr:uid="{9A7AADE1-6840-43B2-84CF-92B927F19531}"/>
    <cellStyle name="HeadingTable 7 4" xfId="26974" xr:uid="{36BE0B6F-C2DB-4FFB-A49A-4F9D91708137}"/>
    <cellStyle name="HeadingTable 7 5" xfId="41298" xr:uid="{CA4F5E60-E1F0-40FC-B35A-F73FCA9CCADC}"/>
    <cellStyle name="HeadingTable 8" xfId="7641" xr:uid="{00000000-0005-0000-0000-0000AC170000}"/>
    <cellStyle name="HeadingTable 8 2" xfId="7642" xr:uid="{00000000-0005-0000-0000-0000AD170000}"/>
    <cellStyle name="HeadingTable 8 2 2" xfId="7643" xr:uid="{00000000-0005-0000-0000-0000AE170000}"/>
    <cellStyle name="HeadingTable 8 2 2 2" xfId="26980" xr:uid="{588AD434-C877-4837-815E-E594E604F861}"/>
    <cellStyle name="HeadingTable 8 2 2 3" xfId="41304" xr:uid="{F82329B0-FED1-4C37-95A0-EACEFE84B63D}"/>
    <cellStyle name="HeadingTable 8 2 3" xfId="26979" xr:uid="{EFD370D4-E6B9-4B27-88B8-071F6A05CC51}"/>
    <cellStyle name="HeadingTable 8 2 4" xfId="41303" xr:uid="{CC2BE826-10FE-4A32-BADF-61D92AE071C6}"/>
    <cellStyle name="HeadingTable 8 3" xfId="7644" xr:uid="{00000000-0005-0000-0000-0000AF170000}"/>
    <cellStyle name="HeadingTable 8 3 2" xfId="26981" xr:uid="{E0D32E93-F7AF-47B9-BF09-CBC8C17C52C4}"/>
    <cellStyle name="HeadingTable 8 3 3" xfId="41305" xr:uid="{91253B6A-3261-4AC7-901E-6F33025673A2}"/>
    <cellStyle name="HeadingTable 8 4" xfId="26978" xr:uid="{5CC99E03-A688-4D54-96A4-470E39D532D3}"/>
    <cellStyle name="HeadingTable 8 5" xfId="41302" xr:uid="{B73206B9-0A9D-4C88-8CA0-F5C61999C2E6}"/>
    <cellStyle name="HeadingTable 9" xfId="7645" xr:uid="{00000000-0005-0000-0000-0000B0170000}"/>
    <cellStyle name="HeadingTable 9 2" xfId="7646" xr:uid="{00000000-0005-0000-0000-0000B1170000}"/>
    <cellStyle name="HeadingTable 9 2 2" xfId="7647" xr:uid="{00000000-0005-0000-0000-0000B2170000}"/>
    <cellStyle name="HeadingTable 9 2 2 2" xfId="26984" xr:uid="{D33D8E2E-569D-4952-B850-88CB76BA73A8}"/>
    <cellStyle name="HeadingTable 9 2 2 3" xfId="41308" xr:uid="{24917B58-3357-4EDF-BB6E-F0D415D148F7}"/>
    <cellStyle name="HeadingTable 9 2 3" xfId="26983" xr:uid="{0DAC12A3-69D7-45D3-A0FB-717BAAFFE100}"/>
    <cellStyle name="HeadingTable 9 2 4" xfId="41307" xr:uid="{782A3096-C6FD-4D83-A1B6-F09EFEF25AF6}"/>
    <cellStyle name="HeadingTable 9 3" xfId="7648" xr:uid="{00000000-0005-0000-0000-0000B3170000}"/>
    <cellStyle name="HeadingTable 9 3 2" xfId="26985" xr:uid="{4A6C77F6-C36E-4DDF-9ABC-F259BD5B2C3E}"/>
    <cellStyle name="HeadingTable 9 3 3" xfId="41309" xr:uid="{6395B8C4-0498-4DB9-9E82-F8501593871C}"/>
    <cellStyle name="HeadingTable 9 4" xfId="26982" xr:uid="{06798D46-F843-4B08-A2B6-0755D2B5E798}"/>
    <cellStyle name="HeadingTable 9 5" xfId="41306" xr:uid="{B3C6C9E2-11C6-4DC0-8444-E4DA59EDE717}"/>
    <cellStyle name="highlightExposure" xfId="602" xr:uid="{00000000-0005-0000-0000-0000B4170000}"/>
    <cellStyle name="highlightExposure 10" xfId="7649" xr:uid="{00000000-0005-0000-0000-0000B5170000}"/>
    <cellStyle name="highlightExposure 10 2" xfId="7650" xr:uid="{00000000-0005-0000-0000-0000B6170000}"/>
    <cellStyle name="highlightExposure 10 2 2" xfId="7651" xr:uid="{00000000-0005-0000-0000-0000B7170000}"/>
    <cellStyle name="highlightExposure 10 2 2 2" xfId="26988" xr:uid="{57B7F308-E844-4251-A316-C481CBB347E0}"/>
    <cellStyle name="highlightExposure 10 2 2 3" xfId="41312" xr:uid="{667BE99B-483A-4935-89F8-0EE172D01AA4}"/>
    <cellStyle name="highlightExposure 10 2 3" xfId="26987" xr:uid="{750886E3-4AC5-4D16-A5D5-BB3F733B3C40}"/>
    <cellStyle name="highlightExposure 10 2 4" xfId="41311" xr:uid="{E100B2D1-5FB0-44DC-90E3-A14475BBA5AB}"/>
    <cellStyle name="highlightExposure 10 3" xfId="7652" xr:uid="{00000000-0005-0000-0000-0000B8170000}"/>
    <cellStyle name="highlightExposure 10 3 2" xfId="26989" xr:uid="{8CF52CB9-588B-4134-A071-A0013F0FFCA6}"/>
    <cellStyle name="highlightExposure 10 3 3" xfId="41313" xr:uid="{CB05E66D-283C-44CC-81FA-D19A5F3D9776}"/>
    <cellStyle name="highlightExposure 10 4" xfId="26986" xr:uid="{0D29F30D-6653-4892-A4B2-376E12370620}"/>
    <cellStyle name="highlightExposure 10 5" xfId="41310" xr:uid="{58808C31-D26E-426A-86F4-C244B56F88AC}"/>
    <cellStyle name="highlightExposure 11" xfId="7653" xr:uid="{00000000-0005-0000-0000-0000B9170000}"/>
    <cellStyle name="highlightExposure 11 2" xfId="7654" xr:uid="{00000000-0005-0000-0000-0000BA170000}"/>
    <cellStyle name="highlightExposure 11 2 2" xfId="7655" xr:uid="{00000000-0005-0000-0000-0000BB170000}"/>
    <cellStyle name="highlightExposure 11 2 2 2" xfId="26992" xr:uid="{0988DCCF-6438-4773-B478-82883CF3E38E}"/>
    <cellStyle name="highlightExposure 11 2 2 3" xfId="41316" xr:uid="{2564E4D8-797F-4126-AE95-E5E40026DBA8}"/>
    <cellStyle name="highlightExposure 11 2 3" xfId="26991" xr:uid="{1E61D9A9-ABAE-457E-9A44-6999D6AA6025}"/>
    <cellStyle name="highlightExposure 11 2 4" xfId="41315" xr:uid="{7A96EEC0-CEAC-40CB-A9F3-B1A85EDE943F}"/>
    <cellStyle name="highlightExposure 11 3" xfId="7656" xr:uid="{00000000-0005-0000-0000-0000BC170000}"/>
    <cellStyle name="highlightExposure 11 3 2" xfId="26993" xr:uid="{6FB7D2DF-81EF-4EFF-83C3-AA67AFEBCB58}"/>
    <cellStyle name="highlightExposure 11 3 3" xfId="41317" xr:uid="{F6BB3CDE-9A90-4DAE-9B9C-2011FC89CA80}"/>
    <cellStyle name="highlightExposure 11 4" xfId="26990" xr:uid="{D771E37E-3ECE-49FB-B113-3012104778F3}"/>
    <cellStyle name="highlightExposure 11 5" xfId="41314" xr:uid="{72EBA6E1-03A0-4FD0-B162-32562323D54B}"/>
    <cellStyle name="highlightExposure 12" xfId="7657" xr:uid="{00000000-0005-0000-0000-0000BD170000}"/>
    <cellStyle name="highlightExposure 12 2" xfId="7658" xr:uid="{00000000-0005-0000-0000-0000BE170000}"/>
    <cellStyle name="highlightExposure 12 2 2" xfId="26995" xr:uid="{A3BB8373-D855-4402-9A47-3CE62A6DCB6F}"/>
    <cellStyle name="highlightExposure 12 2 3" xfId="41319" xr:uid="{4C40CDFC-BF4E-4101-B7B2-0643DC6968A0}"/>
    <cellStyle name="highlightExposure 12 3" xfId="26994" xr:uid="{84B3FB6B-709F-4173-822F-163554956F3A}"/>
    <cellStyle name="highlightExposure 12 4" xfId="41318" xr:uid="{6451A3B5-A157-4F6D-94B0-56D5F591EA49}"/>
    <cellStyle name="highlightExposure 13" xfId="7659" xr:uid="{00000000-0005-0000-0000-0000BF170000}"/>
    <cellStyle name="highlightExposure 13 2" xfId="26996" xr:uid="{C2564C5B-9302-4C6C-8516-DFD7C10E0E91}"/>
    <cellStyle name="highlightExposure 13 3" xfId="41320" xr:uid="{022E0947-BBA8-4027-A166-94706A77A482}"/>
    <cellStyle name="highlightExposure 14" xfId="7660" xr:uid="{00000000-0005-0000-0000-0000C0170000}"/>
    <cellStyle name="highlightExposure 14 2" xfId="26997" xr:uid="{F796F78B-0393-48FE-AFF4-D30DAE3686BB}"/>
    <cellStyle name="highlightExposure 14 3" xfId="41321" xr:uid="{44D3D4CA-A2AA-4A0B-8545-3AF432391D11}"/>
    <cellStyle name="highlightExposure 15" xfId="33045" xr:uid="{EABC7A5D-3C08-4ED1-A51D-3DA820F3FA52}"/>
    <cellStyle name="highlightExposure 2" xfId="603" xr:uid="{00000000-0005-0000-0000-0000C1170000}"/>
    <cellStyle name="highlightExposure 2 10" xfId="7661" xr:uid="{00000000-0005-0000-0000-0000C2170000}"/>
    <cellStyle name="highlightExposure 2 10 2" xfId="7662" xr:uid="{00000000-0005-0000-0000-0000C3170000}"/>
    <cellStyle name="highlightExposure 2 10 2 2" xfId="26999" xr:uid="{C049EB7E-2595-470E-BA6F-61787E76E328}"/>
    <cellStyle name="highlightExposure 2 10 2 3" xfId="41323" xr:uid="{F2ED240E-2A1E-49FD-8781-C3859500F302}"/>
    <cellStyle name="highlightExposure 2 10 3" xfId="26998" xr:uid="{5C85B39A-EF25-4E3B-92A9-8CF9B5455A19}"/>
    <cellStyle name="highlightExposure 2 10 4" xfId="41322" xr:uid="{30C12D19-304F-4543-823A-370042CA836F}"/>
    <cellStyle name="highlightExposure 2 11" xfId="7663" xr:uid="{00000000-0005-0000-0000-0000C4170000}"/>
    <cellStyle name="highlightExposure 2 11 2" xfId="27000" xr:uid="{6203B162-71E1-4D42-A112-624A04AA9F22}"/>
    <cellStyle name="highlightExposure 2 11 3" xfId="41324" xr:uid="{7FE0241F-8CB1-4318-8BEE-36BA5C3B7FE2}"/>
    <cellStyle name="highlightExposure 2 12" xfId="23334" xr:uid="{B4484C23-D278-4A53-9BD2-FF995F34FCE1}"/>
    <cellStyle name="highlightExposure 2 2" xfId="7664" xr:uid="{00000000-0005-0000-0000-0000C5170000}"/>
    <cellStyle name="highlightExposure 2 2 2" xfId="7665" xr:uid="{00000000-0005-0000-0000-0000C6170000}"/>
    <cellStyle name="highlightExposure 2 2 2 2" xfId="7666" xr:uid="{00000000-0005-0000-0000-0000C7170000}"/>
    <cellStyle name="highlightExposure 2 2 2 2 2" xfId="27003" xr:uid="{E2C191BF-008B-420A-8DA4-F6C0D261BBE3}"/>
    <cellStyle name="highlightExposure 2 2 2 2 3" xfId="41327" xr:uid="{60E45A1C-81C2-433B-A995-61325A01BDC1}"/>
    <cellStyle name="highlightExposure 2 2 2 3" xfId="27002" xr:uid="{50BD8B21-A84A-44FE-9029-A32F86F0B9B4}"/>
    <cellStyle name="highlightExposure 2 2 2 4" xfId="41326" xr:uid="{28B4FD87-C3B1-4DCB-8FA7-7ACE8191CAB1}"/>
    <cellStyle name="highlightExposure 2 2 3" xfId="7667" xr:uid="{00000000-0005-0000-0000-0000C8170000}"/>
    <cellStyle name="highlightExposure 2 2 3 2" xfId="27004" xr:uid="{DF7A1A05-6C89-4E2C-9C44-FA6F0DF3B626}"/>
    <cellStyle name="highlightExposure 2 2 3 3" xfId="41328" xr:uid="{90B49D66-CBD2-460A-838B-C5FDB81F54A0}"/>
    <cellStyle name="highlightExposure 2 2 4" xfId="27001" xr:uid="{DC3686B2-350C-48E0-87FD-5E8FD9C3FDDB}"/>
    <cellStyle name="highlightExposure 2 2 5" xfId="41325" xr:uid="{CC6E7708-6225-4EC7-8A84-A32B2DD5AD89}"/>
    <cellStyle name="highlightExposure 2 3" xfId="7668" xr:uid="{00000000-0005-0000-0000-0000C9170000}"/>
    <cellStyle name="highlightExposure 2 3 2" xfId="7669" xr:uid="{00000000-0005-0000-0000-0000CA170000}"/>
    <cellStyle name="highlightExposure 2 3 2 2" xfId="7670" xr:uid="{00000000-0005-0000-0000-0000CB170000}"/>
    <cellStyle name="highlightExposure 2 3 2 2 2" xfId="27007" xr:uid="{93E56AD8-C4F3-4809-9CA1-BAD13EC23852}"/>
    <cellStyle name="highlightExposure 2 3 2 2 3" xfId="41331" xr:uid="{12317C10-A864-4CCB-9510-F25EBD2C9F37}"/>
    <cellStyle name="highlightExposure 2 3 2 3" xfId="27006" xr:uid="{AB3E6ABA-84D8-4F25-92EE-A04B4F27B865}"/>
    <cellStyle name="highlightExposure 2 3 2 4" xfId="41330" xr:uid="{81EFE770-927A-4946-9D55-46B561B6C591}"/>
    <cellStyle name="highlightExposure 2 3 3" xfId="7671" xr:uid="{00000000-0005-0000-0000-0000CC170000}"/>
    <cellStyle name="highlightExposure 2 3 3 2" xfId="27008" xr:uid="{5CFB54E8-4A63-426C-A249-3C96377C6A0C}"/>
    <cellStyle name="highlightExposure 2 3 3 3" xfId="41332" xr:uid="{C35A1061-3539-4DC7-9F6C-67092C45569E}"/>
    <cellStyle name="highlightExposure 2 3 4" xfId="27005" xr:uid="{847DD958-F3E5-40C7-B3AF-E202566109FD}"/>
    <cellStyle name="highlightExposure 2 3 5" xfId="41329" xr:uid="{F26F4989-F915-4212-AFDE-29E9EE4073EB}"/>
    <cellStyle name="highlightExposure 2 4" xfId="7672" xr:uid="{00000000-0005-0000-0000-0000CD170000}"/>
    <cellStyle name="highlightExposure 2 4 2" xfId="7673" xr:uid="{00000000-0005-0000-0000-0000CE170000}"/>
    <cellStyle name="highlightExposure 2 4 2 2" xfId="7674" xr:uid="{00000000-0005-0000-0000-0000CF170000}"/>
    <cellStyle name="highlightExposure 2 4 2 2 2" xfId="27011" xr:uid="{A44636FD-D082-49A0-8954-655150EDB5E6}"/>
    <cellStyle name="highlightExposure 2 4 2 2 3" xfId="41335" xr:uid="{FABA71AF-5E19-4EC6-AFCF-ECB3EB01949A}"/>
    <cellStyle name="highlightExposure 2 4 2 3" xfId="27010" xr:uid="{868064CE-5DC4-4FE7-95DC-228184717E67}"/>
    <cellStyle name="highlightExposure 2 4 2 4" xfId="41334" xr:uid="{7D5ADDED-2939-404B-8C42-E282442A9958}"/>
    <cellStyle name="highlightExposure 2 4 3" xfId="7675" xr:uid="{00000000-0005-0000-0000-0000D0170000}"/>
    <cellStyle name="highlightExposure 2 4 3 2" xfId="27012" xr:uid="{5566D1B7-AAFD-4674-815B-13FB6AFB5EAA}"/>
    <cellStyle name="highlightExposure 2 4 3 3" xfId="41336" xr:uid="{3C9C6E22-4FD2-4D02-967F-B9EFB9E8C34C}"/>
    <cellStyle name="highlightExposure 2 4 4" xfId="27009" xr:uid="{653E22B0-558E-4837-8F8C-66CFCFF2FA89}"/>
    <cellStyle name="highlightExposure 2 4 5" xfId="41333" xr:uid="{54B5FE43-77CD-4C80-A3FF-A7FBA84F5043}"/>
    <cellStyle name="highlightExposure 2 5" xfId="7676" xr:uid="{00000000-0005-0000-0000-0000D1170000}"/>
    <cellStyle name="highlightExposure 2 5 2" xfId="7677" xr:uid="{00000000-0005-0000-0000-0000D2170000}"/>
    <cellStyle name="highlightExposure 2 5 2 2" xfId="7678" xr:uid="{00000000-0005-0000-0000-0000D3170000}"/>
    <cellStyle name="highlightExposure 2 5 2 2 2" xfId="27015" xr:uid="{E90D4E94-9560-4396-9DB7-758D25083269}"/>
    <cellStyle name="highlightExposure 2 5 2 2 3" xfId="41339" xr:uid="{CE78F8DF-987E-4E31-A4DA-425D1E6F2C52}"/>
    <cellStyle name="highlightExposure 2 5 2 3" xfId="27014" xr:uid="{49C03B41-A0EF-4A94-824F-D70DC25FDD23}"/>
    <cellStyle name="highlightExposure 2 5 2 4" xfId="41338" xr:uid="{6E6CE068-CCFD-4E10-AEF0-3624F605823A}"/>
    <cellStyle name="highlightExposure 2 5 3" xfId="7679" xr:uid="{00000000-0005-0000-0000-0000D4170000}"/>
    <cellStyle name="highlightExposure 2 5 3 2" xfId="27016" xr:uid="{333541DC-1F3B-4548-9BFD-9BA789EB3412}"/>
    <cellStyle name="highlightExposure 2 5 3 3" xfId="41340" xr:uid="{CE2BF4D1-56CC-45E4-A981-B712EF0D45C5}"/>
    <cellStyle name="highlightExposure 2 5 4" xfId="27013" xr:uid="{21FE68BE-9F9F-47E9-B60A-A8E0D2093F79}"/>
    <cellStyle name="highlightExposure 2 5 5" xfId="41337" xr:uid="{AA948766-B090-429E-828C-EC38BD161CD1}"/>
    <cellStyle name="highlightExposure 2 6" xfId="7680" xr:uid="{00000000-0005-0000-0000-0000D5170000}"/>
    <cellStyle name="highlightExposure 2 6 2" xfId="7681" xr:uid="{00000000-0005-0000-0000-0000D6170000}"/>
    <cellStyle name="highlightExposure 2 6 2 2" xfId="7682" xr:uid="{00000000-0005-0000-0000-0000D7170000}"/>
    <cellStyle name="highlightExposure 2 6 2 2 2" xfId="27019" xr:uid="{B50EA9D0-777E-4B57-AACB-A926D96D6B9A}"/>
    <cellStyle name="highlightExposure 2 6 2 2 3" xfId="41343" xr:uid="{01E51C8B-E305-4745-8700-A9965454090A}"/>
    <cellStyle name="highlightExposure 2 6 2 3" xfId="27018" xr:uid="{3658C9F4-6E2D-4E81-A791-5EE886E19E9B}"/>
    <cellStyle name="highlightExposure 2 6 2 4" xfId="41342" xr:uid="{10F8EE23-9A06-4DE5-A96D-CF46FB0EA6C7}"/>
    <cellStyle name="highlightExposure 2 6 3" xfId="7683" xr:uid="{00000000-0005-0000-0000-0000D8170000}"/>
    <cellStyle name="highlightExposure 2 6 3 2" xfId="27020" xr:uid="{9DAFF709-503B-47F0-B4E6-7AD9F0F63ECC}"/>
    <cellStyle name="highlightExposure 2 6 3 3" xfId="41344" xr:uid="{5928F90C-A55A-4A41-B6B3-5B9B902414EE}"/>
    <cellStyle name="highlightExposure 2 6 4" xfId="27017" xr:uid="{E2A97E53-9D1B-4C80-9AA3-5E212F6067E9}"/>
    <cellStyle name="highlightExposure 2 6 5" xfId="41341" xr:uid="{296E6A2B-CE84-4A68-ADCA-ADE81E832128}"/>
    <cellStyle name="highlightExposure 2 7" xfId="7684" xr:uid="{00000000-0005-0000-0000-0000D9170000}"/>
    <cellStyle name="highlightExposure 2 7 2" xfId="7685" xr:uid="{00000000-0005-0000-0000-0000DA170000}"/>
    <cellStyle name="highlightExposure 2 7 2 2" xfId="7686" xr:uid="{00000000-0005-0000-0000-0000DB170000}"/>
    <cellStyle name="highlightExposure 2 7 2 2 2" xfId="27023" xr:uid="{65451378-BEF5-4104-A4F4-657D4EC15051}"/>
    <cellStyle name="highlightExposure 2 7 2 2 3" xfId="41347" xr:uid="{14D97020-F05D-481B-8556-8AD28DB7E467}"/>
    <cellStyle name="highlightExposure 2 7 2 3" xfId="27022" xr:uid="{3A7948AF-C319-4D2A-9572-2B1F0F3F6382}"/>
    <cellStyle name="highlightExposure 2 7 2 4" xfId="41346" xr:uid="{E66DF3D6-CC28-4886-980D-81A027465937}"/>
    <cellStyle name="highlightExposure 2 7 3" xfId="7687" xr:uid="{00000000-0005-0000-0000-0000DC170000}"/>
    <cellStyle name="highlightExposure 2 7 3 2" xfId="27024" xr:uid="{FC1A7E3E-DEB6-4802-B528-F4E9EFD127BD}"/>
    <cellStyle name="highlightExposure 2 7 3 3" xfId="41348" xr:uid="{93BCD798-A05B-4B9D-8D0B-48826FD6C456}"/>
    <cellStyle name="highlightExposure 2 7 4" xfId="27021" xr:uid="{DCE3EC41-6B05-43AE-8D8F-9EAF7A362F73}"/>
    <cellStyle name="highlightExposure 2 7 5" xfId="41345" xr:uid="{C6E5ADED-E991-4A1F-87B0-F9EEB2C98320}"/>
    <cellStyle name="highlightExposure 2 8" xfId="7688" xr:uid="{00000000-0005-0000-0000-0000DD170000}"/>
    <cellStyle name="highlightExposure 2 8 2" xfId="7689" xr:uid="{00000000-0005-0000-0000-0000DE170000}"/>
    <cellStyle name="highlightExposure 2 8 2 2" xfId="7690" xr:uid="{00000000-0005-0000-0000-0000DF170000}"/>
    <cellStyle name="highlightExposure 2 8 2 2 2" xfId="27027" xr:uid="{8BCE68D1-0946-43E2-906F-63EA3B84CEE8}"/>
    <cellStyle name="highlightExposure 2 8 2 2 3" xfId="41351" xr:uid="{1445897C-7DD5-4422-8D55-E2BC5AB88795}"/>
    <cellStyle name="highlightExposure 2 8 2 3" xfId="27026" xr:uid="{2F42B33A-69DB-43C9-868B-967A6050233D}"/>
    <cellStyle name="highlightExposure 2 8 2 4" xfId="41350" xr:uid="{F923BFA3-BDB1-461E-928A-448FA2E120C3}"/>
    <cellStyle name="highlightExposure 2 8 3" xfId="7691" xr:uid="{00000000-0005-0000-0000-0000E0170000}"/>
    <cellStyle name="highlightExposure 2 8 3 2" xfId="27028" xr:uid="{1A7E7BBC-13FF-44F4-A4CA-F3A5081C3771}"/>
    <cellStyle name="highlightExposure 2 8 3 3" xfId="41352" xr:uid="{26D37981-2ED5-414F-AEDC-A8C3377ABE02}"/>
    <cellStyle name="highlightExposure 2 8 4" xfId="27025" xr:uid="{52E91D2F-400D-4CB7-8B50-B40ABF8A33A4}"/>
    <cellStyle name="highlightExposure 2 8 5" xfId="41349" xr:uid="{ACB311C5-9B15-4F7E-ABEB-8EA4E4F636DC}"/>
    <cellStyle name="highlightExposure 2 9" xfId="7692" xr:uid="{00000000-0005-0000-0000-0000E1170000}"/>
    <cellStyle name="highlightExposure 2 9 2" xfId="7693" xr:uid="{00000000-0005-0000-0000-0000E2170000}"/>
    <cellStyle name="highlightExposure 2 9 2 2" xfId="7694" xr:uid="{00000000-0005-0000-0000-0000E3170000}"/>
    <cellStyle name="highlightExposure 2 9 2 2 2" xfId="27031" xr:uid="{E19C1F9E-0817-4CA0-AB26-C31FF7C3A095}"/>
    <cellStyle name="highlightExposure 2 9 2 2 3" xfId="41355" xr:uid="{95F02B62-1BE3-4B99-B96E-EE5DC67F6643}"/>
    <cellStyle name="highlightExposure 2 9 2 3" xfId="27030" xr:uid="{8EA524BC-4E78-4346-BDC4-CAFF79C6A876}"/>
    <cellStyle name="highlightExposure 2 9 2 4" xfId="41354" xr:uid="{6F61B01C-EB43-44B7-82AE-D1684E3B94BD}"/>
    <cellStyle name="highlightExposure 2 9 3" xfId="7695" xr:uid="{00000000-0005-0000-0000-0000E4170000}"/>
    <cellStyle name="highlightExposure 2 9 3 2" xfId="27032" xr:uid="{B8B42714-0F02-4975-A788-FB7AADCA4269}"/>
    <cellStyle name="highlightExposure 2 9 3 3" xfId="41356" xr:uid="{3E87C2AE-1C78-446E-BDD2-14C136A837DC}"/>
    <cellStyle name="highlightExposure 2 9 4" xfId="27029" xr:uid="{03D67976-1140-4199-AFF3-99C5304A8185}"/>
    <cellStyle name="highlightExposure 2 9 5" xfId="41353" xr:uid="{6D18C58F-49F5-4E3C-837E-4833E6BC34AA}"/>
    <cellStyle name="highlightExposure 3" xfId="604" xr:uid="{00000000-0005-0000-0000-0000E5170000}"/>
    <cellStyle name="highlightExposure 3 10" xfId="7696" xr:uid="{00000000-0005-0000-0000-0000E6170000}"/>
    <cellStyle name="highlightExposure 3 10 2" xfId="7697" xr:uid="{00000000-0005-0000-0000-0000E7170000}"/>
    <cellStyle name="highlightExposure 3 10 2 2" xfId="27034" xr:uid="{43792D82-FBB8-4F26-A533-16C8C94E7F0E}"/>
    <cellStyle name="highlightExposure 3 10 2 3" xfId="41358" xr:uid="{DAEE2EAC-0966-4263-8FE9-4011972B9763}"/>
    <cellStyle name="highlightExposure 3 10 3" xfId="27033" xr:uid="{A372388F-F05F-4159-9792-2DAD633F56FF}"/>
    <cellStyle name="highlightExposure 3 10 4" xfId="41357" xr:uid="{E6124892-620E-4C53-89ED-2FDB446F0579}"/>
    <cellStyle name="highlightExposure 3 11" xfId="7698" xr:uid="{00000000-0005-0000-0000-0000E8170000}"/>
    <cellStyle name="highlightExposure 3 11 2" xfId="27035" xr:uid="{881746BA-CF22-4CC6-BF08-93A80356B955}"/>
    <cellStyle name="highlightExposure 3 11 3" xfId="41359" xr:uid="{E5E68CBF-6790-4A62-B9A7-FCBE0FABA761}"/>
    <cellStyle name="highlightExposure 3 12" xfId="23333" xr:uid="{A5671E12-3866-4F9C-BA4C-9DC6A842BCFA}"/>
    <cellStyle name="highlightExposure 3 2" xfId="7699" xr:uid="{00000000-0005-0000-0000-0000E9170000}"/>
    <cellStyle name="highlightExposure 3 2 2" xfId="7700" xr:uid="{00000000-0005-0000-0000-0000EA170000}"/>
    <cellStyle name="highlightExposure 3 2 2 2" xfId="7701" xr:uid="{00000000-0005-0000-0000-0000EB170000}"/>
    <cellStyle name="highlightExposure 3 2 2 2 2" xfId="27038" xr:uid="{A5554510-3A99-44DD-892C-8B4F16DA0EAF}"/>
    <cellStyle name="highlightExposure 3 2 2 2 3" xfId="41362" xr:uid="{F042C0D9-A3C9-479C-BE4B-254C462930B4}"/>
    <cellStyle name="highlightExposure 3 2 2 3" xfId="27037" xr:uid="{D3B81E68-90DD-4EA4-ABFD-6468668B175D}"/>
    <cellStyle name="highlightExposure 3 2 2 4" xfId="41361" xr:uid="{60B793C6-91B0-49AC-9BBD-4D2415912D26}"/>
    <cellStyle name="highlightExposure 3 2 3" xfId="7702" xr:uid="{00000000-0005-0000-0000-0000EC170000}"/>
    <cellStyle name="highlightExposure 3 2 3 2" xfId="27039" xr:uid="{08DD2E1D-C277-47DF-A595-694B104E4D3C}"/>
    <cellStyle name="highlightExposure 3 2 3 3" xfId="41363" xr:uid="{F7D02685-9E3A-476E-B21F-390B0B123C56}"/>
    <cellStyle name="highlightExposure 3 2 4" xfId="27036" xr:uid="{92772621-803D-49A0-9A09-0FBE72454AD7}"/>
    <cellStyle name="highlightExposure 3 2 5" xfId="41360" xr:uid="{56825A39-B998-40BE-AA83-1A080D841092}"/>
    <cellStyle name="highlightExposure 3 3" xfId="7703" xr:uid="{00000000-0005-0000-0000-0000ED170000}"/>
    <cellStyle name="highlightExposure 3 3 2" xfId="7704" xr:uid="{00000000-0005-0000-0000-0000EE170000}"/>
    <cellStyle name="highlightExposure 3 3 2 2" xfId="7705" xr:uid="{00000000-0005-0000-0000-0000EF170000}"/>
    <cellStyle name="highlightExposure 3 3 2 2 2" xfId="27042" xr:uid="{D5079EE7-2AAF-4534-A142-338236739913}"/>
    <cellStyle name="highlightExposure 3 3 2 2 3" xfId="41366" xr:uid="{F600B347-F97F-4ED7-A293-132F067E427C}"/>
    <cellStyle name="highlightExposure 3 3 2 3" xfId="27041" xr:uid="{5C1B1985-8426-4B5E-AE6C-A70673822E15}"/>
    <cellStyle name="highlightExposure 3 3 2 4" xfId="41365" xr:uid="{E6628EA8-FF36-4DE0-8293-B9EC0174E7AE}"/>
    <cellStyle name="highlightExposure 3 3 3" xfId="7706" xr:uid="{00000000-0005-0000-0000-0000F0170000}"/>
    <cellStyle name="highlightExposure 3 3 3 2" xfId="27043" xr:uid="{1C11867B-5783-4036-BFE4-98541C6D1CA3}"/>
    <cellStyle name="highlightExposure 3 3 3 3" xfId="41367" xr:uid="{0DFAAA71-618D-4E58-ABEC-8B38629625D3}"/>
    <cellStyle name="highlightExposure 3 3 4" xfId="27040" xr:uid="{7BF540F8-4EE6-4EA5-901F-FCB9F2F1D61A}"/>
    <cellStyle name="highlightExposure 3 3 5" xfId="41364" xr:uid="{E21255E7-B50E-4D97-88DD-5AF8203D0143}"/>
    <cellStyle name="highlightExposure 3 4" xfId="7707" xr:uid="{00000000-0005-0000-0000-0000F1170000}"/>
    <cellStyle name="highlightExposure 3 4 2" xfId="7708" xr:uid="{00000000-0005-0000-0000-0000F2170000}"/>
    <cellStyle name="highlightExposure 3 4 2 2" xfId="7709" xr:uid="{00000000-0005-0000-0000-0000F3170000}"/>
    <cellStyle name="highlightExposure 3 4 2 2 2" xfId="27046" xr:uid="{06B3F20B-61D3-47EF-AB05-20B460CFC056}"/>
    <cellStyle name="highlightExposure 3 4 2 2 3" xfId="41370" xr:uid="{A57FEACB-DE73-4F4C-92D8-CFC7024D8668}"/>
    <cellStyle name="highlightExposure 3 4 2 3" xfId="27045" xr:uid="{9265B4F6-7A69-47DF-BE9A-F9BAEC816EFB}"/>
    <cellStyle name="highlightExposure 3 4 2 4" xfId="41369" xr:uid="{D3323A60-F08C-4EF5-AD5A-6F0331EE76EA}"/>
    <cellStyle name="highlightExposure 3 4 3" xfId="7710" xr:uid="{00000000-0005-0000-0000-0000F4170000}"/>
    <cellStyle name="highlightExposure 3 4 3 2" xfId="27047" xr:uid="{A15263AA-4724-46F5-9E19-6B17C619C05B}"/>
    <cellStyle name="highlightExposure 3 4 3 3" xfId="41371" xr:uid="{B98E3945-B3CD-430D-A6F2-7C2A84A7BD23}"/>
    <cellStyle name="highlightExposure 3 4 4" xfId="27044" xr:uid="{96A53E36-EC28-4DA0-BEAE-9B302E63E6C4}"/>
    <cellStyle name="highlightExposure 3 4 5" xfId="41368" xr:uid="{47C53D6A-3DC2-4511-AE2D-57973364BEAF}"/>
    <cellStyle name="highlightExposure 3 5" xfId="7711" xr:uid="{00000000-0005-0000-0000-0000F5170000}"/>
    <cellStyle name="highlightExposure 3 5 2" xfId="7712" xr:uid="{00000000-0005-0000-0000-0000F6170000}"/>
    <cellStyle name="highlightExposure 3 5 2 2" xfId="7713" xr:uid="{00000000-0005-0000-0000-0000F7170000}"/>
    <cellStyle name="highlightExposure 3 5 2 2 2" xfId="27050" xr:uid="{A393E43B-CC56-4734-8787-4683DDC77754}"/>
    <cellStyle name="highlightExposure 3 5 2 2 3" xfId="41374" xr:uid="{776EA608-9F41-46F9-9A6D-A035C48B22CA}"/>
    <cellStyle name="highlightExposure 3 5 2 3" xfId="27049" xr:uid="{25165D0C-2A22-47F8-9E21-6A2521B0CBD9}"/>
    <cellStyle name="highlightExposure 3 5 2 4" xfId="41373" xr:uid="{7C08CF9A-08D3-4E57-A269-CDD7E0C4ADD2}"/>
    <cellStyle name="highlightExposure 3 5 3" xfId="7714" xr:uid="{00000000-0005-0000-0000-0000F8170000}"/>
    <cellStyle name="highlightExposure 3 5 3 2" xfId="27051" xr:uid="{DA1B8F33-A477-40E8-A958-0C52EA651834}"/>
    <cellStyle name="highlightExposure 3 5 3 3" xfId="41375" xr:uid="{6BBFC251-CD1B-4984-9392-D5B737C51834}"/>
    <cellStyle name="highlightExposure 3 5 4" xfId="27048" xr:uid="{1A0FCBFE-595C-4531-8DF0-58F27C80C13F}"/>
    <cellStyle name="highlightExposure 3 5 5" xfId="41372" xr:uid="{40BCB040-FBD3-4EA3-9753-A1A8E9FDA39E}"/>
    <cellStyle name="highlightExposure 3 6" xfId="7715" xr:uid="{00000000-0005-0000-0000-0000F9170000}"/>
    <cellStyle name="highlightExposure 3 6 2" xfId="7716" xr:uid="{00000000-0005-0000-0000-0000FA170000}"/>
    <cellStyle name="highlightExposure 3 6 2 2" xfId="7717" xr:uid="{00000000-0005-0000-0000-0000FB170000}"/>
    <cellStyle name="highlightExposure 3 6 2 2 2" xfId="27054" xr:uid="{276C118F-1B3D-4C4A-9A3F-224FEA654C18}"/>
    <cellStyle name="highlightExposure 3 6 2 2 3" xfId="41378" xr:uid="{B996377B-AE89-4C43-BC08-11CD16C22A82}"/>
    <cellStyle name="highlightExposure 3 6 2 3" xfId="27053" xr:uid="{5A0854AF-8320-42E8-9B26-D0A9D9E1D998}"/>
    <cellStyle name="highlightExposure 3 6 2 4" xfId="41377" xr:uid="{F523C0BA-8772-407E-96BE-7A603E70BBE8}"/>
    <cellStyle name="highlightExposure 3 6 3" xfId="7718" xr:uid="{00000000-0005-0000-0000-0000FC170000}"/>
    <cellStyle name="highlightExposure 3 6 3 2" xfId="27055" xr:uid="{3F07658A-D28D-471D-9073-FB616F7FE87D}"/>
    <cellStyle name="highlightExposure 3 6 3 3" xfId="41379" xr:uid="{DDBC1312-C0C0-4455-9337-EBA0365A9B57}"/>
    <cellStyle name="highlightExposure 3 6 4" xfId="27052" xr:uid="{A72A00C1-84F7-4FC8-B290-62C75347CD05}"/>
    <cellStyle name="highlightExposure 3 6 5" xfId="41376" xr:uid="{3C500E75-424B-4049-942F-1B485A3E8219}"/>
    <cellStyle name="highlightExposure 3 7" xfId="7719" xr:uid="{00000000-0005-0000-0000-0000FD170000}"/>
    <cellStyle name="highlightExposure 3 7 2" xfId="7720" xr:uid="{00000000-0005-0000-0000-0000FE170000}"/>
    <cellStyle name="highlightExposure 3 7 2 2" xfId="7721" xr:uid="{00000000-0005-0000-0000-0000FF170000}"/>
    <cellStyle name="highlightExposure 3 7 2 2 2" xfId="27058" xr:uid="{C93290B2-D58E-4A57-8A93-739F55D7B80A}"/>
    <cellStyle name="highlightExposure 3 7 2 2 3" xfId="41382" xr:uid="{B7FE6A5A-AF8B-46E6-9AD7-41702B610FAF}"/>
    <cellStyle name="highlightExposure 3 7 2 3" xfId="27057" xr:uid="{BEBA8AA9-D008-4EF6-BF28-CC8E970862A3}"/>
    <cellStyle name="highlightExposure 3 7 2 4" xfId="41381" xr:uid="{8EE7D4CC-98B3-45B5-9C5D-BB8BF7785866}"/>
    <cellStyle name="highlightExposure 3 7 3" xfId="7722" xr:uid="{00000000-0005-0000-0000-000000180000}"/>
    <cellStyle name="highlightExposure 3 7 3 2" xfId="27059" xr:uid="{1989F355-DD22-4275-AA52-2C4820215536}"/>
    <cellStyle name="highlightExposure 3 7 3 3" xfId="41383" xr:uid="{61F68A4B-4334-46C5-A760-C13DEBAB4352}"/>
    <cellStyle name="highlightExposure 3 7 4" xfId="27056" xr:uid="{F2B39033-83D6-437D-8DC7-3D40EE7F7226}"/>
    <cellStyle name="highlightExposure 3 7 5" xfId="41380" xr:uid="{5C57342E-9A93-4A0E-A5DD-549B766A3F43}"/>
    <cellStyle name="highlightExposure 3 8" xfId="7723" xr:uid="{00000000-0005-0000-0000-000001180000}"/>
    <cellStyle name="highlightExposure 3 8 2" xfId="7724" xr:uid="{00000000-0005-0000-0000-000002180000}"/>
    <cellStyle name="highlightExposure 3 8 2 2" xfId="7725" xr:uid="{00000000-0005-0000-0000-000003180000}"/>
    <cellStyle name="highlightExposure 3 8 2 2 2" xfId="27062" xr:uid="{905E65B8-9069-4261-8D3B-02E7F3E51DE4}"/>
    <cellStyle name="highlightExposure 3 8 2 2 3" xfId="41386" xr:uid="{D865F820-A3FB-4219-B513-245D7016DC76}"/>
    <cellStyle name="highlightExposure 3 8 2 3" xfId="27061" xr:uid="{7A29C7D3-0093-4A05-9E2B-7C4914A86711}"/>
    <cellStyle name="highlightExposure 3 8 2 4" xfId="41385" xr:uid="{A0D5F1F2-32CC-4D85-B969-5FC7169C6DB4}"/>
    <cellStyle name="highlightExposure 3 8 3" xfId="7726" xr:uid="{00000000-0005-0000-0000-000004180000}"/>
    <cellStyle name="highlightExposure 3 8 3 2" xfId="27063" xr:uid="{8FA2CE52-C378-4F0D-98E4-60E423D16366}"/>
    <cellStyle name="highlightExposure 3 8 3 3" xfId="41387" xr:uid="{D0ED3943-2755-422D-A7CC-B1967F6738A2}"/>
    <cellStyle name="highlightExposure 3 8 4" xfId="27060" xr:uid="{E4C832D9-5CFF-4FFF-AEC1-71E2F0855C6E}"/>
    <cellStyle name="highlightExposure 3 8 5" xfId="41384" xr:uid="{074E9374-8DFD-484C-A8AC-7EB5150E852F}"/>
    <cellStyle name="highlightExposure 3 9" xfId="7727" xr:uid="{00000000-0005-0000-0000-000005180000}"/>
    <cellStyle name="highlightExposure 3 9 2" xfId="7728" xr:uid="{00000000-0005-0000-0000-000006180000}"/>
    <cellStyle name="highlightExposure 3 9 2 2" xfId="7729" xr:uid="{00000000-0005-0000-0000-000007180000}"/>
    <cellStyle name="highlightExposure 3 9 2 2 2" xfId="27066" xr:uid="{A3668D67-CE46-4310-A04F-A35BC8F68514}"/>
    <cellStyle name="highlightExposure 3 9 2 2 3" xfId="41390" xr:uid="{453B58FA-8F69-4A17-B9D1-BDB145C4A305}"/>
    <cellStyle name="highlightExposure 3 9 2 3" xfId="27065" xr:uid="{7B54C729-6366-463D-865A-44A7AC343E05}"/>
    <cellStyle name="highlightExposure 3 9 2 4" xfId="41389" xr:uid="{A20121AB-FF0A-4F59-AB9C-A197573FD263}"/>
    <cellStyle name="highlightExposure 3 9 3" xfId="7730" xr:uid="{00000000-0005-0000-0000-000008180000}"/>
    <cellStyle name="highlightExposure 3 9 3 2" xfId="27067" xr:uid="{E1CD4A13-98FE-4F84-ABFF-A4482F5F0D52}"/>
    <cellStyle name="highlightExposure 3 9 3 3" xfId="41391" xr:uid="{55FE0475-8FD0-482A-965D-4BC38677F340}"/>
    <cellStyle name="highlightExposure 3 9 4" xfId="27064" xr:uid="{7442FC35-2D40-4CCB-B8A6-843F9E16B9F2}"/>
    <cellStyle name="highlightExposure 3 9 5" xfId="41388" xr:uid="{CEED3E92-5D8B-4B70-9D42-804BB1065BBB}"/>
    <cellStyle name="highlightExposure 4" xfId="7731" xr:uid="{00000000-0005-0000-0000-000009180000}"/>
    <cellStyle name="highlightExposure 4 2" xfId="7732" xr:uid="{00000000-0005-0000-0000-00000A180000}"/>
    <cellStyle name="highlightExposure 4 2 2" xfId="7733" xr:uid="{00000000-0005-0000-0000-00000B180000}"/>
    <cellStyle name="highlightExposure 4 2 2 2" xfId="27070" xr:uid="{2274E31D-8CEE-40DF-88DE-672E57B5C370}"/>
    <cellStyle name="highlightExposure 4 2 2 3" xfId="41394" xr:uid="{44B107D3-92E9-4A46-B3ED-1E2FBBA422DF}"/>
    <cellStyle name="highlightExposure 4 2 3" xfId="27069" xr:uid="{172CBF08-DC87-4AC2-B729-7CD8F2207A05}"/>
    <cellStyle name="highlightExposure 4 2 4" xfId="41393" xr:uid="{DC0BDF90-ABB3-4D1F-93BB-C23A14088A8C}"/>
    <cellStyle name="highlightExposure 4 3" xfId="7734" xr:uid="{00000000-0005-0000-0000-00000C180000}"/>
    <cellStyle name="highlightExposure 4 3 2" xfId="27071" xr:uid="{C9E73CAB-12BC-4A32-8E45-ACB96F0B5EC0}"/>
    <cellStyle name="highlightExposure 4 3 3" xfId="41395" xr:uid="{EEE644AC-7122-4504-9359-D2C0C0AFE184}"/>
    <cellStyle name="highlightExposure 4 4" xfId="27068" xr:uid="{723A00B7-FA27-432B-A574-394505237A08}"/>
    <cellStyle name="highlightExposure 4 5" xfId="41392" xr:uid="{B070F643-6F83-4132-BADC-F4693AC35B98}"/>
    <cellStyle name="highlightExposure 5" xfId="7735" xr:uid="{00000000-0005-0000-0000-00000D180000}"/>
    <cellStyle name="highlightExposure 5 2" xfId="7736" xr:uid="{00000000-0005-0000-0000-00000E180000}"/>
    <cellStyle name="highlightExposure 5 2 2" xfId="7737" xr:uid="{00000000-0005-0000-0000-00000F180000}"/>
    <cellStyle name="highlightExposure 5 2 2 2" xfId="27074" xr:uid="{DC7E6514-BBA0-4077-8EE1-79FD8FAF5EA0}"/>
    <cellStyle name="highlightExposure 5 2 2 3" xfId="41398" xr:uid="{182C8C76-979B-4822-A868-6AF8ED0BF290}"/>
    <cellStyle name="highlightExposure 5 2 3" xfId="27073" xr:uid="{90DA0B8E-EFEC-47B4-A9D9-DDE68A33D09D}"/>
    <cellStyle name="highlightExposure 5 2 4" xfId="41397" xr:uid="{0158C92D-2A1D-4619-980A-4E87986331D6}"/>
    <cellStyle name="highlightExposure 5 3" xfId="7738" xr:uid="{00000000-0005-0000-0000-000010180000}"/>
    <cellStyle name="highlightExposure 5 3 2" xfId="27075" xr:uid="{A019EA23-B99A-42E6-B7C1-D250CC2DF9AA}"/>
    <cellStyle name="highlightExposure 5 3 3" xfId="41399" xr:uid="{97A2EA1B-94E7-414B-BBEC-958E0B60CD69}"/>
    <cellStyle name="highlightExposure 5 4" xfId="27072" xr:uid="{E17B51E5-9CE3-4CC6-AD23-91983421D091}"/>
    <cellStyle name="highlightExposure 5 5" xfId="41396" xr:uid="{088D7CFC-B239-4392-B847-A04284BD7848}"/>
    <cellStyle name="highlightExposure 6" xfId="7739" xr:uid="{00000000-0005-0000-0000-000011180000}"/>
    <cellStyle name="highlightExposure 6 2" xfId="7740" xr:uid="{00000000-0005-0000-0000-000012180000}"/>
    <cellStyle name="highlightExposure 6 2 2" xfId="7741" xr:uid="{00000000-0005-0000-0000-000013180000}"/>
    <cellStyle name="highlightExposure 6 2 2 2" xfId="27078" xr:uid="{2FAF4E20-F88A-4E25-B029-CFBFF5EA7ED9}"/>
    <cellStyle name="highlightExposure 6 2 2 3" xfId="41402" xr:uid="{0AC7931B-4984-4A1B-B43D-309BFEEE1FA9}"/>
    <cellStyle name="highlightExposure 6 2 3" xfId="27077" xr:uid="{61975679-4DE2-4C8E-B751-EBA15935FF9F}"/>
    <cellStyle name="highlightExposure 6 2 4" xfId="41401" xr:uid="{A6677817-DBA7-4CE1-BC7B-E2D325D92456}"/>
    <cellStyle name="highlightExposure 6 3" xfId="7742" xr:uid="{00000000-0005-0000-0000-000014180000}"/>
    <cellStyle name="highlightExposure 6 3 2" xfId="27079" xr:uid="{E99FA902-E369-4BFF-8085-D2AEAE81227A}"/>
    <cellStyle name="highlightExposure 6 3 3" xfId="41403" xr:uid="{41D03940-E609-4034-A22F-796C596B80F0}"/>
    <cellStyle name="highlightExposure 6 4" xfId="27076" xr:uid="{AFC23D2A-8142-4D07-85CD-011BD25DC1FD}"/>
    <cellStyle name="highlightExposure 6 5" xfId="41400" xr:uid="{57E78E6B-10AD-453B-B807-3D4D4D16F0BA}"/>
    <cellStyle name="highlightExposure 7" xfId="7743" xr:uid="{00000000-0005-0000-0000-000015180000}"/>
    <cellStyle name="highlightExposure 7 2" xfId="7744" xr:uid="{00000000-0005-0000-0000-000016180000}"/>
    <cellStyle name="highlightExposure 7 2 2" xfId="7745" xr:uid="{00000000-0005-0000-0000-000017180000}"/>
    <cellStyle name="highlightExposure 7 2 2 2" xfId="27082" xr:uid="{7009D51B-5883-470D-B3B1-ADA7249CCEE6}"/>
    <cellStyle name="highlightExposure 7 2 2 3" xfId="41406" xr:uid="{B8F9F55E-4C38-4A2F-AB3B-A409FA26E61B}"/>
    <cellStyle name="highlightExposure 7 2 3" xfId="27081" xr:uid="{8DAFC834-346D-45D4-B140-5E46808EC765}"/>
    <cellStyle name="highlightExposure 7 2 4" xfId="41405" xr:uid="{2F15FD49-2161-4C44-A44D-B1F2F06431F3}"/>
    <cellStyle name="highlightExposure 7 3" xfId="7746" xr:uid="{00000000-0005-0000-0000-000018180000}"/>
    <cellStyle name="highlightExposure 7 3 2" xfId="27083" xr:uid="{DB010B04-F4F9-41BC-9368-915573E54F73}"/>
    <cellStyle name="highlightExposure 7 3 3" xfId="41407" xr:uid="{DB1C0521-64D7-40D4-B8C5-3B146974C3FA}"/>
    <cellStyle name="highlightExposure 7 4" xfId="27080" xr:uid="{C0ED93D5-D80B-4C1E-AEFB-4BF00D99F558}"/>
    <cellStyle name="highlightExposure 7 5" xfId="41404" xr:uid="{BC4F8150-4081-4D7D-AA4B-EC223E56D2A1}"/>
    <cellStyle name="highlightExposure 8" xfId="7747" xr:uid="{00000000-0005-0000-0000-000019180000}"/>
    <cellStyle name="highlightExposure 8 2" xfId="7748" xr:uid="{00000000-0005-0000-0000-00001A180000}"/>
    <cellStyle name="highlightExposure 8 2 2" xfId="7749" xr:uid="{00000000-0005-0000-0000-00001B180000}"/>
    <cellStyle name="highlightExposure 8 2 2 2" xfId="27086" xr:uid="{66C85215-0573-480B-BE02-95990228805D}"/>
    <cellStyle name="highlightExposure 8 2 2 3" xfId="41410" xr:uid="{93284A1E-F9D2-4C26-8A2B-DAA0964F0260}"/>
    <cellStyle name="highlightExposure 8 2 3" xfId="27085" xr:uid="{ED141CBB-6054-487A-8918-6A4A2F185A39}"/>
    <cellStyle name="highlightExposure 8 2 4" xfId="41409" xr:uid="{1C209BEF-3BE0-40F7-8BC5-27C77442771A}"/>
    <cellStyle name="highlightExposure 8 3" xfId="7750" xr:uid="{00000000-0005-0000-0000-00001C180000}"/>
    <cellStyle name="highlightExposure 8 3 2" xfId="27087" xr:uid="{5577207E-54E1-4D27-B3E1-FCFFC51ADC6D}"/>
    <cellStyle name="highlightExposure 8 3 3" xfId="41411" xr:uid="{E6548FF6-A97F-478D-BEA2-30F4B540A133}"/>
    <cellStyle name="highlightExposure 8 4" xfId="27084" xr:uid="{6287F71B-B451-40D3-A7E2-AD73A3B43E11}"/>
    <cellStyle name="highlightExposure 8 5" xfId="41408" xr:uid="{55BC8FFF-E5DD-4643-923D-FD5DFBC90A1E}"/>
    <cellStyle name="highlightExposure 9" xfId="7751" xr:uid="{00000000-0005-0000-0000-00001D180000}"/>
    <cellStyle name="highlightExposure 9 2" xfId="7752" xr:uid="{00000000-0005-0000-0000-00001E180000}"/>
    <cellStyle name="highlightExposure 9 2 2" xfId="7753" xr:uid="{00000000-0005-0000-0000-00001F180000}"/>
    <cellStyle name="highlightExposure 9 2 2 2" xfId="27090" xr:uid="{24CF694D-3BCB-41EA-A393-80A6C7FA6A89}"/>
    <cellStyle name="highlightExposure 9 2 2 3" xfId="41414" xr:uid="{20EFFF1B-DF4E-46D6-82A5-01373F231CDF}"/>
    <cellStyle name="highlightExposure 9 2 3" xfId="27089" xr:uid="{951AED8C-EF28-4362-8C32-A73EB209264E}"/>
    <cellStyle name="highlightExposure 9 2 4" xfId="41413" xr:uid="{BC0E62A6-4AE1-45E0-A0E5-70D9C5FDA81F}"/>
    <cellStyle name="highlightExposure 9 3" xfId="7754" xr:uid="{00000000-0005-0000-0000-000020180000}"/>
    <cellStyle name="highlightExposure 9 3 2" xfId="27091" xr:uid="{1FFEC423-D491-4289-A4B0-1366530D7DE3}"/>
    <cellStyle name="highlightExposure 9 3 3" xfId="41415" xr:uid="{1D630D52-5D65-4A6C-99A8-24524E14936D}"/>
    <cellStyle name="highlightExposure 9 4" xfId="27088" xr:uid="{388639D3-3442-4845-ABF7-B2F84AF71164}"/>
    <cellStyle name="highlightExposure 9 5" xfId="41412" xr:uid="{882EE791-8BED-4AF7-A240-10A14F717048}"/>
    <cellStyle name="highlightPD" xfId="605" xr:uid="{00000000-0005-0000-0000-000021180000}"/>
    <cellStyle name="highlightPD 10" xfId="7755" xr:uid="{00000000-0005-0000-0000-000022180000}"/>
    <cellStyle name="highlightPD 10 2" xfId="7756" xr:uid="{00000000-0005-0000-0000-000023180000}"/>
    <cellStyle name="highlightPD 10 2 2" xfId="7757" xr:uid="{00000000-0005-0000-0000-000024180000}"/>
    <cellStyle name="highlightPD 10 2 2 2" xfId="27094" xr:uid="{FB68C75E-A155-4A32-880E-2C24576604C5}"/>
    <cellStyle name="highlightPD 10 2 2 3" xfId="41418" xr:uid="{D8798788-80D6-47BB-9925-19E1FD461E4A}"/>
    <cellStyle name="highlightPD 10 2 3" xfId="27093" xr:uid="{5498184C-2B31-4FFD-9873-67DBCC39C00C}"/>
    <cellStyle name="highlightPD 10 2 4" xfId="41417" xr:uid="{319DBE00-FDD1-40D4-8266-E192E8FDBBCA}"/>
    <cellStyle name="highlightPD 10 3" xfId="7758" xr:uid="{00000000-0005-0000-0000-000025180000}"/>
    <cellStyle name="highlightPD 10 3 2" xfId="27095" xr:uid="{BF6598E9-4188-41F8-AD1E-B4AFD7153B29}"/>
    <cellStyle name="highlightPD 10 3 3" xfId="41419" xr:uid="{B7216335-9A2F-453B-AA99-80B203C82269}"/>
    <cellStyle name="highlightPD 10 4" xfId="27092" xr:uid="{C3FFB8F1-C430-47E3-9E24-E16A3E6FE17F}"/>
    <cellStyle name="highlightPD 10 5" xfId="41416" xr:uid="{50CADB20-B037-4FC9-8B42-3ECE88431027}"/>
    <cellStyle name="highlightPD 11" xfId="7759" xr:uid="{00000000-0005-0000-0000-000026180000}"/>
    <cellStyle name="highlightPD 11 2" xfId="7760" xr:uid="{00000000-0005-0000-0000-000027180000}"/>
    <cellStyle name="highlightPD 11 2 2" xfId="7761" xr:uid="{00000000-0005-0000-0000-000028180000}"/>
    <cellStyle name="highlightPD 11 2 2 2" xfId="27098" xr:uid="{04A1F62C-583A-4ACE-BE3A-A5818814988C}"/>
    <cellStyle name="highlightPD 11 2 2 3" xfId="41422" xr:uid="{255E89FB-0F41-4BA7-AEC2-318E46AEF745}"/>
    <cellStyle name="highlightPD 11 2 3" xfId="27097" xr:uid="{6878387F-2F2D-4ACA-BD68-C04FE8C532BD}"/>
    <cellStyle name="highlightPD 11 2 4" xfId="41421" xr:uid="{163E8D74-311A-4F76-A57C-85479158C367}"/>
    <cellStyle name="highlightPD 11 3" xfId="7762" xr:uid="{00000000-0005-0000-0000-000029180000}"/>
    <cellStyle name="highlightPD 11 3 2" xfId="27099" xr:uid="{6DCA6B43-F4FD-4788-877A-CF8C7F6B1CC9}"/>
    <cellStyle name="highlightPD 11 3 3" xfId="41423" xr:uid="{E8D0B04F-33F8-4E1A-A3B5-F2DABDF557B2}"/>
    <cellStyle name="highlightPD 11 4" xfId="27096" xr:uid="{AC527CBA-1FF4-41E9-94EA-9B5313569BB1}"/>
    <cellStyle name="highlightPD 11 5" xfId="41420" xr:uid="{74743EC5-687D-49CF-88A7-EC587ACF78EF}"/>
    <cellStyle name="highlightPD 12" xfId="7763" xr:uid="{00000000-0005-0000-0000-00002A180000}"/>
    <cellStyle name="highlightPD 12 2" xfId="7764" xr:uid="{00000000-0005-0000-0000-00002B180000}"/>
    <cellStyle name="highlightPD 12 2 2" xfId="27101" xr:uid="{763E3391-461A-4449-80C6-53B50055C6EA}"/>
    <cellStyle name="highlightPD 12 2 3" xfId="41425" xr:uid="{30356676-9EB4-4E0D-998B-17888CFC0182}"/>
    <cellStyle name="highlightPD 12 3" xfId="27100" xr:uid="{F997BDD7-0876-45D6-B890-203DDCBE2D3C}"/>
    <cellStyle name="highlightPD 12 4" xfId="41424" xr:uid="{D29D97D1-518E-4CDA-BA93-7FA8561AFC3B}"/>
    <cellStyle name="highlightPD 13" xfId="7765" xr:uid="{00000000-0005-0000-0000-00002C180000}"/>
    <cellStyle name="highlightPD 13 2" xfId="27102" xr:uid="{E1317364-275B-42AF-B33B-4DAC6E562972}"/>
    <cellStyle name="highlightPD 13 3" xfId="41426" xr:uid="{2B9C23F0-E622-40C0-9015-96232CF2A9C3}"/>
    <cellStyle name="highlightPD 14" xfId="7766" xr:uid="{00000000-0005-0000-0000-00002D180000}"/>
    <cellStyle name="highlightPD 14 2" xfId="27103" xr:uid="{C307819B-A028-4708-8BBB-0137AAC026D6}"/>
    <cellStyle name="highlightPD 14 3" xfId="41427" xr:uid="{A503E21A-F175-4666-A3DB-35A0A6B1D8C8}"/>
    <cellStyle name="highlightPD 15" xfId="23332" xr:uid="{4BCDF3BB-01A2-4410-B972-3F74CDDA7FB7}"/>
    <cellStyle name="highlightPD 2" xfId="606" xr:uid="{00000000-0005-0000-0000-00002E180000}"/>
    <cellStyle name="highlightPD 2 10" xfId="7767" xr:uid="{00000000-0005-0000-0000-00002F180000}"/>
    <cellStyle name="highlightPD 2 10 2" xfId="7768" xr:uid="{00000000-0005-0000-0000-000030180000}"/>
    <cellStyle name="highlightPD 2 10 2 2" xfId="27105" xr:uid="{A17DE4D7-7859-4B08-9849-F970D951FD11}"/>
    <cellStyle name="highlightPD 2 10 2 3" xfId="41429" xr:uid="{381ADE1A-04DA-4BE8-B8F0-2B94BA8354FB}"/>
    <cellStyle name="highlightPD 2 10 3" xfId="27104" xr:uid="{6BF980F3-6ED6-4BD0-8900-093D44989DEF}"/>
    <cellStyle name="highlightPD 2 10 4" xfId="41428" xr:uid="{8A338135-F468-455A-865B-D18AD7860A72}"/>
    <cellStyle name="highlightPD 2 11" xfId="7769" xr:uid="{00000000-0005-0000-0000-000031180000}"/>
    <cellStyle name="highlightPD 2 11 2" xfId="27106" xr:uid="{BA2C0423-DC2C-4DF3-8A5C-D93C720F9E30}"/>
    <cellStyle name="highlightPD 2 11 3" xfId="41430" xr:uid="{ECC780F5-F096-4660-BA40-0CBCBD9F4FB3}"/>
    <cellStyle name="highlightPD 2 12" xfId="23331" xr:uid="{EAF5E2BE-E946-43DE-A640-22A27F65836A}"/>
    <cellStyle name="highlightPD 2 2" xfId="7770" xr:uid="{00000000-0005-0000-0000-000032180000}"/>
    <cellStyle name="highlightPD 2 2 2" xfId="7771" xr:uid="{00000000-0005-0000-0000-000033180000}"/>
    <cellStyle name="highlightPD 2 2 2 2" xfId="7772" xr:uid="{00000000-0005-0000-0000-000034180000}"/>
    <cellStyle name="highlightPD 2 2 2 2 2" xfId="27109" xr:uid="{0E816FE0-2DAC-4379-9CD6-67D445F6D7EE}"/>
    <cellStyle name="highlightPD 2 2 2 2 3" xfId="41433" xr:uid="{9F8875BF-CEFE-4522-A94D-D2A6070F6201}"/>
    <cellStyle name="highlightPD 2 2 2 3" xfId="27108" xr:uid="{1530C833-2718-4DBA-9D30-774A6EF70EAC}"/>
    <cellStyle name="highlightPD 2 2 2 4" xfId="41432" xr:uid="{A79CA82E-D674-4EDF-86DE-B59544887BB2}"/>
    <cellStyle name="highlightPD 2 2 3" xfId="7773" xr:uid="{00000000-0005-0000-0000-000035180000}"/>
    <cellStyle name="highlightPD 2 2 3 2" xfId="27110" xr:uid="{7F1D93A8-4B54-4941-9CFD-124D53406401}"/>
    <cellStyle name="highlightPD 2 2 3 3" xfId="41434" xr:uid="{11AC2111-5193-4EF3-BA1C-50E15CBF4AA2}"/>
    <cellStyle name="highlightPD 2 2 4" xfId="27107" xr:uid="{CF511A48-92A0-4FEC-9EE4-0D0250386632}"/>
    <cellStyle name="highlightPD 2 2 5" xfId="41431" xr:uid="{AF683EC9-EF89-4B8A-8238-E64E77AE919A}"/>
    <cellStyle name="highlightPD 2 3" xfId="7774" xr:uid="{00000000-0005-0000-0000-000036180000}"/>
    <cellStyle name="highlightPD 2 3 2" xfId="7775" xr:uid="{00000000-0005-0000-0000-000037180000}"/>
    <cellStyle name="highlightPD 2 3 2 2" xfId="7776" xr:uid="{00000000-0005-0000-0000-000038180000}"/>
    <cellStyle name="highlightPD 2 3 2 2 2" xfId="27113" xr:uid="{AFF3E851-BAAB-432A-A249-75E447EF1715}"/>
    <cellStyle name="highlightPD 2 3 2 2 3" xfId="41437" xr:uid="{1E4FD121-61CE-4E4A-8DD1-0A2A92A321F1}"/>
    <cellStyle name="highlightPD 2 3 2 3" xfId="27112" xr:uid="{25F3A059-EC08-41C6-806F-87FBA8CBB14D}"/>
    <cellStyle name="highlightPD 2 3 2 4" xfId="41436" xr:uid="{93038832-8449-4A64-97FB-A08456DCDE21}"/>
    <cellStyle name="highlightPD 2 3 3" xfId="7777" xr:uid="{00000000-0005-0000-0000-000039180000}"/>
    <cellStyle name="highlightPD 2 3 3 2" xfId="27114" xr:uid="{5BB92E4E-294B-45B0-B371-3E18CE807022}"/>
    <cellStyle name="highlightPD 2 3 3 3" xfId="41438" xr:uid="{F30304E8-51B4-4443-A509-A93FE2B22429}"/>
    <cellStyle name="highlightPD 2 3 4" xfId="27111" xr:uid="{FCAE72F7-9E81-4B87-A01B-A3180F8FBA39}"/>
    <cellStyle name="highlightPD 2 3 5" xfId="41435" xr:uid="{8A2C69CD-88E7-4583-BA9A-0DB6AA5F546E}"/>
    <cellStyle name="highlightPD 2 4" xfId="7778" xr:uid="{00000000-0005-0000-0000-00003A180000}"/>
    <cellStyle name="highlightPD 2 4 2" xfId="7779" xr:uid="{00000000-0005-0000-0000-00003B180000}"/>
    <cellStyle name="highlightPD 2 4 2 2" xfId="7780" xr:uid="{00000000-0005-0000-0000-00003C180000}"/>
    <cellStyle name="highlightPD 2 4 2 2 2" xfId="27117" xr:uid="{7D6B6595-723C-4060-914D-654308D2DCBD}"/>
    <cellStyle name="highlightPD 2 4 2 2 3" xfId="41441" xr:uid="{26AE1FBC-7FD6-434D-9170-2C962DE1CF6C}"/>
    <cellStyle name="highlightPD 2 4 2 3" xfId="27116" xr:uid="{09AC21D4-AFE7-43E3-8A29-BD77499CCC84}"/>
    <cellStyle name="highlightPD 2 4 2 4" xfId="41440" xr:uid="{D262B4D4-8160-4043-96B7-C7CCB88A76FE}"/>
    <cellStyle name="highlightPD 2 4 3" xfId="7781" xr:uid="{00000000-0005-0000-0000-00003D180000}"/>
    <cellStyle name="highlightPD 2 4 3 2" xfId="27118" xr:uid="{F69F20B5-0BB8-46E9-A0E4-720EBE079E73}"/>
    <cellStyle name="highlightPD 2 4 3 3" xfId="41442" xr:uid="{0E01D81E-17D8-453A-AF77-6A4FFA8EAD2B}"/>
    <cellStyle name="highlightPD 2 4 4" xfId="27115" xr:uid="{C0FBE418-8CFC-4BC0-96AD-8A385C68CC4D}"/>
    <cellStyle name="highlightPD 2 4 5" xfId="41439" xr:uid="{648147AA-E702-4B95-A859-4469A59AD9A6}"/>
    <cellStyle name="highlightPD 2 5" xfId="7782" xr:uid="{00000000-0005-0000-0000-00003E180000}"/>
    <cellStyle name="highlightPD 2 5 2" xfId="7783" xr:uid="{00000000-0005-0000-0000-00003F180000}"/>
    <cellStyle name="highlightPD 2 5 2 2" xfId="7784" xr:uid="{00000000-0005-0000-0000-000040180000}"/>
    <cellStyle name="highlightPD 2 5 2 2 2" xfId="27121" xr:uid="{8AFB5CA0-95AE-4FCB-B972-45667CEE03CB}"/>
    <cellStyle name="highlightPD 2 5 2 2 3" xfId="41445" xr:uid="{C9A3790D-E4EE-4190-A317-238C85A71B25}"/>
    <cellStyle name="highlightPD 2 5 2 3" xfId="27120" xr:uid="{879C91B2-093E-48EB-A5C2-9004D05917B4}"/>
    <cellStyle name="highlightPD 2 5 2 4" xfId="41444" xr:uid="{0C1012FB-691E-441B-A455-C8A88C643E72}"/>
    <cellStyle name="highlightPD 2 5 3" xfId="7785" xr:uid="{00000000-0005-0000-0000-000041180000}"/>
    <cellStyle name="highlightPD 2 5 3 2" xfId="27122" xr:uid="{35E29523-4A16-48FF-BBAC-D3971225792E}"/>
    <cellStyle name="highlightPD 2 5 3 3" xfId="41446" xr:uid="{EDD7DB3F-37C7-462F-99BF-E1C22F29ED02}"/>
    <cellStyle name="highlightPD 2 5 4" xfId="27119" xr:uid="{07765268-03E1-4336-AB8E-4047CF000265}"/>
    <cellStyle name="highlightPD 2 5 5" xfId="41443" xr:uid="{7AEF58CD-6662-45DD-B517-2A79340BE1D5}"/>
    <cellStyle name="highlightPD 2 6" xfId="7786" xr:uid="{00000000-0005-0000-0000-000042180000}"/>
    <cellStyle name="highlightPD 2 6 2" xfId="7787" xr:uid="{00000000-0005-0000-0000-000043180000}"/>
    <cellStyle name="highlightPD 2 6 2 2" xfId="7788" xr:uid="{00000000-0005-0000-0000-000044180000}"/>
    <cellStyle name="highlightPD 2 6 2 2 2" xfId="27125" xr:uid="{997279CA-C64B-4DEB-B582-9D8C6B393C7C}"/>
    <cellStyle name="highlightPD 2 6 2 2 3" xfId="41449" xr:uid="{6598386A-8220-4957-87DD-1362D37FF78F}"/>
    <cellStyle name="highlightPD 2 6 2 3" xfId="27124" xr:uid="{857751A9-7D2F-4D86-9045-31FDD46183C0}"/>
    <cellStyle name="highlightPD 2 6 2 4" xfId="41448" xr:uid="{D5BA8AB4-D0CE-4BF8-B7A4-6D9CC153BE6A}"/>
    <cellStyle name="highlightPD 2 6 3" xfId="7789" xr:uid="{00000000-0005-0000-0000-000045180000}"/>
    <cellStyle name="highlightPD 2 6 3 2" xfId="27126" xr:uid="{13F6F352-D90F-466F-850B-031A5EDB11CD}"/>
    <cellStyle name="highlightPD 2 6 3 3" xfId="41450" xr:uid="{D8902681-3BA3-4575-B3EF-7A16AA580413}"/>
    <cellStyle name="highlightPD 2 6 4" xfId="27123" xr:uid="{7416F8E8-9F17-4066-95B9-CC1E6C944461}"/>
    <cellStyle name="highlightPD 2 6 5" xfId="41447" xr:uid="{2A4F4043-1838-419F-940E-3A7E85AB5495}"/>
    <cellStyle name="highlightPD 2 7" xfId="7790" xr:uid="{00000000-0005-0000-0000-000046180000}"/>
    <cellStyle name="highlightPD 2 7 2" xfId="7791" xr:uid="{00000000-0005-0000-0000-000047180000}"/>
    <cellStyle name="highlightPD 2 7 2 2" xfId="7792" xr:uid="{00000000-0005-0000-0000-000048180000}"/>
    <cellStyle name="highlightPD 2 7 2 2 2" xfId="27129" xr:uid="{38504245-B1ED-4B9B-B2D4-04C46CD7BC77}"/>
    <cellStyle name="highlightPD 2 7 2 2 3" xfId="41453" xr:uid="{8FEA70FB-1FF6-43BF-83DF-098BEB002CF7}"/>
    <cellStyle name="highlightPD 2 7 2 3" xfId="27128" xr:uid="{6FB55955-BDF3-49ED-9E15-E4E53AD07825}"/>
    <cellStyle name="highlightPD 2 7 2 4" xfId="41452" xr:uid="{E94A854E-8568-4D91-A112-7E13DE8E4E6C}"/>
    <cellStyle name="highlightPD 2 7 3" xfId="7793" xr:uid="{00000000-0005-0000-0000-000049180000}"/>
    <cellStyle name="highlightPD 2 7 3 2" xfId="27130" xr:uid="{37A1BDA4-8A84-46CE-A465-F5CD37CDA4C8}"/>
    <cellStyle name="highlightPD 2 7 3 3" xfId="41454" xr:uid="{26DB1F98-EEC2-44EE-A286-ED0B133FE4C9}"/>
    <cellStyle name="highlightPD 2 7 4" xfId="27127" xr:uid="{95BE1BAC-4AE5-47DB-8746-F7E51269EF97}"/>
    <cellStyle name="highlightPD 2 7 5" xfId="41451" xr:uid="{2F7D7801-896A-4E12-972F-189631176927}"/>
    <cellStyle name="highlightPD 2 8" xfId="7794" xr:uid="{00000000-0005-0000-0000-00004A180000}"/>
    <cellStyle name="highlightPD 2 8 2" xfId="7795" xr:uid="{00000000-0005-0000-0000-00004B180000}"/>
    <cellStyle name="highlightPD 2 8 2 2" xfId="7796" xr:uid="{00000000-0005-0000-0000-00004C180000}"/>
    <cellStyle name="highlightPD 2 8 2 2 2" xfId="27133" xr:uid="{FA5E3688-61F7-4C46-B084-DDEE61B23285}"/>
    <cellStyle name="highlightPD 2 8 2 2 3" xfId="41457" xr:uid="{66BCD18F-92BA-4424-84B4-F033A3BB39E5}"/>
    <cellStyle name="highlightPD 2 8 2 3" xfId="27132" xr:uid="{9E0B6BE8-2197-4D9D-8874-291235CE6C9C}"/>
    <cellStyle name="highlightPD 2 8 2 4" xfId="41456" xr:uid="{252DCEF6-F13D-47BD-B159-4C500D76D360}"/>
    <cellStyle name="highlightPD 2 8 3" xfId="7797" xr:uid="{00000000-0005-0000-0000-00004D180000}"/>
    <cellStyle name="highlightPD 2 8 3 2" xfId="27134" xr:uid="{CADA615D-E265-48A7-86A8-AC85ADE83DD0}"/>
    <cellStyle name="highlightPD 2 8 3 3" xfId="41458" xr:uid="{D9E17EF0-C680-4D46-96C2-28D59F82CD29}"/>
    <cellStyle name="highlightPD 2 8 4" xfId="27131" xr:uid="{6D0D9C16-1E70-4AB6-8661-E156E018BD0A}"/>
    <cellStyle name="highlightPD 2 8 5" xfId="41455" xr:uid="{6591247B-9B62-4A23-9ACF-4349598A4D19}"/>
    <cellStyle name="highlightPD 2 9" xfId="7798" xr:uid="{00000000-0005-0000-0000-00004E180000}"/>
    <cellStyle name="highlightPD 2 9 2" xfId="7799" xr:uid="{00000000-0005-0000-0000-00004F180000}"/>
    <cellStyle name="highlightPD 2 9 2 2" xfId="7800" xr:uid="{00000000-0005-0000-0000-000050180000}"/>
    <cellStyle name="highlightPD 2 9 2 2 2" xfId="27137" xr:uid="{90B1F8E9-A3C5-4B1E-91BF-8925E2501AD3}"/>
    <cellStyle name="highlightPD 2 9 2 2 3" xfId="41461" xr:uid="{8EBE32A5-9730-4DAB-A270-E4980D800EA6}"/>
    <cellStyle name="highlightPD 2 9 2 3" xfId="27136" xr:uid="{36B9E1F5-91ED-42F8-9FFE-8FC85BAFF9AC}"/>
    <cellStyle name="highlightPD 2 9 2 4" xfId="41460" xr:uid="{5BBF0EE4-716A-45E0-8399-EFBD0D491C96}"/>
    <cellStyle name="highlightPD 2 9 3" xfId="7801" xr:uid="{00000000-0005-0000-0000-000051180000}"/>
    <cellStyle name="highlightPD 2 9 3 2" xfId="27138" xr:uid="{EA3343A1-9F74-4290-9441-1DC37592FCE4}"/>
    <cellStyle name="highlightPD 2 9 3 3" xfId="41462" xr:uid="{A0F1C556-CBBB-4997-B6A1-0A2416FF6CB7}"/>
    <cellStyle name="highlightPD 2 9 4" xfId="27135" xr:uid="{41CEE14B-B863-48EF-9602-DBD625AE9240}"/>
    <cellStyle name="highlightPD 2 9 5" xfId="41459" xr:uid="{EB686724-9ABE-429F-9A77-6C7BB201ADD4}"/>
    <cellStyle name="highlightPD 3" xfId="607" xr:uid="{00000000-0005-0000-0000-000052180000}"/>
    <cellStyle name="highlightPD 3 10" xfId="7802" xr:uid="{00000000-0005-0000-0000-000053180000}"/>
    <cellStyle name="highlightPD 3 10 2" xfId="7803" xr:uid="{00000000-0005-0000-0000-000054180000}"/>
    <cellStyle name="highlightPD 3 10 2 2" xfId="27140" xr:uid="{7130F06A-E261-4757-9641-BCA5BD202AD2}"/>
    <cellStyle name="highlightPD 3 10 2 3" xfId="41464" xr:uid="{ECD9EECD-8C02-4095-8168-30D5EBAB8027}"/>
    <cellStyle name="highlightPD 3 10 3" xfId="27139" xr:uid="{B4DCDCCB-3000-4530-A91E-F9C76A0305E8}"/>
    <cellStyle name="highlightPD 3 10 4" xfId="41463" xr:uid="{7BABD985-1AE1-4730-9DCA-205BB829DE04}"/>
    <cellStyle name="highlightPD 3 11" xfId="7804" xr:uid="{00000000-0005-0000-0000-000055180000}"/>
    <cellStyle name="highlightPD 3 11 2" xfId="27141" xr:uid="{E0B614BF-80BD-45C6-8DC2-C0FD737AB322}"/>
    <cellStyle name="highlightPD 3 11 3" xfId="41465" xr:uid="{5D190036-1FCA-48EE-A6A2-8442EB3AE501}"/>
    <cellStyle name="highlightPD 3 12" xfId="33009" xr:uid="{F6C07548-B7A1-436D-AFB4-2D37F6DD46B3}"/>
    <cellStyle name="highlightPD 3 2" xfId="7805" xr:uid="{00000000-0005-0000-0000-000056180000}"/>
    <cellStyle name="highlightPD 3 2 2" xfId="7806" xr:uid="{00000000-0005-0000-0000-000057180000}"/>
    <cellStyle name="highlightPD 3 2 2 2" xfId="7807" xr:uid="{00000000-0005-0000-0000-000058180000}"/>
    <cellStyle name="highlightPD 3 2 2 2 2" xfId="27144" xr:uid="{81FA91F5-6054-44BE-98D3-B50171B0B433}"/>
    <cellStyle name="highlightPD 3 2 2 2 3" xfId="41468" xr:uid="{6558B369-C758-470E-BA3A-883D758C67B4}"/>
    <cellStyle name="highlightPD 3 2 2 3" xfId="27143" xr:uid="{E093E828-F43E-4E69-924D-3EDA68D4F002}"/>
    <cellStyle name="highlightPD 3 2 2 4" xfId="41467" xr:uid="{D711387E-D46E-415D-B6BE-6C499856D501}"/>
    <cellStyle name="highlightPD 3 2 3" xfId="7808" xr:uid="{00000000-0005-0000-0000-000059180000}"/>
    <cellStyle name="highlightPD 3 2 3 2" xfId="27145" xr:uid="{653B423E-BE5A-465B-9AA8-8DF36C04E5C5}"/>
    <cellStyle name="highlightPD 3 2 3 3" xfId="41469" xr:uid="{70AEDEBA-7076-42D7-8023-AFDB997BFB57}"/>
    <cellStyle name="highlightPD 3 2 4" xfId="27142" xr:uid="{DDC5C058-DCE6-4624-8C73-B524425C8925}"/>
    <cellStyle name="highlightPD 3 2 5" xfId="41466" xr:uid="{0F7C452B-E21D-4AA9-B099-6A7247C2142F}"/>
    <cellStyle name="highlightPD 3 3" xfId="7809" xr:uid="{00000000-0005-0000-0000-00005A180000}"/>
    <cellStyle name="highlightPD 3 3 2" xfId="7810" xr:uid="{00000000-0005-0000-0000-00005B180000}"/>
    <cellStyle name="highlightPD 3 3 2 2" xfId="7811" xr:uid="{00000000-0005-0000-0000-00005C180000}"/>
    <cellStyle name="highlightPD 3 3 2 2 2" xfId="27148" xr:uid="{980AF8D1-C80D-48CB-BF63-AF9CAC9BE592}"/>
    <cellStyle name="highlightPD 3 3 2 2 3" xfId="41472" xr:uid="{E6630D75-51FD-4060-AF46-2D952778619A}"/>
    <cellStyle name="highlightPD 3 3 2 3" xfId="27147" xr:uid="{1B9BDF52-20DD-4A9F-939E-B9F3E3B96DFB}"/>
    <cellStyle name="highlightPD 3 3 2 4" xfId="41471" xr:uid="{CD401525-C077-45B1-AE4B-387C29A1D301}"/>
    <cellStyle name="highlightPD 3 3 3" xfId="7812" xr:uid="{00000000-0005-0000-0000-00005D180000}"/>
    <cellStyle name="highlightPD 3 3 3 2" xfId="27149" xr:uid="{1D0C2B4E-399E-4CE4-932D-D9C5E9ECC039}"/>
    <cellStyle name="highlightPD 3 3 3 3" xfId="41473" xr:uid="{2BB1147A-5D11-4F29-8CF5-A5AF0C9ED98F}"/>
    <cellStyle name="highlightPD 3 3 4" xfId="27146" xr:uid="{5FD8300A-56E8-439C-8B21-8065C82A140D}"/>
    <cellStyle name="highlightPD 3 3 5" xfId="41470" xr:uid="{BDF83987-99C5-46DD-BD79-F06293D89D4A}"/>
    <cellStyle name="highlightPD 3 4" xfId="7813" xr:uid="{00000000-0005-0000-0000-00005E180000}"/>
    <cellStyle name="highlightPD 3 4 2" xfId="7814" xr:uid="{00000000-0005-0000-0000-00005F180000}"/>
    <cellStyle name="highlightPD 3 4 2 2" xfId="7815" xr:uid="{00000000-0005-0000-0000-000060180000}"/>
    <cellStyle name="highlightPD 3 4 2 2 2" xfId="27152" xr:uid="{1D68D442-A900-4B62-98CA-07FA445EA480}"/>
    <cellStyle name="highlightPD 3 4 2 2 3" xfId="41476" xr:uid="{70589CC3-3A2C-495E-96C8-0E18E86535A7}"/>
    <cellStyle name="highlightPD 3 4 2 3" xfId="27151" xr:uid="{851CEF83-CB42-47E3-836B-979496FA698C}"/>
    <cellStyle name="highlightPD 3 4 2 4" xfId="41475" xr:uid="{5AB54C7F-42F8-41A3-B728-C4A7935A2447}"/>
    <cellStyle name="highlightPD 3 4 3" xfId="7816" xr:uid="{00000000-0005-0000-0000-000061180000}"/>
    <cellStyle name="highlightPD 3 4 3 2" xfId="27153" xr:uid="{04744BAF-3FE0-4CC6-A9AB-B6BD969FF292}"/>
    <cellStyle name="highlightPD 3 4 3 3" xfId="41477" xr:uid="{DFAB92F9-9BBA-4E0E-977F-76BFBB1C16BB}"/>
    <cellStyle name="highlightPD 3 4 4" xfId="27150" xr:uid="{E33E2CF0-85EB-4D79-B75E-26D45DA273DF}"/>
    <cellStyle name="highlightPD 3 4 5" xfId="41474" xr:uid="{4A766687-0E37-43C1-A310-E50C1E4296FF}"/>
    <cellStyle name="highlightPD 3 5" xfId="7817" xr:uid="{00000000-0005-0000-0000-000062180000}"/>
    <cellStyle name="highlightPD 3 5 2" xfId="7818" xr:uid="{00000000-0005-0000-0000-000063180000}"/>
    <cellStyle name="highlightPD 3 5 2 2" xfId="7819" xr:uid="{00000000-0005-0000-0000-000064180000}"/>
    <cellStyle name="highlightPD 3 5 2 2 2" xfId="27156" xr:uid="{F9AEF2D2-FE29-4468-B602-678ADE1D5D95}"/>
    <cellStyle name="highlightPD 3 5 2 2 3" xfId="41480" xr:uid="{90A6EE41-77D8-4F09-B4AE-1F88E7D898EE}"/>
    <cellStyle name="highlightPD 3 5 2 3" xfId="27155" xr:uid="{9BB0DD5F-19F1-432B-8092-DAAC5DE8AC34}"/>
    <cellStyle name="highlightPD 3 5 2 4" xfId="41479" xr:uid="{7616B52C-F6C8-4406-9B4B-55F79D82AA8E}"/>
    <cellStyle name="highlightPD 3 5 3" xfId="7820" xr:uid="{00000000-0005-0000-0000-000065180000}"/>
    <cellStyle name="highlightPD 3 5 3 2" xfId="27157" xr:uid="{F5620D79-CFD7-48F6-BF7E-4BB658ABC87E}"/>
    <cellStyle name="highlightPD 3 5 3 3" xfId="41481" xr:uid="{53A0C4BA-BFAE-46BA-AF74-181B9A0A922F}"/>
    <cellStyle name="highlightPD 3 5 4" xfId="27154" xr:uid="{4CA169A9-B2C1-4F55-BD9B-97483137F79A}"/>
    <cellStyle name="highlightPD 3 5 5" xfId="41478" xr:uid="{AE72294D-87E7-4818-AF55-F42ACD3F88B7}"/>
    <cellStyle name="highlightPD 3 6" xfId="7821" xr:uid="{00000000-0005-0000-0000-000066180000}"/>
    <cellStyle name="highlightPD 3 6 2" xfId="7822" xr:uid="{00000000-0005-0000-0000-000067180000}"/>
    <cellStyle name="highlightPD 3 6 2 2" xfId="7823" xr:uid="{00000000-0005-0000-0000-000068180000}"/>
    <cellStyle name="highlightPD 3 6 2 2 2" xfId="27160" xr:uid="{DB4FFDE3-78C7-45FF-9B40-518835EB4C4B}"/>
    <cellStyle name="highlightPD 3 6 2 2 3" xfId="41484" xr:uid="{A22E22BB-E349-4F0A-9DDE-6D09D32B21BE}"/>
    <cellStyle name="highlightPD 3 6 2 3" xfId="27159" xr:uid="{B69565CF-FA55-4B21-BA1F-4B633670700E}"/>
    <cellStyle name="highlightPD 3 6 2 4" xfId="41483" xr:uid="{40CE2E0A-BCAA-40F2-B20B-AB5694C9AA95}"/>
    <cellStyle name="highlightPD 3 6 3" xfId="7824" xr:uid="{00000000-0005-0000-0000-000069180000}"/>
    <cellStyle name="highlightPD 3 6 3 2" xfId="27161" xr:uid="{1462689B-158F-4825-B104-7DF69D925C6C}"/>
    <cellStyle name="highlightPD 3 6 3 3" xfId="41485" xr:uid="{2FA1A178-DF58-488D-A59D-20B9FAB5AF14}"/>
    <cellStyle name="highlightPD 3 6 4" xfId="27158" xr:uid="{D54FE219-5503-4BFA-BE0D-D4749E0CFC67}"/>
    <cellStyle name="highlightPD 3 6 5" xfId="41482" xr:uid="{D099994B-6CAF-45F2-B4C2-BC5A076FF34B}"/>
    <cellStyle name="highlightPD 3 7" xfId="7825" xr:uid="{00000000-0005-0000-0000-00006A180000}"/>
    <cellStyle name="highlightPD 3 7 2" xfId="7826" xr:uid="{00000000-0005-0000-0000-00006B180000}"/>
    <cellStyle name="highlightPD 3 7 2 2" xfId="7827" xr:uid="{00000000-0005-0000-0000-00006C180000}"/>
    <cellStyle name="highlightPD 3 7 2 2 2" xfId="27164" xr:uid="{9F45183F-E571-4076-9245-C7246C042C5E}"/>
    <cellStyle name="highlightPD 3 7 2 2 3" xfId="41488" xr:uid="{45A6CC93-A3AD-4E3B-8DD0-74D4EFFFE370}"/>
    <cellStyle name="highlightPD 3 7 2 3" xfId="27163" xr:uid="{3C6A947F-0F98-4C01-B6B3-5696D75DE7AC}"/>
    <cellStyle name="highlightPD 3 7 2 4" xfId="41487" xr:uid="{138E12E3-2055-4BA0-8629-8337AB0B935C}"/>
    <cellStyle name="highlightPD 3 7 3" xfId="7828" xr:uid="{00000000-0005-0000-0000-00006D180000}"/>
    <cellStyle name="highlightPD 3 7 3 2" xfId="27165" xr:uid="{E64414A9-7D72-4FC0-BB0A-4D4097DA0186}"/>
    <cellStyle name="highlightPD 3 7 3 3" xfId="41489" xr:uid="{E90D6580-B56B-4707-A5B0-FF01243ECFC3}"/>
    <cellStyle name="highlightPD 3 7 4" xfId="27162" xr:uid="{0EA752F1-EC7B-4AF3-B565-5C19BE311ECD}"/>
    <cellStyle name="highlightPD 3 7 5" xfId="41486" xr:uid="{437E1F42-E2BD-4E39-8DFD-7B98C8C5D300}"/>
    <cellStyle name="highlightPD 3 8" xfId="7829" xr:uid="{00000000-0005-0000-0000-00006E180000}"/>
    <cellStyle name="highlightPD 3 8 2" xfId="7830" xr:uid="{00000000-0005-0000-0000-00006F180000}"/>
    <cellStyle name="highlightPD 3 8 2 2" xfId="7831" xr:uid="{00000000-0005-0000-0000-000070180000}"/>
    <cellStyle name="highlightPD 3 8 2 2 2" xfId="27168" xr:uid="{BE27C981-9071-4224-B9AC-D12A62F918CA}"/>
    <cellStyle name="highlightPD 3 8 2 2 3" xfId="41492" xr:uid="{0859933D-19E3-46B7-A4DF-52BEA6E38291}"/>
    <cellStyle name="highlightPD 3 8 2 3" xfId="27167" xr:uid="{B730CBE0-9884-4693-A2B5-D1A13F4FB1F8}"/>
    <cellStyle name="highlightPD 3 8 2 4" xfId="41491" xr:uid="{7A972F65-A3FB-453A-A596-294ABCCB4FC3}"/>
    <cellStyle name="highlightPD 3 8 3" xfId="7832" xr:uid="{00000000-0005-0000-0000-000071180000}"/>
    <cellStyle name="highlightPD 3 8 3 2" xfId="27169" xr:uid="{23B7B448-B70F-4E97-BD3B-A41B2535E8A4}"/>
    <cellStyle name="highlightPD 3 8 3 3" xfId="41493" xr:uid="{93968841-751E-4424-983A-584464F0CA0B}"/>
    <cellStyle name="highlightPD 3 8 4" xfId="27166" xr:uid="{D8288AE5-3F04-4A92-ABFC-599EF63FB00D}"/>
    <cellStyle name="highlightPD 3 8 5" xfId="41490" xr:uid="{C0073CD1-C7D3-4FC2-BC49-32E9BF017798}"/>
    <cellStyle name="highlightPD 3 9" xfId="7833" xr:uid="{00000000-0005-0000-0000-000072180000}"/>
    <cellStyle name="highlightPD 3 9 2" xfId="7834" xr:uid="{00000000-0005-0000-0000-000073180000}"/>
    <cellStyle name="highlightPD 3 9 2 2" xfId="7835" xr:uid="{00000000-0005-0000-0000-000074180000}"/>
    <cellStyle name="highlightPD 3 9 2 2 2" xfId="27172" xr:uid="{1F1CEB47-B3CB-4CE0-AD61-A73DFD70447C}"/>
    <cellStyle name="highlightPD 3 9 2 2 3" xfId="41496" xr:uid="{3241E0E4-EF5A-40AB-8C31-6553C5EB361C}"/>
    <cellStyle name="highlightPD 3 9 2 3" xfId="27171" xr:uid="{CD3E583A-E05E-4559-8095-8D6AD6177D02}"/>
    <cellStyle name="highlightPD 3 9 2 4" xfId="41495" xr:uid="{3F4141D6-12E3-4107-BC66-CD1E05C640D0}"/>
    <cellStyle name="highlightPD 3 9 3" xfId="7836" xr:uid="{00000000-0005-0000-0000-000075180000}"/>
    <cellStyle name="highlightPD 3 9 3 2" xfId="27173" xr:uid="{6DE48AD4-51A9-4C2C-9CD6-AE5902487C31}"/>
    <cellStyle name="highlightPD 3 9 3 3" xfId="41497" xr:uid="{1F172874-2FE9-4B86-938B-4BEB5D974D02}"/>
    <cellStyle name="highlightPD 3 9 4" xfId="27170" xr:uid="{9CBD7306-89D9-416A-A57A-C0A9015F3A47}"/>
    <cellStyle name="highlightPD 3 9 5" xfId="41494" xr:uid="{8A38ABC4-2FAC-4CE9-B705-AA35B171422F}"/>
    <cellStyle name="highlightPD 4" xfId="7837" xr:uid="{00000000-0005-0000-0000-000076180000}"/>
    <cellStyle name="highlightPD 4 2" xfId="7838" xr:uid="{00000000-0005-0000-0000-000077180000}"/>
    <cellStyle name="highlightPD 4 2 2" xfId="7839" xr:uid="{00000000-0005-0000-0000-000078180000}"/>
    <cellStyle name="highlightPD 4 2 2 2" xfId="27176" xr:uid="{1B8D159D-AAE3-4608-98E9-8B13E6DB17FB}"/>
    <cellStyle name="highlightPD 4 2 2 3" xfId="41500" xr:uid="{034B0765-BBD6-4975-993A-5E4C19ABE883}"/>
    <cellStyle name="highlightPD 4 2 3" xfId="27175" xr:uid="{C84C7DC9-2285-4AEB-B98E-32AAE6ABA1E5}"/>
    <cellStyle name="highlightPD 4 2 4" xfId="41499" xr:uid="{2C178038-91A9-4B74-AF0D-DB5376210E2B}"/>
    <cellStyle name="highlightPD 4 3" xfId="7840" xr:uid="{00000000-0005-0000-0000-000079180000}"/>
    <cellStyle name="highlightPD 4 3 2" xfId="27177" xr:uid="{842C6C32-970D-426D-8628-A684EA4624B2}"/>
    <cellStyle name="highlightPD 4 3 3" xfId="41501" xr:uid="{4058E108-42F9-4AE1-AF8C-402B26CA2FCA}"/>
    <cellStyle name="highlightPD 4 4" xfId="27174" xr:uid="{9443E50B-5F7F-4290-874D-5E0B31F7F36B}"/>
    <cellStyle name="highlightPD 4 5" xfId="41498" xr:uid="{D6EA6457-6ADD-400B-BF94-AB4C2A45834F}"/>
    <cellStyle name="highlightPD 5" xfId="7841" xr:uid="{00000000-0005-0000-0000-00007A180000}"/>
    <cellStyle name="highlightPD 5 2" xfId="7842" xr:uid="{00000000-0005-0000-0000-00007B180000}"/>
    <cellStyle name="highlightPD 5 2 2" xfId="7843" xr:uid="{00000000-0005-0000-0000-00007C180000}"/>
    <cellStyle name="highlightPD 5 2 2 2" xfId="27180" xr:uid="{897EEA79-7FCF-4CD9-9BE2-350C058B43E7}"/>
    <cellStyle name="highlightPD 5 2 2 3" xfId="41504" xr:uid="{530739EC-39C3-482E-895D-00DD96838402}"/>
    <cellStyle name="highlightPD 5 2 3" xfId="27179" xr:uid="{271FB143-64C3-4846-8815-60B7B99B7E27}"/>
    <cellStyle name="highlightPD 5 2 4" xfId="41503" xr:uid="{11FF3399-24CF-418C-A52A-A6755DA66938}"/>
    <cellStyle name="highlightPD 5 3" xfId="7844" xr:uid="{00000000-0005-0000-0000-00007D180000}"/>
    <cellStyle name="highlightPD 5 3 2" xfId="27181" xr:uid="{828F2B60-FB58-4BF5-A0F6-67759BA60DF7}"/>
    <cellStyle name="highlightPD 5 3 3" xfId="41505" xr:uid="{214DC8F4-3734-4CCC-919F-FDC29533F58A}"/>
    <cellStyle name="highlightPD 5 4" xfId="27178" xr:uid="{4C1957CD-93AA-4E2B-9589-982E2AF07BF5}"/>
    <cellStyle name="highlightPD 5 5" xfId="41502" xr:uid="{6576C12C-4150-4C66-8646-01E209444149}"/>
    <cellStyle name="highlightPD 6" xfId="7845" xr:uid="{00000000-0005-0000-0000-00007E180000}"/>
    <cellStyle name="highlightPD 6 2" xfId="7846" xr:uid="{00000000-0005-0000-0000-00007F180000}"/>
    <cellStyle name="highlightPD 6 2 2" xfId="7847" xr:uid="{00000000-0005-0000-0000-000080180000}"/>
    <cellStyle name="highlightPD 6 2 2 2" xfId="27184" xr:uid="{80F8FACF-3A74-4387-B225-E746DA32B8E3}"/>
    <cellStyle name="highlightPD 6 2 2 3" xfId="41508" xr:uid="{6C00BF92-D25D-4760-BA4E-3E24F3426A9A}"/>
    <cellStyle name="highlightPD 6 2 3" xfId="27183" xr:uid="{7C063A61-CF9B-446F-B468-4559C0E1E315}"/>
    <cellStyle name="highlightPD 6 2 4" xfId="41507" xr:uid="{4DC02397-E1D0-4840-84BB-1AC8A1B4CEDB}"/>
    <cellStyle name="highlightPD 6 3" xfId="7848" xr:uid="{00000000-0005-0000-0000-000081180000}"/>
    <cellStyle name="highlightPD 6 3 2" xfId="27185" xr:uid="{97F2EE01-2970-4878-B32F-DD9258A58D87}"/>
    <cellStyle name="highlightPD 6 3 3" xfId="41509" xr:uid="{409106D1-15BF-4BE9-BA01-BDE9C9A6100A}"/>
    <cellStyle name="highlightPD 6 4" xfId="27182" xr:uid="{ED993BC8-135F-4886-A40B-B9359E452BC5}"/>
    <cellStyle name="highlightPD 6 5" xfId="41506" xr:uid="{327DFB8E-B791-42A9-83E8-EED92D261A00}"/>
    <cellStyle name="highlightPD 7" xfId="7849" xr:uid="{00000000-0005-0000-0000-000082180000}"/>
    <cellStyle name="highlightPD 7 2" xfId="7850" xr:uid="{00000000-0005-0000-0000-000083180000}"/>
    <cellStyle name="highlightPD 7 2 2" xfId="7851" xr:uid="{00000000-0005-0000-0000-000084180000}"/>
    <cellStyle name="highlightPD 7 2 2 2" xfId="27188" xr:uid="{EDE08538-A5AB-4B53-A0B8-079122218127}"/>
    <cellStyle name="highlightPD 7 2 2 3" xfId="41512" xr:uid="{84107118-72F2-414E-9D9B-BCCCDEE10AF3}"/>
    <cellStyle name="highlightPD 7 2 3" xfId="27187" xr:uid="{E1B8394C-9E5A-426C-959C-41F195914BCD}"/>
    <cellStyle name="highlightPD 7 2 4" xfId="41511" xr:uid="{CD68C69E-4004-4F47-8E3C-92DB72B20E18}"/>
    <cellStyle name="highlightPD 7 3" xfId="7852" xr:uid="{00000000-0005-0000-0000-000085180000}"/>
    <cellStyle name="highlightPD 7 3 2" xfId="27189" xr:uid="{FAA7C6B1-2020-486F-ACC2-3703A03BF72E}"/>
    <cellStyle name="highlightPD 7 3 3" xfId="41513" xr:uid="{43586986-0189-41E7-8B46-D1BB66CDF833}"/>
    <cellStyle name="highlightPD 7 4" xfId="27186" xr:uid="{186A0620-E90B-4524-A1C2-E05063CB4256}"/>
    <cellStyle name="highlightPD 7 5" xfId="41510" xr:uid="{55B45EDC-69B3-49E5-811A-E334E40FECD3}"/>
    <cellStyle name="highlightPD 8" xfId="7853" xr:uid="{00000000-0005-0000-0000-000086180000}"/>
    <cellStyle name="highlightPD 8 2" xfId="7854" xr:uid="{00000000-0005-0000-0000-000087180000}"/>
    <cellStyle name="highlightPD 8 2 2" xfId="7855" xr:uid="{00000000-0005-0000-0000-000088180000}"/>
    <cellStyle name="highlightPD 8 2 2 2" xfId="27192" xr:uid="{892DD614-8C3C-4F63-8060-2E56273C0F8C}"/>
    <cellStyle name="highlightPD 8 2 2 3" xfId="41516" xr:uid="{252A631A-BF26-49C6-AEA1-C3EBE36FBC80}"/>
    <cellStyle name="highlightPD 8 2 3" xfId="27191" xr:uid="{D40626AD-7653-4943-BCBF-FE481E2F001D}"/>
    <cellStyle name="highlightPD 8 2 4" xfId="41515" xr:uid="{BCB86F8A-DA60-40CE-B41C-15EF90B8AC93}"/>
    <cellStyle name="highlightPD 8 3" xfId="7856" xr:uid="{00000000-0005-0000-0000-000089180000}"/>
    <cellStyle name="highlightPD 8 3 2" xfId="27193" xr:uid="{D8A48212-C066-49D8-81FF-C21F4F831559}"/>
    <cellStyle name="highlightPD 8 3 3" xfId="41517" xr:uid="{B8C45C56-E03A-40AC-B0EC-18E7F7855D1A}"/>
    <cellStyle name="highlightPD 8 4" xfId="27190" xr:uid="{53AAD1A5-DF24-4993-9A2D-CE2A8C416C4A}"/>
    <cellStyle name="highlightPD 8 5" xfId="41514" xr:uid="{197C3E7D-B55A-4416-929B-053C05706288}"/>
    <cellStyle name="highlightPD 9" xfId="7857" xr:uid="{00000000-0005-0000-0000-00008A180000}"/>
    <cellStyle name="highlightPD 9 2" xfId="7858" xr:uid="{00000000-0005-0000-0000-00008B180000}"/>
    <cellStyle name="highlightPD 9 2 2" xfId="7859" xr:uid="{00000000-0005-0000-0000-00008C180000}"/>
    <cellStyle name="highlightPD 9 2 2 2" xfId="27196" xr:uid="{92DD49B5-4922-4A9B-8EAF-910408FA4AF9}"/>
    <cellStyle name="highlightPD 9 2 2 3" xfId="41520" xr:uid="{5FE4F4BE-5663-4A7A-96F6-4EB2152F5FBC}"/>
    <cellStyle name="highlightPD 9 2 3" xfId="27195" xr:uid="{77A6CA5F-EB13-4982-80E1-C5A8703CF6D1}"/>
    <cellStyle name="highlightPD 9 2 4" xfId="41519" xr:uid="{FDBC79C8-3F79-4A26-95B2-80CAD91BBF94}"/>
    <cellStyle name="highlightPD 9 3" xfId="7860" xr:uid="{00000000-0005-0000-0000-00008D180000}"/>
    <cellStyle name="highlightPD 9 3 2" xfId="27197" xr:uid="{6C27902B-92AC-4EAA-93B6-069BA20E6897}"/>
    <cellStyle name="highlightPD 9 3 3" xfId="41521" xr:uid="{9A430EC9-5268-48E2-9D15-A0AF370754F5}"/>
    <cellStyle name="highlightPD 9 4" xfId="27194" xr:uid="{DBFA4C82-0518-48CE-ADD1-2EE58D0FAFDE}"/>
    <cellStyle name="highlightPD 9 5" xfId="41518" xr:uid="{32FB8B4D-FD83-4B2C-8CE2-F916B52907EC}"/>
    <cellStyle name="highlightPercentage" xfId="608" xr:uid="{00000000-0005-0000-0000-00008E180000}"/>
    <cellStyle name="highlightPercentage 10" xfId="7861" xr:uid="{00000000-0005-0000-0000-00008F180000}"/>
    <cellStyle name="highlightPercentage 10 2" xfId="7862" xr:uid="{00000000-0005-0000-0000-000090180000}"/>
    <cellStyle name="highlightPercentage 10 2 2" xfId="7863" xr:uid="{00000000-0005-0000-0000-000091180000}"/>
    <cellStyle name="highlightPercentage 10 2 2 2" xfId="27200" xr:uid="{674E0D47-B2E4-4504-9572-0726A34056DA}"/>
    <cellStyle name="highlightPercentage 10 2 2 3" xfId="41524" xr:uid="{D5F02957-8D33-4B48-B4A7-1C7F5BB495BA}"/>
    <cellStyle name="highlightPercentage 10 2 3" xfId="27199" xr:uid="{6E65BE2B-8FB5-45D6-B422-6D4F3EA6A783}"/>
    <cellStyle name="highlightPercentage 10 2 4" xfId="41523" xr:uid="{920180A3-1AA9-4DD1-AD47-9C0969204F58}"/>
    <cellStyle name="highlightPercentage 10 3" xfId="7864" xr:uid="{00000000-0005-0000-0000-000092180000}"/>
    <cellStyle name="highlightPercentage 10 3 2" xfId="27201" xr:uid="{28CF0F62-744B-4FE5-9165-B8339E61B43D}"/>
    <cellStyle name="highlightPercentage 10 3 3" xfId="41525" xr:uid="{91E401AD-FC85-4A88-B23A-8FF24CB5D132}"/>
    <cellStyle name="highlightPercentage 10 4" xfId="27198" xr:uid="{F01EB6B7-5447-4FE8-B014-CD3A2126409B}"/>
    <cellStyle name="highlightPercentage 10 5" xfId="41522" xr:uid="{0C390194-4C1D-48A8-BA1A-CB2D64FE9E14}"/>
    <cellStyle name="highlightPercentage 11" xfId="7865" xr:uid="{00000000-0005-0000-0000-000093180000}"/>
    <cellStyle name="highlightPercentage 11 2" xfId="7866" xr:uid="{00000000-0005-0000-0000-000094180000}"/>
    <cellStyle name="highlightPercentage 11 2 2" xfId="7867" xr:uid="{00000000-0005-0000-0000-000095180000}"/>
    <cellStyle name="highlightPercentage 11 2 2 2" xfId="27204" xr:uid="{BCBD5044-E1B7-4667-AEAF-44E4DD25CE18}"/>
    <cellStyle name="highlightPercentage 11 2 2 3" xfId="41528" xr:uid="{0F0A7D22-4E07-47F3-9EEE-CB88EB08079E}"/>
    <cellStyle name="highlightPercentage 11 2 3" xfId="27203" xr:uid="{8B2F3738-FF71-4BDA-BF8C-DD35A3585A4F}"/>
    <cellStyle name="highlightPercentage 11 2 4" xfId="41527" xr:uid="{FF72E4A6-8A63-4030-9F21-FB90DF4F9CDF}"/>
    <cellStyle name="highlightPercentage 11 3" xfId="7868" xr:uid="{00000000-0005-0000-0000-000096180000}"/>
    <cellStyle name="highlightPercentage 11 3 2" xfId="27205" xr:uid="{C58CB802-3870-45BC-8C1D-226D41BDFFF7}"/>
    <cellStyle name="highlightPercentage 11 3 3" xfId="41529" xr:uid="{75712955-2A13-41DA-A80E-2511876AB35E}"/>
    <cellStyle name="highlightPercentage 11 4" xfId="27202" xr:uid="{4EFE759A-03F3-45A9-99CE-8A3DCC656823}"/>
    <cellStyle name="highlightPercentage 11 5" xfId="41526" xr:uid="{17448F58-FF5D-4AC7-AE93-F229761C01F9}"/>
    <cellStyle name="highlightPercentage 12" xfId="7869" xr:uid="{00000000-0005-0000-0000-000097180000}"/>
    <cellStyle name="highlightPercentage 12 2" xfId="7870" xr:uid="{00000000-0005-0000-0000-000098180000}"/>
    <cellStyle name="highlightPercentage 12 2 2" xfId="27207" xr:uid="{96774689-66F3-4770-8B71-3800AA818BEC}"/>
    <cellStyle name="highlightPercentage 12 2 3" xfId="41531" xr:uid="{AA135808-7EE1-4A77-B5FC-CE45C626ADDE}"/>
    <cellStyle name="highlightPercentage 12 3" xfId="27206" xr:uid="{35D97988-40D8-4D0F-98FF-09635DFD2C80}"/>
    <cellStyle name="highlightPercentage 12 4" xfId="41530" xr:uid="{832D160A-62B6-4EFE-B917-E7450C89DA0F}"/>
    <cellStyle name="highlightPercentage 13" xfId="7871" xr:uid="{00000000-0005-0000-0000-000099180000}"/>
    <cellStyle name="highlightPercentage 13 2" xfId="27208" xr:uid="{6B0D9E2C-EB42-461E-91D2-B4B3EAD3F831}"/>
    <cellStyle name="highlightPercentage 13 3" xfId="41532" xr:uid="{93013C43-54F2-46E0-8C69-2CA7B2F04084}"/>
    <cellStyle name="highlightPercentage 14" xfId="7872" xr:uid="{00000000-0005-0000-0000-00009A180000}"/>
    <cellStyle name="highlightPercentage 14 2" xfId="27209" xr:uid="{C20B4789-CEDE-4202-8983-C3D4A1B19A73}"/>
    <cellStyle name="highlightPercentage 14 3" xfId="41533" xr:uid="{EE25F933-91FE-4547-884E-AB84B99A99D5}"/>
    <cellStyle name="highlightPercentage 15" xfId="33008" xr:uid="{28833B12-DEA4-4E9B-BA9C-9284FA8A8E7D}"/>
    <cellStyle name="highlightPercentage 2" xfId="609" xr:uid="{00000000-0005-0000-0000-00009B180000}"/>
    <cellStyle name="highlightPercentage 2 10" xfId="7873" xr:uid="{00000000-0005-0000-0000-00009C180000}"/>
    <cellStyle name="highlightPercentage 2 10 2" xfId="7874" xr:uid="{00000000-0005-0000-0000-00009D180000}"/>
    <cellStyle name="highlightPercentage 2 10 2 2" xfId="27211" xr:uid="{0EB83051-6E69-4DFD-88D0-8431748246AD}"/>
    <cellStyle name="highlightPercentage 2 10 2 3" xfId="41535" xr:uid="{742A8164-8A6D-4D6F-AFD0-401FA4F8E1B6}"/>
    <cellStyle name="highlightPercentage 2 10 3" xfId="27210" xr:uid="{E153A670-2D48-4239-961C-8799C731BDE4}"/>
    <cellStyle name="highlightPercentage 2 10 4" xfId="41534" xr:uid="{BE235BE4-50E9-4B4A-BB47-9EDDCF2204C1}"/>
    <cellStyle name="highlightPercentage 2 11" xfId="7875" xr:uid="{00000000-0005-0000-0000-00009E180000}"/>
    <cellStyle name="highlightPercentage 2 11 2" xfId="27212" xr:uid="{9CF40AB6-0070-4A49-8C93-EA9CFCD73CB8}"/>
    <cellStyle name="highlightPercentage 2 11 3" xfId="41536" xr:uid="{A5CB2B6C-0809-48DD-804F-11774FE672AD}"/>
    <cellStyle name="highlightPercentage 2 12" xfId="23329" xr:uid="{3ACEB2EF-1E68-463A-9ACC-7260535AE287}"/>
    <cellStyle name="highlightPercentage 2 2" xfId="7876" xr:uid="{00000000-0005-0000-0000-00009F180000}"/>
    <cellStyle name="highlightPercentage 2 2 2" xfId="7877" xr:uid="{00000000-0005-0000-0000-0000A0180000}"/>
    <cellStyle name="highlightPercentage 2 2 2 2" xfId="7878" xr:uid="{00000000-0005-0000-0000-0000A1180000}"/>
    <cellStyle name="highlightPercentage 2 2 2 2 2" xfId="27215" xr:uid="{0BBD7155-842D-4073-8FDF-026BF3938A68}"/>
    <cellStyle name="highlightPercentage 2 2 2 2 3" xfId="41539" xr:uid="{39F9FD4F-BB5B-40BE-8A78-23376463D88A}"/>
    <cellStyle name="highlightPercentage 2 2 2 3" xfId="27214" xr:uid="{DB021965-0891-4FB8-9E53-03BAEA34380E}"/>
    <cellStyle name="highlightPercentage 2 2 2 4" xfId="41538" xr:uid="{679276AB-DA82-4B04-854F-51DFB5EA221A}"/>
    <cellStyle name="highlightPercentage 2 2 3" xfId="7879" xr:uid="{00000000-0005-0000-0000-0000A2180000}"/>
    <cellStyle name="highlightPercentage 2 2 3 2" xfId="27216" xr:uid="{9E1566C9-D002-4DEC-81FF-652E7FE5894D}"/>
    <cellStyle name="highlightPercentage 2 2 3 3" xfId="41540" xr:uid="{904B6841-0A0F-466C-987F-ADE67BD06272}"/>
    <cellStyle name="highlightPercentage 2 2 4" xfId="27213" xr:uid="{2BCDCCE2-B35E-46AD-95C0-96306DBA6A67}"/>
    <cellStyle name="highlightPercentage 2 2 5" xfId="41537" xr:uid="{03C62C5B-18BD-4E82-98E6-0DD6521F2E6A}"/>
    <cellStyle name="highlightPercentage 2 3" xfId="7880" xr:uid="{00000000-0005-0000-0000-0000A3180000}"/>
    <cellStyle name="highlightPercentage 2 3 2" xfId="7881" xr:uid="{00000000-0005-0000-0000-0000A4180000}"/>
    <cellStyle name="highlightPercentage 2 3 2 2" xfId="7882" xr:uid="{00000000-0005-0000-0000-0000A5180000}"/>
    <cellStyle name="highlightPercentage 2 3 2 2 2" xfId="27219" xr:uid="{E5BEF3E0-62EA-4F35-A8F2-641F027D3E12}"/>
    <cellStyle name="highlightPercentage 2 3 2 2 3" xfId="41543" xr:uid="{47E4002E-D064-479A-B12C-9DE3AA7E877D}"/>
    <cellStyle name="highlightPercentage 2 3 2 3" xfId="27218" xr:uid="{CA403B5D-097B-4FC4-A944-379E93316C65}"/>
    <cellStyle name="highlightPercentage 2 3 2 4" xfId="41542" xr:uid="{59BC6FFC-35C2-4336-9B17-7B6515546528}"/>
    <cellStyle name="highlightPercentage 2 3 3" xfId="7883" xr:uid="{00000000-0005-0000-0000-0000A6180000}"/>
    <cellStyle name="highlightPercentage 2 3 3 2" xfId="27220" xr:uid="{1A493850-7B52-40EB-8804-873E40B51AF5}"/>
    <cellStyle name="highlightPercentage 2 3 3 3" xfId="41544" xr:uid="{52AC4E07-968E-4DB3-AA64-20C7E2A5B552}"/>
    <cellStyle name="highlightPercentage 2 3 4" xfId="27217" xr:uid="{C5F1639C-C380-448D-AE75-65FA7B75D150}"/>
    <cellStyle name="highlightPercentage 2 3 5" xfId="41541" xr:uid="{577CD043-5E67-45AB-9D1E-DE23B7767DC2}"/>
    <cellStyle name="highlightPercentage 2 4" xfId="7884" xr:uid="{00000000-0005-0000-0000-0000A7180000}"/>
    <cellStyle name="highlightPercentage 2 4 2" xfId="7885" xr:uid="{00000000-0005-0000-0000-0000A8180000}"/>
    <cellStyle name="highlightPercentage 2 4 2 2" xfId="7886" xr:uid="{00000000-0005-0000-0000-0000A9180000}"/>
    <cellStyle name="highlightPercentage 2 4 2 2 2" xfId="27223" xr:uid="{B32EE256-7C66-4655-9DF4-58693122F584}"/>
    <cellStyle name="highlightPercentage 2 4 2 2 3" xfId="41547" xr:uid="{9BA12209-122D-43B5-8602-C65C1AFE7669}"/>
    <cellStyle name="highlightPercentage 2 4 2 3" xfId="27222" xr:uid="{A94AAAA4-6966-4FB0-91FA-39F906258B48}"/>
    <cellStyle name="highlightPercentage 2 4 2 4" xfId="41546" xr:uid="{CF6BD6EF-0EC1-4BCB-A8EB-AD1804005FD9}"/>
    <cellStyle name="highlightPercentage 2 4 3" xfId="7887" xr:uid="{00000000-0005-0000-0000-0000AA180000}"/>
    <cellStyle name="highlightPercentage 2 4 3 2" xfId="27224" xr:uid="{9D8C612A-0615-4249-8F91-9C57D00A4F84}"/>
    <cellStyle name="highlightPercentage 2 4 3 3" xfId="41548" xr:uid="{D74701EC-4604-4238-A584-2149BBB9B5CE}"/>
    <cellStyle name="highlightPercentage 2 4 4" xfId="27221" xr:uid="{F5EA5575-40E7-47DF-B804-958D7ED32021}"/>
    <cellStyle name="highlightPercentage 2 4 5" xfId="41545" xr:uid="{110EC702-2B2A-470D-AEEA-43F6BE5DB1DB}"/>
    <cellStyle name="highlightPercentage 2 5" xfId="7888" xr:uid="{00000000-0005-0000-0000-0000AB180000}"/>
    <cellStyle name="highlightPercentage 2 5 2" xfId="7889" xr:uid="{00000000-0005-0000-0000-0000AC180000}"/>
    <cellStyle name="highlightPercentage 2 5 2 2" xfId="7890" xr:uid="{00000000-0005-0000-0000-0000AD180000}"/>
    <cellStyle name="highlightPercentage 2 5 2 2 2" xfId="27227" xr:uid="{B9708017-AAA7-42E1-BB72-8404D95F6924}"/>
    <cellStyle name="highlightPercentage 2 5 2 2 3" xfId="41551" xr:uid="{15A50B2F-541E-499F-B712-593EBDCBAF27}"/>
    <cellStyle name="highlightPercentage 2 5 2 3" xfId="27226" xr:uid="{F8ADDB45-0F8D-4B44-920C-F480FDB56091}"/>
    <cellStyle name="highlightPercentage 2 5 2 4" xfId="41550" xr:uid="{B147C655-D084-4A6F-B50A-F37C543FA5C0}"/>
    <cellStyle name="highlightPercentage 2 5 3" xfId="7891" xr:uid="{00000000-0005-0000-0000-0000AE180000}"/>
    <cellStyle name="highlightPercentage 2 5 3 2" xfId="27228" xr:uid="{7D926405-7B56-4B41-A992-5BEAD67272E6}"/>
    <cellStyle name="highlightPercentage 2 5 3 3" xfId="41552" xr:uid="{01ADD0C2-ADA6-4C3C-B69D-2796609F9F0F}"/>
    <cellStyle name="highlightPercentage 2 5 4" xfId="27225" xr:uid="{56C3E098-8BC1-4DDF-ABD4-BBF918242731}"/>
    <cellStyle name="highlightPercentage 2 5 5" xfId="41549" xr:uid="{34F32396-5920-422D-95E7-41C43B858565}"/>
    <cellStyle name="highlightPercentage 2 6" xfId="7892" xr:uid="{00000000-0005-0000-0000-0000AF180000}"/>
    <cellStyle name="highlightPercentage 2 6 2" xfId="7893" xr:uid="{00000000-0005-0000-0000-0000B0180000}"/>
    <cellStyle name="highlightPercentage 2 6 2 2" xfId="7894" xr:uid="{00000000-0005-0000-0000-0000B1180000}"/>
    <cellStyle name="highlightPercentage 2 6 2 2 2" xfId="27231" xr:uid="{6071CE9C-16CA-46C1-BE7F-9CF9F286D332}"/>
    <cellStyle name="highlightPercentage 2 6 2 2 3" xfId="41555" xr:uid="{A9FFFF13-3445-4161-8CAB-AC8A4EEB17E7}"/>
    <cellStyle name="highlightPercentage 2 6 2 3" xfId="27230" xr:uid="{6E7867C1-DA01-4D36-86D5-FBA7E7B659A2}"/>
    <cellStyle name="highlightPercentage 2 6 2 4" xfId="41554" xr:uid="{A9AE3831-BF27-4F12-A320-6014DFD78B4F}"/>
    <cellStyle name="highlightPercentage 2 6 3" xfId="7895" xr:uid="{00000000-0005-0000-0000-0000B2180000}"/>
    <cellStyle name="highlightPercentage 2 6 3 2" xfId="27232" xr:uid="{C2FE935F-209D-4DB7-B4E5-15BB694B739C}"/>
    <cellStyle name="highlightPercentage 2 6 3 3" xfId="41556" xr:uid="{80E452E1-E8B6-4858-9DBE-A1B7D35512A4}"/>
    <cellStyle name="highlightPercentage 2 6 4" xfId="27229" xr:uid="{C2885296-24C1-4DB8-B5CA-F0D6D17F4885}"/>
    <cellStyle name="highlightPercentage 2 6 5" xfId="41553" xr:uid="{2D5E8A3E-FFC0-4269-8256-60199F403DB4}"/>
    <cellStyle name="highlightPercentage 2 7" xfId="7896" xr:uid="{00000000-0005-0000-0000-0000B3180000}"/>
    <cellStyle name="highlightPercentage 2 7 2" xfId="7897" xr:uid="{00000000-0005-0000-0000-0000B4180000}"/>
    <cellStyle name="highlightPercentage 2 7 2 2" xfId="7898" xr:uid="{00000000-0005-0000-0000-0000B5180000}"/>
    <cellStyle name="highlightPercentage 2 7 2 2 2" xfId="27235" xr:uid="{C4E378B6-BC8A-4ECA-8D67-C43E373FBCF9}"/>
    <cellStyle name="highlightPercentage 2 7 2 2 3" xfId="41559" xr:uid="{C7F70E05-1B11-4DAF-A33C-7996CE7D61D4}"/>
    <cellStyle name="highlightPercentage 2 7 2 3" xfId="27234" xr:uid="{031CCC93-98B4-4DF7-B723-19BAF6761A83}"/>
    <cellStyle name="highlightPercentage 2 7 2 4" xfId="41558" xr:uid="{7499A7CF-0CCD-49CC-B064-88F1BD1DF9BB}"/>
    <cellStyle name="highlightPercentage 2 7 3" xfId="7899" xr:uid="{00000000-0005-0000-0000-0000B6180000}"/>
    <cellStyle name="highlightPercentage 2 7 3 2" xfId="27236" xr:uid="{75536D1D-404E-4A8D-AC6C-F92EA347C3FB}"/>
    <cellStyle name="highlightPercentage 2 7 3 3" xfId="41560" xr:uid="{BAFC517E-92A0-4591-92A4-1DC466B722C7}"/>
    <cellStyle name="highlightPercentage 2 7 4" xfId="27233" xr:uid="{75F4C929-9A8F-4798-A0F7-1CE584273811}"/>
    <cellStyle name="highlightPercentage 2 7 5" xfId="41557" xr:uid="{340E96CC-6E38-40B1-A054-ADEF62FF9821}"/>
    <cellStyle name="highlightPercentage 2 8" xfId="7900" xr:uid="{00000000-0005-0000-0000-0000B7180000}"/>
    <cellStyle name="highlightPercentage 2 8 2" xfId="7901" xr:uid="{00000000-0005-0000-0000-0000B8180000}"/>
    <cellStyle name="highlightPercentage 2 8 2 2" xfId="7902" xr:uid="{00000000-0005-0000-0000-0000B9180000}"/>
    <cellStyle name="highlightPercentage 2 8 2 2 2" xfId="27239" xr:uid="{A4C168BD-801E-4B1E-A03E-C23D6C17DC97}"/>
    <cellStyle name="highlightPercentage 2 8 2 2 3" xfId="41563" xr:uid="{3D967A17-4EC6-4874-B58C-5366B6B2227E}"/>
    <cellStyle name="highlightPercentage 2 8 2 3" xfId="27238" xr:uid="{08DEBC18-6F49-4E53-842E-BDE8A76FCDE2}"/>
    <cellStyle name="highlightPercentage 2 8 2 4" xfId="41562" xr:uid="{068C1470-4289-4C61-9B39-2A6E92AC0447}"/>
    <cellStyle name="highlightPercentage 2 8 3" xfId="7903" xr:uid="{00000000-0005-0000-0000-0000BA180000}"/>
    <cellStyle name="highlightPercentage 2 8 3 2" xfId="27240" xr:uid="{1ABBB3C7-758A-49B5-9A90-FEAA674C6658}"/>
    <cellStyle name="highlightPercentage 2 8 3 3" xfId="41564" xr:uid="{C9D4D82C-9BFA-4E9E-BC4D-2065B1D36F9C}"/>
    <cellStyle name="highlightPercentage 2 8 4" xfId="27237" xr:uid="{1507EA22-1875-43FD-9BDC-F4C593A4352E}"/>
    <cellStyle name="highlightPercentage 2 8 5" xfId="41561" xr:uid="{2CE48935-DD5C-4617-AF48-AC45F71B37D1}"/>
    <cellStyle name="highlightPercentage 2 9" xfId="7904" xr:uid="{00000000-0005-0000-0000-0000BB180000}"/>
    <cellStyle name="highlightPercentage 2 9 2" xfId="7905" xr:uid="{00000000-0005-0000-0000-0000BC180000}"/>
    <cellStyle name="highlightPercentage 2 9 2 2" xfId="7906" xr:uid="{00000000-0005-0000-0000-0000BD180000}"/>
    <cellStyle name="highlightPercentage 2 9 2 2 2" xfId="27243" xr:uid="{B4FE2FE4-9BDD-4646-BBA4-21F0184E3A8B}"/>
    <cellStyle name="highlightPercentage 2 9 2 2 3" xfId="41567" xr:uid="{848F3F44-1DAD-4DE3-B8AE-ACEC0614A93D}"/>
    <cellStyle name="highlightPercentage 2 9 2 3" xfId="27242" xr:uid="{6448590F-50B8-4EB5-9828-425252E1AC0E}"/>
    <cellStyle name="highlightPercentage 2 9 2 4" xfId="41566" xr:uid="{514E4C62-D6AD-497E-9BE9-635B41E989A4}"/>
    <cellStyle name="highlightPercentage 2 9 3" xfId="7907" xr:uid="{00000000-0005-0000-0000-0000BE180000}"/>
    <cellStyle name="highlightPercentage 2 9 3 2" xfId="27244" xr:uid="{89FFBA05-633C-480D-AB7A-FD371E3F41A0}"/>
    <cellStyle name="highlightPercentage 2 9 3 3" xfId="41568" xr:uid="{4FEA8369-25C8-449B-9512-3748427878F0}"/>
    <cellStyle name="highlightPercentage 2 9 4" xfId="27241" xr:uid="{16F37E0E-9E9D-428C-B076-81971321E905}"/>
    <cellStyle name="highlightPercentage 2 9 5" xfId="41565" xr:uid="{5298A5B5-A37E-4A7C-BDBF-F4448ED51B51}"/>
    <cellStyle name="highlightPercentage 3" xfId="610" xr:uid="{00000000-0005-0000-0000-0000BF180000}"/>
    <cellStyle name="highlightPercentage 3 10" xfId="7908" xr:uid="{00000000-0005-0000-0000-0000C0180000}"/>
    <cellStyle name="highlightPercentage 3 10 2" xfId="7909" xr:uid="{00000000-0005-0000-0000-0000C1180000}"/>
    <cellStyle name="highlightPercentage 3 10 2 2" xfId="27246" xr:uid="{6DFD97FC-03D0-40C9-85A1-34CDF96E7B09}"/>
    <cellStyle name="highlightPercentage 3 10 2 3" xfId="41570" xr:uid="{BF16D9AB-D4F9-4817-B45B-A993864E6490}"/>
    <cellStyle name="highlightPercentage 3 10 3" xfId="27245" xr:uid="{B8A90DBF-779D-4250-AA7D-5A0C91AA837E}"/>
    <cellStyle name="highlightPercentage 3 10 4" xfId="41569" xr:uid="{5D4E2AD0-4272-4CBC-8BB6-08111F370516}"/>
    <cellStyle name="highlightPercentage 3 11" xfId="7910" xr:uid="{00000000-0005-0000-0000-0000C2180000}"/>
    <cellStyle name="highlightPercentage 3 11 2" xfId="27247" xr:uid="{793B268E-E8C7-4C54-8DBA-13A5E263EFB3}"/>
    <cellStyle name="highlightPercentage 3 11 3" xfId="41571" xr:uid="{AB5B1A67-8B33-46D6-B39D-4899179A18B5}"/>
    <cellStyle name="highlightPercentage 3 12" xfId="23708" xr:uid="{B4E56C7C-9101-407E-A304-ADE6E1900352}"/>
    <cellStyle name="highlightPercentage 3 2" xfId="7911" xr:uid="{00000000-0005-0000-0000-0000C3180000}"/>
    <cellStyle name="highlightPercentage 3 2 2" xfId="7912" xr:uid="{00000000-0005-0000-0000-0000C4180000}"/>
    <cellStyle name="highlightPercentage 3 2 2 2" xfId="7913" xr:uid="{00000000-0005-0000-0000-0000C5180000}"/>
    <cellStyle name="highlightPercentage 3 2 2 2 2" xfId="27250" xr:uid="{9295DDE6-F70A-4B09-8ED9-6FDB0B1B8C10}"/>
    <cellStyle name="highlightPercentage 3 2 2 2 3" xfId="41574" xr:uid="{1D3509FF-32DF-45C7-BAF5-876349E50F03}"/>
    <cellStyle name="highlightPercentage 3 2 2 3" xfId="27249" xr:uid="{8DBB7D8D-0FBC-4772-8877-B89095F5E0A8}"/>
    <cellStyle name="highlightPercentage 3 2 2 4" xfId="41573" xr:uid="{FA58FAA6-B83D-40B6-8621-80C691FBE7D3}"/>
    <cellStyle name="highlightPercentage 3 2 3" xfId="7914" xr:uid="{00000000-0005-0000-0000-0000C6180000}"/>
    <cellStyle name="highlightPercentage 3 2 3 2" xfId="27251" xr:uid="{AB6F7981-C97D-45DB-8D8A-E0C5F116B468}"/>
    <cellStyle name="highlightPercentage 3 2 3 3" xfId="41575" xr:uid="{49469F48-3067-44CC-886C-92CFA2A35828}"/>
    <cellStyle name="highlightPercentage 3 2 4" xfId="27248" xr:uid="{AC193A51-F250-49FC-B419-B63DC7713C4C}"/>
    <cellStyle name="highlightPercentage 3 2 5" xfId="41572" xr:uid="{CCC53B13-2ED7-4F43-87E7-EE6449CF635D}"/>
    <cellStyle name="highlightPercentage 3 3" xfId="7915" xr:uid="{00000000-0005-0000-0000-0000C7180000}"/>
    <cellStyle name="highlightPercentage 3 3 2" xfId="7916" xr:uid="{00000000-0005-0000-0000-0000C8180000}"/>
    <cellStyle name="highlightPercentage 3 3 2 2" xfId="7917" xr:uid="{00000000-0005-0000-0000-0000C9180000}"/>
    <cellStyle name="highlightPercentage 3 3 2 2 2" xfId="27254" xr:uid="{2401AE0E-0EC6-4ED1-9224-E2C1C4CDBF21}"/>
    <cellStyle name="highlightPercentage 3 3 2 2 3" xfId="41578" xr:uid="{D9FD39EA-E2ED-4DF5-8633-B9398BAA3109}"/>
    <cellStyle name="highlightPercentage 3 3 2 3" xfId="27253" xr:uid="{F27D47F1-4137-4136-A553-3D35EBF9FF55}"/>
    <cellStyle name="highlightPercentage 3 3 2 4" xfId="41577" xr:uid="{FFA39E04-948B-4DD6-9676-7279C47BB461}"/>
    <cellStyle name="highlightPercentage 3 3 3" xfId="7918" xr:uid="{00000000-0005-0000-0000-0000CA180000}"/>
    <cellStyle name="highlightPercentage 3 3 3 2" xfId="27255" xr:uid="{7952551B-13FB-4AFA-98C5-4E00BF49E07F}"/>
    <cellStyle name="highlightPercentage 3 3 3 3" xfId="41579" xr:uid="{872ACDD3-E96C-4BB2-A561-C93DE561632C}"/>
    <cellStyle name="highlightPercentage 3 3 4" xfId="27252" xr:uid="{BEC171A2-A3C6-4B15-BCBE-645B69120292}"/>
    <cellStyle name="highlightPercentage 3 3 5" xfId="41576" xr:uid="{196ADFBD-A6A7-4219-9A8C-5DE01E6EAF82}"/>
    <cellStyle name="highlightPercentage 3 4" xfId="7919" xr:uid="{00000000-0005-0000-0000-0000CB180000}"/>
    <cellStyle name="highlightPercentage 3 4 2" xfId="7920" xr:uid="{00000000-0005-0000-0000-0000CC180000}"/>
    <cellStyle name="highlightPercentage 3 4 2 2" xfId="7921" xr:uid="{00000000-0005-0000-0000-0000CD180000}"/>
    <cellStyle name="highlightPercentage 3 4 2 2 2" xfId="27258" xr:uid="{47738749-2377-46D1-9071-2025AC76A3AB}"/>
    <cellStyle name="highlightPercentage 3 4 2 2 3" xfId="41582" xr:uid="{10B21944-19E8-4590-A130-F3317B9E4298}"/>
    <cellStyle name="highlightPercentage 3 4 2 3" xfId="27257" xr:uid="{8B766684-DC58-4A71-8623-F346D54B9143}"/>
    <cellStyle name="highlightPercentage 3 4 2 4" xfId="41581" xr:uid="{1F40B16A-281C-42B1-9E40-BB9224DA852A}"/>
    <cellStyle name="highlightPercentage 3 4 3" xfId="7922" xr:uid="{00000000-0005-0000-0000-0000CE180000}"/>
    <cellStyle name="highlightPercentage 3 4 3 2" xfId="27259" xr:uid="{DE26516F-7BB8-4EB0-BC72-BE5E7AC4FE84}"/>
    <cellStyle name="highlightPercentage 3 4 3 3" xfId="41583" xr:uid="{8A4E3D75-4DB1-46A1-9166-69958578AC77}"/>
    <cellStyle name="highlightPercentage 3 4 4" xfId="27256" xr:uid="{4D12A545-B9FF-4DAF-BE79-701C7BC1757D}"/>
    <cellStyle name="highlightPercentage 3 4 5" xfId="41580" xr:uid="{C9E1885D-7904-4E89-9F45-B8A290CBCE86}"/>
    <cellStyle name="highlightPercentage 3 5" xfId="7923" xr:uid="{00000000-0005-0000-0000-0000CF180000}"/>
    <cellStyle name="highlightPercentage 3 5 2" xfId="7924" xr:uid="{00000000-0005-0000-0000-0000D0180000}"/>
    <cellStyle name="highlightPercentage 3 5 2 2" xfId="7925" xr:uid="{00000000-0005-0000-0000-0000D1180000}"/>
    <cellStyle name="highlightPercentage 3 5 2 2 2" xfId="27262" xr:uid="{6E739F22-89E4-43B0-B9BB-2165148721F1}"/>
    <cellStyle name="highlightPercentage 3 5 2 2 3" xfId="41586" xr:uid="{6BC16E4C-9734-4C91-B4FD-4F1DCC6EABD5}"/>
    <cellStyle name="highlightPercentage 3 5 2 3" xfId="27261" xr:uid="{C408BB4A-02C7-40E3-BD79-ED0156F1F92B}"/>
    <cellStyle name="highlightPercentage 3 5 2 4" xfId="41585" xr:uid="{F8F4E0D0-8015-4192-BE0F-80D413BFE9D8}"/>
    <cellStyle name="highlightPercentage 3 5 3" xfId="7926" xr:uid="{00000000-0005-0000-0000-0000D2180000}"/>
    <cellStyle name="highlightPercentage 3 5 3 2" xfId="27263" xr:uid="{73C37A04-2466-49D7-B9F1-8C8E5972418E}"/>
    <cellStyle name="highlightPercentage 3 5 3 3" xfId="41587" xr:uid="{B89A088D-C15A-44BC-9147-AB8F3721D66E}"/>
    <cellStyle name="highlightPercentage 3 5 4" xfId="27260" xr:uid="{F8214F9C-5C15-4833-B2FD-E92841AB6775}"/>
    <cellStyle name="highlightPercentage 3 5 5" xfId="41584" xr:uid="{08A59B43-C340-4189-9148-4BA50EB1033F}"/>
    <cellStyle name="highlightPercentage 3 6" xfId="7927" xr:uid="{00000000-0005-0000-0000-0000D3180000}"/>
    <cellStyle name="highlightPercentage 3 6 2" xfId="7928" xr:uid="{00000000-0005-0000-0000-0000D4180000}"/>
    <cellStyle name="highlightPercentage 3 6 2 2" xfId="7929" xr:uid="{00000000-0005-0000-0000-0000D5180000}"/>
    <cellStyle name="highlightPercentage 3 6 2 2 2" xfId="27266" xr:uid="{43680716-2643-4BE2-8730-EC726FD4F2D4}"/>
    <cellStyle name="highlightPercentage 3 6 2 2 3" xfId="41590" xr:uid="{C2B0B761-6896-4938-BF2C-FEEE21741C3B}"/>
    <cellStyle name="highlightPercentage 3 6 2 3" xfId="27265" xr:uid="{33043A65-A883-4D60-B753-428195266A53}"/>
    <cellStyle name="highlightPercentage 3 6 2 4" xfId="41589" xr:uid="{52482A4C-954F-4061-963F-9B25C75E51B5}"/>
    <cellStyle name="highlightPercentage 3 6 3" xfId="7930" xr:uid="{00000000-0005-0000-0000-0000D6180000}"/>
    <cellStyle name="highlightPercentage 3 6 3 2" xfId="27267" xr:uid="{A6EF528E-2A13-4C6A-B500-7B3595BB6E8A}"/>
    <cellStyle name="highlightPercentage 3 6 3 3" xfId="41591" xr:uid="{F80E9D59-842A-44E1-9B44-08CBC262D7D7}"/>
    <cellStyle name="highlightPercentage 3 6 4" xfId="27264" xr:uid="{FD645F96-4250-42CD-A0B7-F29DCB963B4E}"/>
    <cellStyle name="highlightPercentage 3 6 5" xfId="41588" xr:uid="{8EFA466C-42F4-4814-B314-BB457AD85B23}"/>
    <cellStyle name="highlightPercentage 3 7" xfId="7931" xr:uid="{00000000-0005-0000-0000-0000D7180000}"/>
    <cellStyle name="highlightPercentage 3 7 2" xfId="7932" xr:uid="{00000000-0005-0000-0000-0000D8180000}"/>
    <cellStyle name="highlightPercentage 3 7 2 2" xfId="7933" xr:uid="{00000000-0005-0000-0000-0000D9180000}"/>
    <cellStyle name="highlightPercentage 3 7 2 2 2" xfId="27270" xr:uid="{B20C6BC1-BC95-4B57-BAA0-054FDC5F7FBA}"/>
    <cellStyle name="highlightPercentage 3 7 2 2 3" xfId="41594" xr:uid="{B14727FD-14E7-4A67-9601-8B6B336CD486}"/>
    <cellStyle name="highlightPercentage 3 7 2 3" xfId="27269" xr:uid="{9CFD8AF1-1D86-43EA-A13A-835DFF77F8AB}"/>
    <cellStyle name="highlightPercentage 3 7 2 4" xfId="41593" xr:uid="{4719AB62-721D-497E-B609-1ED3935E6204}"/>
    <cellStyle name="highlightPercentage 3 7 3" xfId="7934" xr:uid="{00000000-0005-0000-0000-0000DA180000}"/>
    <cellStyle name="highlightPercentage 3 7 3 2" xfId="27271" xr:uid="{C4AD47E3-A65D-48FB-8A51-DA707074B86F}"/>
    <cellStyle name="highlightPercentage 3 7 3 3" xfId="41595" xr:uid="{CFE805F2-2EC0-42D0-B329-1463CD568BFC}"/>
    <cellStyle name="highlightPercentage 3 7 4" xfId="27268" xr:uid="{FF65DC7A-4DE2-4A34-BC6F-6ADFD10E380C}"/>
    <cellStyle name="highlightPercentage 3 7 5" xfId="41592" xr:uid="{8D165A2F-A5BC-4D08-AB2C-127A450F6BD7}"/>
    <cellStyle name="highlightPercentage 3 8" xfId="7935" xr:uid="{00000000-0005-0000-0000-0000DB180000}"/>
    <cellStyle name="highlightPercentage 3 8 2" xfId="7936" xr:uid="{00000000-0005-0000-0000-0000DC180000}"/>
    <cellStyle name="highlightPercentage 3 8 2 2" xfId="7937" xr:uid="{00000000-0005-0000-0000-0000DD180000}"/>
    <cellStyle name="highlightPercentage 3 8 2 2 2" xfId="27274" xr:uid="{11231282-BF55-44E1-86D4-9E1DE404C19B}"/>
    <cellStyle name="highlightPercentage 3 8 2 2 3" xfId="41598" xr:uid="{F810BADB-C62D-4A59-9F1C-EB912EF5EFFB}"/>
    <cellStyle name="highlightPercentage 3 8 2 3" xfId="27273" xr:uid="{A95FD445-8D83-436C-9827-25F77539A417}"/>
    <cellStyle name="highlightPercentage 3 8 2 4" xfId="41597" xr:uid="{A56EF03B-C743-4865-8750-A3094C2C2E1A}"/>
    <cellStyle name="highlightPercentage 3 8 3" xfId="7938" xr:uid="{00000000-0005-0000-0000-0000DE180000}"/>
    <cellStyle name="highlightPercentage 3 8 3 2" xfId="27275" xr:uid="{7EDFBFDA-A816-499E-929B-7FD8454F0361}"/>
    <cellStyle name="highlightPercentage 3 8 3 3" xfId="41599" xr:uid="{176385DE-398D-4508-9690-FF942C45DF4B}"/>
    <cellStyle name="highlightPercentage 3 8 4" xfId="27272" xr:uid="{A6B99F29-0442-4A73-9C7D-1907C2B54736}"/>
    <cellStyle name="highlightPercentage 3 8 5" xfId="41596" xr:uid="{556CF0B6-C6AE-441E-B1BF-2D3A849DDCCB}"/>
    <cellStyle name="highlightPercentage 3 9" xfId="7939" xr:uid="{00000000-0005-0000-0000-0000DF180000}"/>
    <cellStyle name="highlightPercentage 3 9 2" xfId="7940" xr:uid="{00000000-0005-0000-0000-0000E0180000}"/>
    <cellStyle name="highlightPercentage 3 9 2 2" xfId="7941" xr:uid="{00000000-0005-0000-0000-0000E1180000}"/>
    <cellStyle name="highlightPercentage 3 9 2 2 2" xfId="27278" xr:uid="{81C5946A-3933-4156-9FCF-980BC4A4D609}"/>
    <cellStyle name="highlightPercentage 3 9 2 2 3" xfId="41602" xr:uid="{04E7E499-796A-4921-8D6C-827E2BC8A35B}"/>
    <cellStyle name="highlightPercentage 3 9 2 3" xfId="27277" xr:uid="{1B04669C-71E0-43D5-8B6A-0B747ED78A1A}"/>
    <cellStyle name="highlightPercentage 3 9 2 4" xfId="41601" xr:uid="{E85C5D12-60B3-49FE-B959-4CCA18044F9C}"/>
    <cellStyle name="highlightPercentage 3 9 3" xfId="7942" xr:uid="{00000000-0005-0000-0000-0000E2180000}"/>
    <cellStyle name="highlightPercentage 3 9 3 2" xfId="27279" xr:uid="{583CD0ED-81F1-49A2-BF14-A2ADF9438C11}"/>
    <cellStyle name="highlightPercentage 3 9 3 3" xfId="41603" xr:uid="{F45E606E-E692-45D6-88D8-64DFFD19BC86}"/>
    <cellStyle name="highlightPercentage 3 9 4" xfId="27276" xr:uid="{572F3773-D1EA-4E2F-B992-3FE37EB081B1}"/>
    <cellStyle name="highlightPercentage 3 9 5" xfId="41600" xr:uid="{E9DBF09D-4382-47D5-A6AD-4DC55920A0E9}"/>
    <cellStyle name="highlightPercentage 4" xfId="7943" xr:uid="{00000000-0005-0000-0000-0000E3180000}"/>
    <cellStyle name="highlightPercentage 4 2" xfId="7944" xr:uid="{00000000-0005-0000-0000-0000E4180000}"/>
    <cellStyle name="highlightPercentage 4 2 2" xfId="7945" xr:uid="{00000000-0005-0000-0000-0000E5180000}"/>
    <cellStyle name="highlightPercentage 4 2 2 2" xfId="27282" xr:uid="{C7F2429D-2C3A-459E-A5EC-7342B9C1CE44}"/>
    <cellStyle name="highlightPercentage 4 2 2 3" xfId="41606" xr:uid="{8A3DCA6B-1FAD-4515-8B28-F85C96F00DC9}"/>
    <cellStyle name="highlightPercentage 4 2 3" xfId="27281" xr:uid="{73620D37-0A91-4D99-8327-93300DF7DACF}"/>
    <cellStyle name="highlightPercentage 4 2 4" xfId="41605" xr:uid="{A835A3B3-B21C-46E7-A2F9-11822F03F02E}"/>
    <cellStyle name="highlightPercentage 4 3" xfId="7946" xr:uid="{00000000-0005-0000-0000-0000E6180000}"/>
    <cellStyle name="highlightPercentage 4 3 2" xfId="27283" xr:uid="{56B2F47B-EBD6-4D96-A129-B02C74FEF551}"/>
    <cellStyle name="highlightPercentage 4 3 3" xfId="41607" xr:uid="{8BAD019B-5E5E-4F4A-9BDC-057FF84BC5FA}"/>
    <cellStyle name="highlightPercentage 4 4" xfId="27280" xr:uid="{06C1C7AC-1F2B-43E0-AD4F-62BE51F84821}"/>
    <cellStyle name="highlightPercentage 4 5" xfId="41604" xr:uid="{27E64AE0-A026-49CC-9884-9FBE7253E4CF}"/>
    <cellStyle name="highlightPercentage 5" xfId="7947" xr:uid="{00000000-0005-0000-0000-0000E7180000}"/>
    <cellStyle name="highlightPercentage 5 2" xfId="7948" xr:uid="{00000000-0005-0000-0000-0000E8180000}"/>
    <cellStyle name="highlightPercentage 5 2 2" xfId="7949" xr:uid="{00000000-0005-0000-0000-0000E9180000}"/>
    <cellStyle name="highlightPercentage 5 2 2 2" xfId="27286" xr:uid="{B01FF1B8-5307-4E13-81D6-B5920566945C}"/>
    <cellStyle name="highlightPercentage 5 2 2 3" xfId="41610" xr:uid="{2E78BCAD-FA08-44C1-8D78-2C8292FF9AA1}"/>
    <cellStyle name="highlightPercentage 5 2 3" xfId="27285" xr:uid="{1B2EED50-A66D-4521-B227-EB1C7D745956}"/>
    <cellStyle name="highlightPercentage 5 2 4" xfId="41609" xr:uid="{059592E1-01B2-454A-8461-1C206494113D}"/>
    <cellStyle name="highlightPercentage 5 3" xfId="7950" xr:uid="{00000000-0005-0000-0000-0000EA180000}"/>
    <cellStyle name="highlightPercentage 5 3 2" xfId="27287" xr:uid="{B555948A-6295-4CFC-BD8D-668DAAA8202C}"/>
    <cellStyle name="highlightPercentage 5 3 3" xfId="41611" xr:uid="{495FC312-F6B4-48E0-ACAC-87342A28F6D5}"/>
    <cellStyle name="highlightPercentage 5 4" xfId="27284" xr:uid="{86F5CA0D-9953-49BE-A3C2-1A0D41E7527A}"/>
    <cellStyle name="highlightPercentage 5 5" xfId="41608" xr:uid="{9023E195-6170-4A3A-94DD-5C01F04E09A9}"/>
    <cellStyle name="highlightPercentage 6" xfId="7951" xr:uid="{00000000-0005-0000-0000-0000EB180000}"/>
    <cellStyle name="highlightPercentage 6 2" xfId="7952" xr:uid="{00000000-0005-0000-0000-0000EC180000}"/>
    <cellStyle name="highlightPercentage 6 2 2" xfId="7953" xr:uid="{00000000-0005-0000-0000-0000ED180000}"/>
    <cellStyle name="highlightPercentage 6 2 2 2" xfId="27290" xr:uid="{37603C8C-1A7F-48AA-BB5A-9E81E2D0FDC6}"/>
    <cellStyle name="highlightPercentage 6 2 2 3" xfId="41614" xr:uid="{737EB351-6053-45F1-A25B-71895C497599}"/>
    <cellStyle name="highlightPercentage 6 2 3" xfId="27289" xr:uid="{8A3CBD68-7986-4C9D-8BEB-070E8049ECE9}"/>
    <cellStyle name="highlightPercentage 6 2 4" xfId="41613" xr:uid="{5FC3C777-4931-4F3E-99ED-67C5E2D6913A}"/>
    <cellStyle name="highlightPercentage 6 3" xfId="7954" xr:uid="{00000000-0005-0000-0000-0000EE180000}"/>
    <cellStyle name="highlightPercentage 6 3 2" xfId="27291" xr:uid="{50D4223C-54E7-4E94-BAD5-05F77522C8B2}"/>
    <cellStyle name="highlightPercentage 6 3 3" xfId="41615" xr:uid="{BF041E78-9CD0-4392-A95C-C530C681C127}"/>
    <cellStyle name="highlightPercentage 6 4" xfId="27288" xr:uid="{21CD7BAE-EF35-49EF-97C7-344F6AEB6A2E}"/>
    <cellStyle name="highlightPercentage 6 5" xfId="41612" xr:uid="{08BAF5B2-28E7-468E-976A-3CC6E14928DA}"/>
    <cellStyle name="highlightPercentage 7" xfId="7955" xr:uid="{00000000-0005-0000-0000-0000EF180000}"/>
    <cellStyle name="highlightPercentage 7 2" xfId="7956" xr:uid="{00000000-0005-0000-0000-0000F0180000}"/>
    <cellStyle name="highlightPercentage 7 2 2" xfId="7957" xr:uid="{00000000-0005-0000-0000-0000F1180000}"/>
    <cellStyle name="highlightPercentage 7 2 2 2" xfId="27294" xr:uid="{2E23C2D5-283C-4DF3-85FA-919959E925CB}"/>
    <cellStyle name="highlightPercentage 7 2 2 3" xfId="41618" xr:uid="{D5FE1B4C-147B-4A66-94F9-7846EE8DCDE4}"/>
    <cellStyle name="highlightPercentage 7 2 3" xfId="27293" xr:uid="{A7F95394-C807-4584-BE7F-CF04D13A5CA8}"/>
    <cellStyle name="highlightPercentage 7 2 4" xfId="41617" xr:uid="{F9B29F6B-A91D-4BB7-8DE5-656A68907743}"/>
    <cellStyle name="highlightPercentage 7 3" xfId="7958" xr:uid="{00000000-0005-0000-0000-0000F2180000}"/>
    <cellStyle name="highlightPercentage 7 3 2" xfId="27295" xr:uid="{E57A770B-0D6D-4E4D-9606-A2AECFC95D94}"/>
    <cellStyle name="highlightPercentage 7 3 3" xfId="41619" xr:uid="{92D001EA-E39A-48F0-A24F-AF0EAC1E543B}"/>
    <cellStyle name="highlightPercentage 7 4" xfId="27292" xr:uid="{337D2297-3ED3-4B05-8DFA-8A35CF4F811F}"/>
    <cellStyle name="highlightPercentage 7 5" xfId="41616" xr:uid="{6149A416-B726-4011-B0AA-6802A78FBAED}"/>
    <cellStyle name="highlightPercentage 8" xfId="7959" xr:uid="{00000000-0005-0000-0000-0000F3180000}"/>
    <cellStyle name="highlightPercentage 8 2" xfId="7960" xr:uid="{00000000-0005-0000-0000-0000F4180000}"/>
    <cellStyle name="highlightPercentage 8 2 2" xfId="7961" xr:uid="{00000000-0005-0000-0000-0000F5180000}"/>
    <cellStyle name="highlightPercentage 8 2 2 2" xfId="27298" xr:uid="{ED0E2D68-DEA5-468D-A70A-8F34D1925BFC}"/>
    <cellStyle name="highlightPercentage 8 2 2 3" xfId="41622" xr:uid="{3E3691A2-6A11-45B0-A42A-461AC7F81C10}"/>
    <cellStyle name="highlightPercentage 8 2 3" xfId="27297" xr:uid="{A9D795DA-D5FF-42F7-A755-5E78D4518502}"/>
    <cellStyle name="highlightPercentage 8 2 4" xfId="41621" xr:uid="{C5DB3352-77BE-4778-BAED-DCB8AF5ADB9B}"/>
    <cellStyle name="highlightPercentage 8 3" xfId="7962" xr:uid="{00000000-0005-0000-0000-0000F6180000}"/>
    <cellStyle name="highlightPercentage 8 3 2" xfId="27299" xr:uid="{CAF61DDA-CB8B-4440-80C2-F83DE60CF47E}"/>
    <cellStyle name="highlightPercentage 8 3 3" xfId="41623" xr:uid="{E8F78DC0-C915-4278-BB27-2B31FED0CB1E}"/>
    <cellStyle name="highlightPercentage 8 4" xfId="27296" xr:uid="{A5A55153-B866-45A3-95FE-C25DAC868668}"/>
    <cellStyle name="highlightPercentage 8 5" xfId="41620" xr:uid="{1B6DB89B-07FD-4510-97FA-6B0BE21971E3}"/>
    <cellStyle name="highlightPercentage 9" xfId="7963" xr:uid="{00000000-0005-0000-0000-0000F7180000}"/>
    <cellStyle name="highlightPercentage 9 2" xfId="7964" xr:uid="{00000000-0005-0000-0000-0000F8180000}"/>
    <cellStyle name="highlightPercentage 9 2 2" xfId="7965" xr:uid="{00000000-0005-0000-0000-0000F9180000}"/>
    <cellStyle name="highlightPercentage 9 2 2 2" xfId="27302" xr:uid="{C4B6BF50-5DBC-4781-9623-19C9B2945463}"/>
    <cellStyle name="highlightPercentage 9 2 2 3" xfId="41626" xr:uid="{29B0B8EA-3411-4928-AE8A-AD4D14BD2D7D}"/>
    <cellStyle name="highlightPercentage 9 2 3" xfId="27301" xr:uid="{57BB3548-4DA8-42A3-8204-536A439A6030}"/>
    <cellStyle name="highlightPercentage 9 2 4" xfId="41625" xr:uid="{120F6A00-1D79-4867-AE7E-B842B75C2F35}"/>
    <cellStyle name="highlightPercentage 9 3" xfId="7966" xr:uid="{00000000-0005-0000-0000-0000FA180000}"/>
    <cellStyle name="highlightPercentage 9 3 2" xfId="27303" xr:uid="{C7BF378E-312B-4CCC-9F3F-731B0E89EFFA}"/>
    <cellStyle name="highlightPercentage 9 3 3" xfId="41627" xr:uid="{569E1C53-BA10-4916-BD02-46459AC615C0}"/>
    <cellStyle name="highlightPercentage 9 4" xfId="27300" xr:uid="{B3D196EF-2668-458A-B16E-1D1FE9591679}"/>
    <cellStyle name="highlightPercentage 9 5" xfId="41624" xr:uid="{E06A84F5-3D4F-4132-801D-4290A4C8207B}"/>
    <cellStyle name="highlightText" xfId="611" xr:uid="{00000000-0005-0000-0000-0000FB180000}"/>
    <cellStyle name="highlightText 10" xfId="7967" xr:uid="{00000000-0005-0000-0000-0000FC180000}"/>
    <cellStyle name="highlightText 10 2" xfId="7968" xr:uid="{00000000-0005-0000-0000-0000FD180000}"/>
    <cellStyle name="highlightText 10 2 2" xfId="7969" xr:uid="{00000000-0005-0000-0000-0000FE180000}"/>
    <cellStyle name="highlightText 10 2 2 2" xfId="27306" xr:uid="{63FEB628-2957-42CC-BA42-3792B6C3AE47}"/>
    <cellStyle name="highlightText 10 2 2 3" xfId="41630" xr:uid="{07D6A4DF-E604-478A-B67F-7F0E5BB0474A}"/>
    <cellStyle name="highlightText 10 2 3" xfId="27305" xr:uid="{C1E42D5C-24F8-45E9-92D2-6FA4C4142F30}"/>
    <cellStyle name="highlightText 10 2 4" xfId="41629" xr:uid="{19F4D367-90A7-4212-87F1-8C3403C9ABD9}"/>
    <cellStyle name="highlightText 10 3" xfId="7970" xr:uid="{00000000-0005-0000-0000-0000FF180000}"/>
    <cellStyle name="highlightText 10 3 2" xfId="27307" xr:uid="{1171A3B0-DBB7-4014-A97C-11CE3F404D3C}"/>
    <cellStyle name="highlightText 10 3 3" xfId="41631" xr:uid="{82DCEEF7-0986-40C9-8725-D75B89CEC318}"/>
    <cellStyle name="highlightText 10 4" xfId="27304" xr:uid="{9053A367-51C6-4112-B85A-0A5E108E1198}"/>
    <cellStyle name="highlightText 10 5" xfId="41628" xr:uid="{B57CDC1C-3FA5-459F-8085-C9A8A03E55FA}"/>
    <cellStyle name="highlightText 11" xfId="7971" xr:uid="{00000000-0005-0000-0000-000000190000}"/>
    <cellStyle name="highlightText 11 2" xfId="7972" xr:uid="{00000000-0005-0000-0000-000001190000}"/>
    <cellStyle name="highlightText 11 2 2" xfId="7973" xr:uid="{00000000-0005-0000-0000-000002190000}"/>
    <cellStyle name="highlightText 11 2 2 2" xfId="27310" xr:uid="{89BE50E0-6C6F-44B7-94FB-AD4814C1D4AD}"/>
    <cellStyle name="highlightText 11 2 2 3" xfId="41634" xr:uid="{16BCB3AA-505A-477C-A516-62F920F8050E}"/>
    <cellStyle name="highlightText 11 2 3" xfId="27309" xr:uid="{85CF92B8-EDEC-4D57-851B-BCEA9FE5FC12}"/>
    <cellStyle name="highlightText 11 2 4" xfId="41633" xr:uid="{BF35D127-F018-4709-AEF7-0137EE1852AD}"/>
    <cellStyle name="highlightText 11 3" xfId="7974" xr:uid="{00000000-0005-0000-0000-000003190000}"/>
    <cellStyle name="highlightText 11 3 2" xfId="27311" xr:uid="{C6C3EC0C-715A-496D-9002-69934E193B5A}"/>
    <cellStyle name="highlightText 11 3 3" xfId="41635" xr:uid="{C47D3FB4-AEF9-47E8-A675-C4995CD2E2AE}"/>
    <cellStyle name="highlightText 11 4" xfId="27308" xr:uid="{AC8D6CB9-409F-4CAD-B284-B0699509CE0E}"/>
    <cellStyle name="highlightText 11 5" xfId="41632" xr:uid="{C332D712-7AAD-4F82-B5B1-504BD4FD1001}"/>
    <cellStyle name="highlightText 12" xfId="7975" xr:uid="{00000000-0005-0000-0000-000004190000}"/>
    <cellStyle name="highlightText 12 2" xfId="7976" xr:uid="{00000000-0005-0000-0000-000005190000}"/>
    <cellStyle name="highlightText 12 2 2" xfId="27313" xr:uid="{22089EC9-5AA7-4DDF-A092-12E3B2419C82}"/>
    <cellStyle name="highlightText 12 2 3" xfId="41637" xr:uid="{493A074B-A4F0-4998-A8F7-77474D34CA95}"/>
    <cellStyle name="highlightText 12 3" xfId="27312" xr:uid="{CBE23B8B-DA3F-4DCD-8BC8-2DDF2B31E6FA}"/>
    <cellStyle name="highlightText 12 4" xfId="41636" xr:uid="{DBE11750-E3E7-4388-9E80-756B260670E1}"/>
    <cellStyle name="highlightText 13" xfId="7977" xr:uid="{00000000-0005-0000-0000-000006190000}"/>
    <cellStyle name="highlightText 13 2" xfId="27314" xr:uid="{89BE1F3D-620D-493C-869E-B791A7A87583}"/>
    <cellStyle name="highlightText 13 3" xfId="41638" xr:uid="{28321532-5610-4C02-8E7B-1529418A6C85}"/>
    <cellStyle name="highlightText 14" xfId="7978" xr:uid="{00000000-0005-0000-0000-000007190000}"/>
    <cellStyle name="highlightText 14 2" xfId="27315" xr:uid="{FA762A70-F94C-48A1-A7A0-DD9FF5FCFFF9}"/>
    <cellStyle name="highlightText 14 3" xfId="41639" xr:uid="{10F84119-69FA-4E44-847B-840F2E558B37}"/>
    <cellStyle name="highlightText 15" xfId="23018" xr:uid="{D82527C1-C4CE-4108-86CF-CD3D35BB647C}"/>
    <cellStyle name="highlightText 2" xfId="612" xr:uid="{00000000-0005-0000-0000-000008190000}"/>
    <cellStyle name="highlightText 2 10" xfId="7979" xr:uid="{00000000-0005-0000-0000-000009190000}"/>
    <cellStyle name="highlightText 2 10 2" xfId="7980" xr:uid="{00000000-0005-0000-0000-00000A190000}"/>
    <cellStyle name="highlightText 2 10 2 2" xfId="27317" xr:uid="{7B1732E4-3A34-4F03-83E0-C18EAD66ED1E}"/>
    <cellStyle name="highlightText 2 10 2 3" xfId="41641" xr:uid="{979EC5F0-51F0-4050-A411-49E2C23521F8}"/>
    <cellStyle name="highlightText 2 10 3" xfId="27316" xr:uid="{CC5D41DA-8D72-4AB3-B162-0A9074D0F686}"/>
    <cellStyle name="highlightText 2 10 4" xfId="41640" xr:uid="{B59599C8-0759-43C5-9DA4-4304D919C5B1}"/>
    <cellStyle name="highlightText 2 11" xfId="7981" xr:uid="{00000000-0005-0000-0000-00000B190000}"/>
    <cellStyle name="highlightText 2 11 2" xfId="27318" xr:uid="{F1DA6809-4482-4888-91B4-163A37A8B80E}"/>
    <cellStyle name="highlightText 2 11 3" xfId="41642" xr:uid="{363B576F-16CB-4CBC-9096-65B4FE3E60C5}"/>
    <cellStyle name="highlightText 2 12" xfId="23019" xr:uid="{0EB6B421-87F1-4ADB-91DA-BFAAFCC84F4B}"/>
    <cellStyle name="highlightText 2 2" xfId="7982" xr:uid="{00000000-0005-0000-0000-00000C190000}"/>
    <cellStyle name="highlightText 2 2 2" xfId="7983" xr:uid="{00000000-0005-0000-0000-00000D190000}"/>
    <cellStyle name="highlightText 2 2 2 2" xfId="7984" xr:uid="{00000000-0005-0000-0000-00000E190000}"/>
    <cellStyle name="highlightText 2 2 2 2 2" xfId="27321" xr:uid="{BD8D616B-CBC2-4578-98DD-E4C84B6B5A43}"/>
    <cellStyle name="highlightText 2 2 2 2 3" xfId="41645" xr:uid="{1DEEE267-FCC5-46C9-B71A-0F977C790183}"/>
    <cellStyle name="highlightText 2 2 2 3" xfId="27320" xr:uid="{CD597FE0-3D4E-4475-89C4-B1B227736BA0}"/>
    <cellStyle name="highlightText 2 2 2 4" xfId="41644" xr:uid="{54215A9C-FA03-42B2-9048-30CE8F29ED18}"/>
    <cellStyle name="highlightText 2 2 3" xfId="7985" xr:uid="{00000000-0005-0000-0000-00000F190000}"/>
    <cellStyle name="highlightText 2 2 3 2" xfId="27322" xr:uid="{CC973CAA-1844-4B25-9204-E11F46F53BCB}"/>
    <cellStyle name="highlightText 2 2 3 3" xfId="41646" xr:uid="{0FBF623F-3626-4483-9728-384AC1E22171}"/>
    <cellStyle name="highlightText 2 2 4" xfId="27319" xr:uid="{2FB029AA-BB58-4E2D-A1E2-B0CF1E255959}"/>
    <cellStyle name="highlightText 2 2 5" xfId="41643" xr:uid="{F27332C4-0193-486A-ABA3-47044E3112D8}"/>
    <cellStyle name="highlightText 2 3" xfId="7986" xr:uid="{00000000-0005-0000-0000-000010190000}"/>
    <cellStyle name="highlightText 2 3 2" xfId="7987" xr:uid="{00000000-0005-0000-0000-000011190000}"/>
    <cellStyle name="highlightText 2 3 2 2" xfId="7988" xr:uid="{00000000-0005-0000-0000-000012190000}"/>
    <cellStyle name="highlightText 2 3 2 2 2" xfId="27325" xr:uid="{F1AB82E4-A932-4BF4-899F-DF58BFDF365E}"/>
    <cellStyle name="highlightText 2 3 2 2 3" xfId="41649" xr:uid="{500A4BB4-5D86-4D1A-B78B-2D7617205340}"/>
    <cellStyle name="highlightText 2 3 2 3" xfId="27324" xr:uid="{06A02C98-0525-46E7-BEBF-06E7316CB2C9}"/>
    <cellStyle name="highlightText 2 3 2 4" xfId="41648" xr:uid="{0DC5B16F-6CC4-48F4-B412-16F7AF4227CE}"/>
    <cellStyle name="highlightText 2 3 3" xfId="7989" xr:uid="{00000000-0005-0000-0000-000013190000}"/>
    <cellStyle name="highlightText 2 3 3 2" xfId="27326" xr:uid="{CF9FAAED-F39C-4A12-B95A-9FD5277A0431}"/>
    <cellStyle name="highlightText 2 3 3 3" xfId="41650" xr:uid="{5CF88195-E7FE-49C2-B605-200ADDFA6958}"/>
    <cellStyle name="highlightText 2 3 4" xfId="27323" xr:uid="{E97EFB7F-6085-4409-89C1-0B2B0D864DA7}"/>
    <cellStyle name="highlightText 2 3 5" xfId="41647" xr:uid="{DCC04EBD-233D-4E7C-B18C-05059AD21CBC}"/>
    <cellStyle name="highlightText 2 4" xfId="7990" xr:uid="{00000000-0005-0000-0000-000014190000}"/>
    <cellStyle name="highlightText 2 4 2" xfId="7991" xr:uid="{00000000-0005-0000-0000-000015190000}"/>
    <cellStyle name="highlightText 2 4 2 2" xfId="7992" xr:uid="{00000000-0005-0000-0000-000016190000}"/>
    <cellStyle name="highlightText 2 4 2 2 2" xfId="27329" xr:uid="{89BCEC9B-B50D-4514-A541-98AF5C541776}"/>
    <cellStyle name="highlightText 2 4 2 2 3" xfId="41653" xr:uid="{ED0E06CD-06FD-4162-822D-032B862010DC}"/>
    <cellStyle name="highlightText 2 4 2 3" xfId="27328" xr:uid="{C3808292-5A01-4ED7-A032-97005E4282FB}"/>
    <cellStyle name="highlightText 2 4 2 4" xfId="41652" xr:uid="{3A3F83AC-3C9F-4E21-B51B-66717ABD1575}"/>
    <cellStyle name="highlightText 2 4 3" xfId="7993" xr:uid="{00000000-0005-0000-0000-000017190000}"/>
    <cellStyle name="highlightText 2 4 3 2" xfId="27330" xr:uid="{211A1B4D-036B-4135-AD33-F890C1667808}"/>
    <cellStyle name="highlightText 2 4 3 3" xfId="41654" xr:uid="{8405E3B9-A2EF-43C4-B710-20FF7503E4D5}"/>
    <cellStyle name="highlightText 2 4 4" xfId="27327" xr:uid="{B798B785-EFAB-4F0B-A8B9-E469F7C1E37D}"/>
    <cellStyle name="highlightText 2 4 5" xfId="41651" xr:uid="{4BD60C7F-42DF-4A2D-8A21-706ABFA3294A}"/>
    <cellStyle name="highlightText 2 5" xfId="7994" xr:uid="{00000000-0005-0000-0000-000018190000}"/>
    <cellStyle name="highlightText 2 5 2" xfId="7995" xr:uid="{00000000-0005-0000-0000-000019190000}"/>
    <cellStyle name="highlightText 2 5 2 2" xfId="7996" xr:uid="{00000000-0005-0000-0000-00001A190000}"/>
    <cellStyle name="highlightText 2 5 2 2 2" xfId="27333" xr:uid="{CC5CB81A-5AED-4DD2-BECF-43BCBE78C96F}"/>
    <cellStyle name="highlightText 2 5 2 2 3" xfId="41657" xr:uid="{221B88C7-575E-4076-B943-F77C30B31512}"/>
    <cellStyle name="highlightText 2 5 2 3" xfId="27332" xr:uid="{A7087047-644F-479A-ADAB-18414D848421}"/>
    <cellStyle name="highlightText 2 5 2 4" xfId="41656" xr:uid="{E4E812DA-56D4-4DC4-9176-914500B4855F}"/>
    <cellStyle name="highlightText 2 5 3" xfId="7997" xr:uid="{00000000-0005-0000-0000-00001B190000}"/>
    <cellStyle name="highlightText 2 5 3 2" xfId="27334" xr:uid="{334BC6C1-3108-4743-A835-51413FAABD5B}"/>
    <cellStyle name="highlightText 2 5 3 3" xfId="41658" xr:uid="{618C4622-324C-4C45-A84B-E7C8A3B13E03}"/>
    <cellStyle name="highlightText 2 5 4" xfId="27331" xr:uid="{342950E9-D3AE-400A-ACDE-00E8F11A7775}"/>
    <cellStyle name="highlightText 2 5 5" xfId="41655" xr:uid="{9AD73FC8-B5C4-490C-AF03-152D4DFC230D}"/>
    <cellStyle name="highlightText 2 6" xfId="7998" xr:uid="{00000000-0005-0000-0000-00001C190000}"/>
    <cellStyle name="highlightText 2 6 2" xfId="7999" xr:uid="{00000000-0005-0000-0000-00001D190000}"/>
    <cellStyle name="highlightText 2 6 2 2" xfId="8000" xr:uid="{00000000-0005-0000-0000-00001E190000}"/>
    <cellStyle name="highlightText 2 6 2 2 2" xfId="27337" xr:uid="{99FA251C-DF4F-4F1D-9E65-88A8C1AE9926}"/>
    <cellStyle name="highlightText 2 6 2 2 3" xfId="41661" xr:uid="{3607E8CC-B596-48C3-946F-0361BA5C862A}"/>
    <cellStyle name="highlightText 2 6 2 3" xfId="27336" xr:uid="{8EC7474B-7F02-4685-9D96-F1B18D1FADF0}"/>
    <cellStyle name="highlightText 2 6 2 4" xfId="41660" xr:uid="{06D5F0EC-433C-4DD7-A63B-E01587B43ECD}"/>
    <cellStyle name="highlightText 2 6 3" xfId="8001" xr:uid="{00000000-0005-0000-0000-00001F190000}"/>
    <cellStyle name="highlightText 2 6 3 2" xfId="27338" xr:uid="{E262E081-7C0D-4654-9BE8-15B5F57F0F98}"/>
    <cellStyle name="highlightText 2 6 3 3" xfId="41662" xr:uid="{180A1574-4274-49EC-BB32-81C3903E8D1F}"/>
    <cellStyle name="highlightText 2 6 4" xfId="27335" xr:uid="{08D5533D-20E3-48F0-B80E-47D0F776CDFB}"/>
    <cellStyle name="highlightText 2 6 5" xfId="41659" xr:uid="{F1DE0583-B46D-4F2E-9397-CD55BDC5EABC}"/>
    <cellStyle name="highlightText 2 7" xfId="8002" xr:uid="{00000000-0005-0000-0000-000020190000}"/>
    <cellStyle name="highlightText 2 7 2" xfId="8003" xr:uid="{00000000-0005-0000-0000-000021190000}"/>
    <cellStyle name="highlightText 2 7 2 2" xfId="8004" xr:uid="{00000000-0005-0000-0000-000022190000}"/>
    <cellStyle name="highlightText 2 7 2 2 2" xfId="27341" xr:uid="{A2FFB85B-87B8-42CF-B7C9-347017818E7D}"/>
    <cellStyle name="highlightText 2 7 2 2 3" xfId="41665" xr:uid="{BA2AC7F5-71E5-49C5-8471-5EE7BE312D84}"/>
    <cellStyle name="highlightText 2 7 2 3" xfId="27340" xr:uid="{D60A390F-B4BA-4B06-945A-C86163CD32F4}"/>
    <cellStyle name="highlightText 2 7 2 4" xfId="41664" xr:uid="{EC91C31A-DDBA-4DFD-B4DA-489E6EDCFC75}"/>
    <cellStyle name="highlightText 2 7 3" xfId="8005" xr:uid="{00000000-0005-0000-0000-000023190000}"/>
    <cellStyle name="highlightText 2 7 3 2" xfId="27342" xr:uid="{61A92B78-C0A3-4BDB-B313-17E82A15CEF9}"/>
    <cellStyle name="highlightText 2 7 3 3" xfId="41666" xr:uid="{BC2A11FD-93AB-40D6-AD9F-D5E49619FE05}"/>
    <cellStyle name="highlightText 2 7 4" xfId="27339" xr:uid="{7E0A5231-C47E-4FEF-A7A7-D6B8F3CBC1C7}"/>
    <cellStyle name="highlightText 2 7 5" xfId="41663" xr:uid="{22E77916-AC44-4D05-B98F-1CF0EB693A7D}"/>
    <cellStyle name="highlightText 2 8" xfId="8006" xr:uid="{00000000-0005-0000-0000-000024190000}"/>
    <cellStyle name="highlightText 2 8 2" xfId="8007" xr:uid="{00000000-0005-0000-0000-000025190000}"/>
    <cellStyle name="highlightText 2 8 2 2" xfId="8008" xr:uid="{00000000-0005-0000-0000-000026190000}"/>
    <cellStyle name="highlightText 2 8 2 2 2" xfId="27345" xr:uid="{D22B9E40-11B8-4C1E-99DC-A12CBDE59B52}"/>
    <cellStyle name="highlightText 2 8 2 2 3" xfId="41669" xr:uid="{1EAE2323-5D5D-4AA2-87BD-2C2072768542}"/>
    <cellStyle name="highlightText 2 8 2 3" xfId="27344" xr:uid="{BC9FD97F-4E3A-4BE7-A0EC-8CD6ED9E3FC3}"/>
    <cellStyle name="highlightText 2 8 2 4" xfId="41668" xr:uid="{0B936078-FC88-44AC-A8DB-48AEDF84ABED}"/>
    <cellStyle name="highlightText 2 8 3" xfId="8009" xr:uid="{00000000-0005-0000-0000-000027190000}"/>
    <cellStyle name="highlightText 2 8 3 2" xfId="27346" xr:uid="{C1EA942F-E690-4252-B10A-1D75B92CA9C6}"/>
    <cellStyle name="highlightText 2 8 3 3" xfId="41670" xr:uid="{C63DA8D1-EFF6-42A4-B49E-AEFECA29DEAF}"/>
    <cellStyle name="highlightText 2 8 4" xfId="27343" xr:uid="{B786CE0E-ACFC-4109-8925-B140E01E5CD2}"/>
    <cellStyle name="highlightText 2 8 5" xfId="41667" xr:uid="{46D46DBD-AC4A-4A3A-8BCA-E6EADC7BC0E7}"/>
    <cellStyle name="highlightText 2 9" xfId="8010" xr:uid="{00000000-0005-0000-0000-000028190000}"/>
    <cellStyle name="highlightText 2 9 2" xfId="8011" xr:uid="{00000000-0005-0000-0000-000029190000}"/>
    <cellStyle name="highlightText 2 9 2 2" xfId="8012" xr:uid="{00000000-0005-0000-0000-00002A190000}"/>
    <cellStyle name="highlightText 2 9 2 2 2" xfId="27349" xr:uid="{BCC4C64B-E976-4463-B0C6-3814E6A88854}"/>
    <cellStyle name="highlightText 2 9 2 2 3" xfId="41673" xr:uid="{866AD5DA-05E1-41F6-85A5-3CB22D7F91E2}"/>
    <cellStyle name="highlightText 2 9 2 3" xfId="27348" xr:uid="{3A34732A-9ECD-4384-AC5C-F44DB0566199}"/>
    <cellStyle name="highlightText 2 9 2 4" xfId="41672" xr:uid="{5C546BC5-92EC-4819-8D3F-E134F16F0316}"/>
    <cellStyle name="highlightText 2 9 3" xfId="8013" xr:uid="{00000000-0005-0000-0000-00002B190000}"/>
    <cellStyle name="highlightText 2 9 3 2" xfId="27350" xr:uid="{3BBD0ED7-F4B3-452B-934B-108928B62C39}"/>
    <cellStyle name="highlightText 2 9 3 3" xfId="41674" xr:uid="{DEC79AE3-D7F7-4574-97AF-9D4F5E390413}"/>
    <cellStyle name="highlightText 2 9 4" xfId="27347" xr:uid="{AC916E42-0E84-4D6F-81DF-42FD00587EDD}"/>
    <cellStyle name="highlightText 2 9 5" xfId="41671" xr:uid="{D32F374B-5275-410D-B666-A1DAEF0F06E9}"/>
    <cellStyle name="highlightText 3" xfId="613" xr:uid="{00000000-0005-0000-0000-00002C190000}"/>
    <cellStyle name="highlightText 3 10" xfId="8014" xr:uid="{00000000-0005-0000-0000-00002D190000}"/>
    <cellStyle name="highlightText 3 10 2" xfId="8015" xr:uid="{00000000-0005-0000-0000-00002E190000}"/>
    <cellStyle name="highlightText 3 10 2 2" xfId="27352" xr:uid="{2F1D0C9E-C323-43FE-8BDF-8EBEC917B644}"/>
    <cellStyle name="highlightText 3 10 2 3" xfId="41676" xr:uid="{E6516AFF-0A85-4756-8822-673917962EFC}"/>
    <cellStyle name="highlightText 3 10 3" xfId="27351" xr:uid="{3ABFDDDA-D699-46E1-A315-740D870A272D}"/>
    <cellStyle name="highlightText 3 10 4" xfId="41675" xr:uid="{34A0A143-52AE-4F69-A43A-562B72ECCCA8}"/>
    <cellStyle name="highlightText 3 11" xfId="8016" xr:uid="{00000000-0005-0000-0000-00002F190000}"/>
    <cellStyle name="highlightText 3 11 2" xfId="27353" xr:uid="{1C6F4569-3DD3-4B23-93AD-ABC31AACD051}"/>
    <cellStyle name="highlightText 3 11 3" xfId="41677" xr:uid="{8554466B-2E0A-4C4A-80E0-91A0F1B7D18B}"/>
    <cellStyle name="highlightText 3 12" xfId="23020" xr:uid="{31498C1E-E590-438D-84F5-491A9291C8D9}"/>
    <cellStyle name="highlightText 3 2" xfId="8017" xr:uid="{00000000-0005-0000-0000-000030190000}"/>
    <cellStyle name="highlightText 3 2 2" xfId="8018" xr:uid="{00000000-0005-0000-0000-000031190000}"/>
    <cellStyle name="highlightText 3 2 2 2" xfId="8019" xr:uid="{00000000-0005-0000-0000-000032190000}"/>
    <cellStyle name="highlightText 3 2 2 2 2" xfId="27356" xr:uid="{4A362FCC-3FAC-40ED-B2F4-45C76676E5BD}"/>
    <cellStyle name="highlightText 3 2 2 2 3" xfId="41680" xr:uid="{E7CC7745-5B28-42FF-A799-C5E626493AE2}"/>
    <cellStyle name="highlightText 3 2 2 3" xfId="27355" xr:uid="{81B44C7A-D828-4D7F-AD40-C312D267D61F}"/>
    <cellStyle name="highlightText 3 2 2 4" xfId="41679" xr:uid="{9D7FFC8B-6CB3-4D9C-A7DB-903821B4D831}"/>
    <cellStyle name="highlightText 3 2 3" xfId="8020" xr:uid="{00000000-0005-0000-0000-000033190000}"/>
    <cellStyle name="highlightText 3 2 3 2" xfId="27357" xr:uid="{EB63F20D-84E6-4428-A71A-AF92DB7770D8}"/>
    <cellStyle name="highlightText 3 2 3 3" xfId="41681" xr:uid="{6A429838-EB31-4639-A0C3-B46C130733B9}"/>
    <cellStyle name="highlightText 3 2 4" xfId="27354" xr:uid="{E06C3388-05D8-4517-8E7F-C5ECD09DAE9C}"/>
    <cellStyle name="highlightText 3 2 5" xfId="41678" xr:uid="{BB01E7E6-8428-4AE5-A722-92C1A8D17E6A}"/>
    <cellStyle name="highlightText 3 3" xfId="8021" xr:uid="{00000000-0005-0000-0000-000034190000}"/>
    <cellStyle name="highlightText 3 3 2" xfId="8022" xr:uid="{00000000-0005-0000-0000-000035190000}"/>
    <cellStyle name="highlightText 3 3 2 2" xfId="8023" xr:uid="{00000000-0005-0000-0000-000036190000}"/>
    <cellStyle name="highlightText 3 3 2 2 2" xfId="27360" xr:uid="{6299249B-F854-4DBF-BEB6-F5FF8F1BFA2D}"/>
    <cellStyle name="highlightText 3 3 2 2 3" xfId="41684" xr:uid="{DC6EB5C0-E394-415C-BC2F-67F37F8EDD1E}"/>
    <cellStyle name="highlightText 3 3 2 3" xfId="27359" xr:uid="{5D8EFBCB-80B9-4F0B-85EF-07E1BB506795}"/>
    <cellStyle name="highlightText 3 3 2 4" xfId="41683" xr:uid="{B729E402-0946-4FE6-80FF-63A51ABDA66E}"/>
    <cellStyle name="highlightText 3 3 3" xfId="8024" xr:uid="{00000000-0005-0000-0000-000037190000}"/>
    <cellStyle name="highlightText 3 3 3 2" xfId="27361" xr:uid="{956FD4EA-8DCC-4DFB-9E20-F3FD6A11F73E}"/>
    <cellStyle name="highlightText 3 3 3 3" xfId="41685" xr:uid="{FE303CF9-A289-4754-85C2-6E3E75702934}"/>
    <cellStyle name="highlightText 3 3 4" xfId="27358" xr:uid="{5C967F9D-B169-41E5-9CB3-11A16BBD7259}"/>
    <cellStyle name="highlightText 3 3 5" xfId="41682" xr:uid="{B7D7543F-3688-483C-8F47-974258E65765}"/>
    <cellStyle name="highlightText 3 4" xfId="8025" xr:uid="{00000000-0005-0000-0000-000038190000}"/>
    <cellStyle name="highlightText 3 4 2" xfId="8026" xr:uid="{00000000-0005-0000-0000-000039190000}"/>
    <cellStyle name="highlightText 3 4 2 2" xfId="8027" xr:uid="{00000000-0005-0000-0000-00003A190000}"/>
    <cellStyle name="highlightText 3 4 2 2 2" xfId="27364" xr:uid="{F5E330AE-09A0-4D7C-A4D7-A4338BDFE306}"/>
    <cellStyle name="highlightText 3 4 2 2 3" xfId="41688" xr:uid="{66EA67FA-C869-46CD-B14F-127E3999D03E}"/>
    <cellStyle name="highlightText 3 4 2 3" xfId="27363" xr:uid="{B020F043-4165-45F6-B4A9-575420E6A0E4}"/>
    <cellStyle name="highlightText 3 4 2 4" xfId="41687" xr:uid="{02B9CD6F-6E23-4C52-9631-0B7607907AF4}"/>
    <cellStyle name="highlightText 3 4 3" xfId="8028" xr:uid="{00000000-0005-0000-0000-00003B190000}"/>
    <cellStyle name="highlightText 3 4 3 2" xfId="27365" xr:uid="{DFF7B234-5783-4C2E-B944-D6969490D411}"/>
    <cellStyle name="highlightText 3 4 3 3" xfId="41689" xr:uid="{1CDC778A-0184-4A75-B47E-C0112961D8E0}"/>
    <cellStyle name="highlightText 3 4 4" xfId="27362" xr:uid="{25C6661B-BA57-45E3-87CE-7F77E13A9700}"/>
    <cellStyle name="highlightText 3 4 5" xfId="41686" xr:uid="{D55E5A7E-67D7-4ED2-806B-9DFF89C02731}"/>
    <cellStyle name="highlightText 3 5" xfId="8029" xr:uid="{00000000-0005-0000-0000-00003C190000}"/>
    <cellStyle name="highlightText 3 5 2" xfId="8030" xr:uid="{00000000-0005-0000-0000-00003D190000}"/>
    <cellStyle name="highlightText 3 5 2 2" xfId="8031" xr:uid="{00000000-0005-0000-0000-00003E190000}"/>
    <cellStyle name="highlightText 3 5 2 2 2" xfId="27368" xr:uid="{781D12AE-1896-4952-A6F6-1ABA53DA8775}"/>
    <cellStyle name="highlightText 3 5 2 2 3" xfId="41692" xr:uid="{AECF7DFA-D25D-4D3F-A6A5-089FF19FECAE}"/>
    <cellStyle name="highlightText 3 5 2 3" xfId="27367" xr:uid="{1E99C5D5-7DAE-4EDE-A860-A7FB38E0ADBA}"/>
    <cellStyle name="highlightText 3 5 2 4" xfId="41691" xr:uid="{404B327D-4F52-467F-8CE1-DB1115153277}"/>
    <cellStyle name="highlightText 3 5 3" xfId="8032" xr:uid="{00000000-0005-0000-0000-00003F190000}"/>
    <cellStyle name="highlightText 3 5 3 2" xfId="27369" xr:uid="{81AEBC19-3B9C-48BF-B069-1DD9589E43DD}"/>
    <cellStyle name="highlightText 3 5 3 3" xfId="41693" xr:uid="{A85FA215-8440-4BA0-A5B9-D006A308BB44}"/>
    <cellStyle name="highlightText 3 5 4" xfId="27366" xr:uid="{330DB10A-46C8-496E-928A-0DD258BBE4F5}"/>
    <cellStyle name="highlightText 3 5 5" xfId="41690" xr:uid="{C81E474B-11D8-4113-B648-768F201CEE6B}"/>
    <cellStyle name="highlightText 3 6" xfId="8033" xr:uid="{00000000-0005-0000-0000-000040190000}"/>
    <cellStyle name="highlightText 3 6 2" xfId="8034" xr:uid="{00000000-0005-0000-0000-000041190000}"/>
    <cellStyle name="highlightText 3 6 2 2" xfId="8035" xr:uid="{00000000-0005-0000-0000-000042190000}"/>
    <cellStyle name="highlightText 3 6 2 2 2" xfId="27372" xr:uid="{6E063791-E853-4B9D-ACA3-01B55B2379E1}"/>
    <cellStyle name="highlightText 3 6 2 2 3" xfId="41696" xr:uid="{EBB5D079-CF09-45EF-9E80-8510402B8810}"/>
    <cellStyle name="highlightText 3 6 2 3" xfId="27371" xr:uid="{DD48D332-8E4A-4733-AA18-F3AB491F6A23}"/>
    <cellStyle name="highlightText 3 6 2 4" xfId="41695" xr:uid="{B0E5EDB1-68F3-433F-8AC7-52834131A098}"/>
    <cellStyle name="highlightText 3 6 3" xfId="8036" xr:uid="{00000000-0005-0000-0000-000043190000}"/>
    <cellStyle name="highlightText 3 6 3 2" xfId="27373" xr:uid="{298BFF0F-3220-4422-AE75-23F22955443D}"/>
    <cellStyle name="highlightText 3 6 3 3" xfId="41697" xr:uid="{240339A1-CEC9-4374-B66D-3147C562E18B}"/>
    <cellStyle name="highlightText 3 6 4" xfId="27370" xr:uid="{0734613E-94CE-481B-B59C-02DDF3946EA6}"/>
    <cellStyle name="highlightText 3 6 5" xfId="41694" xr:uid="{480B2968-2077-4DA8-AD9D-4275F42F12A2}"/>
    <cellStyle name="highlightText 3 7" xfId="8037" xr:uid="{00000000-0005-0000-0000-000044190000}"/>
    <cellStyle name="highlightText 3 7 2" xfId="8038" xr:uid="{00000000-0005-0000-0000-000045190000}"/>
    <cellStyle name="highlightText 3 7 2 2" xfId="8039" xr:uid="{00000000-0005-0000-0000-000046190000}"/>
    <cellStyle name="highlightText 3 7 2 2 2" xfId="27376" xr:uid="{C19E67DC-9C07-4066-BDD9-906D79F39F7E}"/>
    <cellStyle name="highlightText 3 7 2 2 3" xfId="41700" xr:uid="{281A3807-2BB8-4905-BAA0-B412D7376DF5}"/>
    <cellStyle name="highlightText 3 7 2 3" xfId="27375" xr:uid="{5026CD67-E9AB-45CA-B9CF-AF043ECF2086}"/>
    <cellStyle name="highlightText 3 7 2 4" xfId="41699" xr:uid="{6364E823-4A5C-4F6E-BF76-C18B06A9A96E}"/>
    <cellStyle name="highlightText 3 7 3" xfId="8040" xr:uid="{00000000-0005-0000-0000-000047190000}"/>
    <cellStyle name="highlightText 3 7 3 2" xfId="27377" xr:uid="{44AC2F3F-A9BA-4537-B592-FB55D6E07515}"/>
    <cellStyle name="highlightText 3 7 3 3" xfId="41701" xr:uid="{BEC1937E-6BD1-4CDC-ADA2-705362170A9D}"/>
    <cellStyle name="highlightText 3 7 4" xfId="27374" xr:uid="{44EF2967-8AEC-4831-8F80-2B1D26B17D7D}"/>
    <cellStyle name="highlightText 3 7 5" xfId="41698" xr:uid="{46E8ED26-9387-4845-B327-ACC88590FEC8}"/>
    <cellStyle name="highlightText 3 8" xfId="8041" xr:uid="{00000000-0005-0000-0000-000048190000}"/>
    <cellStyle name="highlightText 3 8 2" xfId="8042" xr:uid="{00000000-0005-0000-0000-000049190000}"/>
    <cellStyle name="highlightText 3 8 2 2" xfId="8043" xr:uid="{00000000-0005-0000-0000-00004A190000}"/>
    <cellStyle name="highlightText 3 8 2 2 2" xfId="27380" xr:uid="{6BEFE3D9-42B6-486A-B545-048B2E8DB150}"/>
    <cellStyle name="highlightText 3 8 2 2 3" xfId="41704" xr:uid="{F2EDC5DE-207C-4AD2-AEF9-D19B8437DBE3}"/>
    <cellStyle name="highlightText 3 8 2 3" xfId="27379" xr:uid="{122CBC3D-5288-45EE-B602-1DBDBB7857EF}"/>
    <cellStyle name="highlightText 3 8 2 4" xfId="41703" xr:uid="{1222F662-B118-43F0-8F2B-FCF8FABE38B6}"/>
    <cellStyle name="highlightText 3 8 3" xfId="8044" xr:uid="{00000000-0005-0000-0000-00004B190000}"/>
    <cellStyle name="highlightText 3 8 3 2" xfId="27381" xr:uid="{15C2283A-8D63-4D3F-9858-D799CC5395D1}"/>
    <cellStyle name="highlightText 3 8 3 3" xfId="41705" xr:uid="{87E4EE6C-8A20-4355-81B4-F29E8A17FD73}"/>
    <cellStyle name="highlightText 3 8 4" xfId="27378" xr:uid="{E05544FF-A150-4E7E-B5DE-605612A2140A}"/>
    <cellStyle name="highlightText 3 8 5" xfId="41702" xr:uid="{BFF5FB16-E676-455F-ABB3-6AF0FFCA6C81}"/>
    <cellStyle name="highlightText 3 9" xfId="8045" xr:uid="{00000000-0005-0000-0000-00004C190000}"/>
    <cellStyle name="highlightText 3 9 2" xfId="8046" xr:uid="{00000000-0005-0000-0000-00004D190000}"/>
    <cellStyle name="highlightText 3 9 2 2" xfId="8047" xr:uid="{00000000-0005-0000-0000-00004E190000}"/>
    <cellStyle name="highlightText 3 9 2 2 2" xfId="27384" xr:uid="{EAB6F231-83B2-42BE-87F6-CCEA33E05D25}"/>
    <cellStyle name="highlightText 3 9 2 2 3" xfId="41708" xr:uid="{75EDADC6-AD29-4641-A8BA-0A641468DDD3}"/>
    <cellStyle name="highlightText 3 9 2 3" xfId="27383" xr:uid="{9C486D6F-1B15-4635-978E-6B4B28FF6A01}"/>
    <cellStyle name="highlightText 3 9 2 4" xfId="41707" xr:uid="{88162C1F-A4D8-4838-9782-907BBF7F648E}"/>
    <cellStyle name="highlightText 3 9 3" xfId="8048" xr:uid="{00000000-0005-0000-0000-00004F190000}"/>
    <cellStyle name="highlightText 3 9 3 2" xfId="27385" xr:uid="{CA8B5D52-60B9-4C6A-91D2-9A47857322A5}"/>
    <cellStyle name="highlightText 3 9 3 3" xfId="41709" xr:uid="{41353A08-6FDF-4F37-8023-214D97CE9F72}"/>
    <cellStyle name="highlightText 3 9 4" xfId="27382" xr:uid="{A2CA15D4-EBA0-4468-9E31-4B11EE1A08A2}"/>
    <cellStyle name="highlightText 3 9 5" xfId="41706" xr:uid="{5633CF99-841B-4A9D-B655-7E0F69B51AD5}"/>
    <cellStyle name="highlightText 4" xfId="8049" xr:uid="{00000000-0005-0000-0000-000050190000}"/>
    <cellStyle name="highlightText 4 2" xfId="8050" xr:uid="{00000000-0005-0000-0000-000051190000}"/>
    <cellStyle name="highlightText 4 2 2" xfId="8051" xr:uid="{00000000-0005-0000-0000-000052190000}"/>
    <cellStyle name="highlightText 4 2 2 2" xfId="27388" xr:uid="{777E82E5-884B-42A7-B915-F29AAA04339A}"/>
    <cellStyle name="highlightText 4 2 2 3" xfId="41712" xr:uid="{F482D3D2-4F02-43EC-A534-DC76490536BE}"/>
    <cellStyle name="highlightText 4 2 3" xfId="27387" xr:uid="{9E2BF0A0-5F1A-48AE-9F5C-3ECA2ECDF3FA}"/>
    <cellStyle name="highlightText 4 2 4" xfId="41711" xr:uid="{D45F5527-181B-4C74-8A66-1E694AC9867D}"/>
    <cellStyle name="highlightText 4 3" xfId="8052" xr:uid="{00000000-0005-0000-0000-000053190000}"/>
    <cellStyle name="highlightText 4 3 2" xfId="27389" xr:uid="{14E8D161-FF48-44B9-87F1-5B6F89FC5D26}"/>
    <cellStyle name="highlightText 4 3 3" xfId="41713" xr:uid="{886BB069-0BF5-449C-9F9E-0F8ED3DCC43E}"/>
    <cellStyle name="highlightText 4 4" xfId="27386" xr:uid="{3F843DCD-456C-4A2A-BDD9-C5D151E191A6}"/>
    <cellStyle name="highlightText 4 5" xfId="41710" xr:uid="{6B94957F-6748-48DD-B161-17A5565134EA}"/>
    <cellStyle name="highlightText 5" xfId="8053" xr:uid="{00000000-0005-0000-0000-000054190000}"/>
    <cellStyle name="highlightText 5 2" xfId="8054" xr:uid="{00000000-0005-0000-0000-000055190000}"/>
    <cellStyle name="highlightText 5 2 2" xfId="8055" xr:uid="{00000000-0005-0000-0000-000056190000}"/>
    <cellStyle name="highlightText 5 2 2 2" xfId="27392" xr:uid="{1856FAC6-F489-48EA-B0AE-2030E8286ED0}"/>
    <cellStyle name="highlightText 5 2 2 3" xfId="41716" xr:uid="{F782DA79-5E01-4828-B78D-50188E48E95F}"/>
    <cellStyle name="highlightText 5 2 3" xfId="27391" xr:uid="{804F1D74-47B9-4724-BBAA-799E03083C1E}"/>
    <cellStyle name="highlightText 5 2 4" xfId="41715" xr:uid="{819C4634-C78D-456C-A09F-BFD91B0D631C}"/>
    <cellStyle name="highlightText 5 3" xfId="8056" xr:uid="{00000000-0005-0000-0000-000057190000}"/>
    <cellStyle name="highlightText 5 3 2" xfId="27393" xr:uid="{F3E79E15-EEB8-45C4-B6F3-37C38A483539}"/>
    <cellStyle name="highlightText 5 3 3" xfId="41717" xr:uid="{5CF203A0-70E7-4C41-80B0-9F387F7C39B9}"/>
    <cellStyle name="highlightText 5 4" xfId="27390" xr:uid="{54B26AE9-9E82-4020-945C-8EA4126310EE}"/>
    <cellStyle name="highlightText 5 5" xfId="41714" xr:uid="{BCC98A25-EC8C-4E6C-8A0C-F35993E4F71D}"/>
    <cellStyle name="highlightText 6" xfId="8057" xr:uid="{00000000-0005-0000-0000-000058190000}"/>
    <cellStyle name="highlightText 6 2" xfId="8058" xr:uid="{00000000-0005-0000-0000-000059190000}"/>
    <cellStyle name="highlightText 6 2 2" xfId="8059" xr:uid="{00000000-0005-0000-0000-00005A190000}"/>
    <cellStyle name="highlightText 6 2 2 2" xfId="27396" xr:uid="{7C2F8618-5787-4517-8BD8-5D04EB51CE48}"/>
    <cellStyle name="highlightText 6 2 2 3" xfId="41720" xr:uid="{0844A39E-8231-4C70-B757-D85958F11D72}"/>
    <cellStyle name="highlightText 6 2 3" xfId="27395" xr:uid="{6DCE7BEC-B619-42C9-996C-9B0D21A9A93E}"/>
    <cellStyle name="highlightText 6 2 4" xfId="41719" xr:uid="{46A2FFCD-70A0-48BC-B3BB-44437353CE3E}"/>
    <cellStyle name="highlightText 6 3" xfId="8060" xr:uid="{00000000-0005-0000-0000-00005B190000}"/>
    <cellStyle name="highlightText 6 3 2" xfId="27397" xr:uid="{7E495121-5B4D-4836-8212-C20B98229A4C}"/>
    <cellStyle name="highlightText 6 3 3" xfId="41721" xr:uid="{A4CB1B45-2449-4617-B50E-7D17D3B6B32F}"/>
    <cellStyle name="highlightText 6 4" xfId="27394" xr:uid="{2119FBC0-E829-414E-927F-9DAA2F4407F8}"/>
    <cellStyle name="highlightText 6 5" xfId="41718" xr:uid="{E41A8CBA-512D-47C1-99D7-CEC65DB076D2}"/>
    <cellStyle name="highlightText 7" xfId="8061" xr:uid="{00000000-0005-0000-0000-00005C190000}"/>
    <cellStyle name="highlightText 7 2" xfId="8062" xr:uid="{00000000-0005-0000-0000-00005D190000}"/>
    <cellStyle name="highlightText 7 2 2" xfId="8063" xr:uid="{00000000-0005-0000-0000-00005E190000}"/>
    <cellStyle name="highlightText 7 2 2 2" xfId="27400" xr:uid="{D07FF906-6FEC-4024-8497-2BBFCE71BB10}"/>
    <cellStyle name="highlightText 7 2 2 3" xfId="41724" xr:uid="{697E0043-8126-4D96-9559-6ACF9174CBA1}"/>
    <cellStyle name="highlightText 7 2 3" xfId="27399" xr:uid="{925339AE-1AB4-4570-AC20-6985F6B37716}"/>
    <cellStyle name="highlightText 7 2 4" xfId="41723" xr:uid="{B23B7CC1-288C-4770-87F5-BF97D9EBAFB1}"/>
    <cellStyle name="highlightText 7 3" xfId="8064" xr:uid="{00000000-0005-0000-0000-00005F190000}"/>
    <cellStyle name="highlightText 7 3 2" xfId="27401" xr:uid="{B85E85E7-3ACA-4AA4-82F4-9DD4A94C03C8}"/>
    <cellStyle name="highlightText 7 3 3" xfId="41725" xr:uid="{096CB69C-A986-460D-A7BF-6795881D82D7}"/>
    <cellStyle name="highlightText 7 4" xfId="27398" xr:uid="{884769F0-1831-4775-A4DF-6E252EA522F0}"/>
    <cellStyle name="highlightText 7 5" xfId="41722" xr:uid="{BCBC8840-73AA-4577-B941-B8942720B3D3}"/>
    <cellStyle name="highlightText 8" xfId="8065" xr:uid="{00000000-0005-0000-0000-000060190000}"/>
    <cellStyle name="highlightText 8 2" xfId="8066" xr:uid="{00000000-0005-0000-0000-000061190000}"/>
    <cellStyle name="highlightText 8 2 2" xfId="8067" xr:uid="{00000000-0005-0000-0000-000062190000}"/>
    <cellStyle name="highlightText 8 2 2 2" xfId="27404" xr:uid="{2A9E301A-5A21-4FF8-A2BC-F100D7A83C2E}"/>
    <cellStyle name="highlightText 8 2 2 3" xfId="41728" xr:uid="{C66124EC-E9F2-4730-889C-A7512717CCD3}"/>
    <cellStyle name="highlightText 8 2 3" xfId="27403" xr:uid="{0A7FD9F6-F3FE-4E24-B65B-060123861316}"/>
    <cellStyle name="highlightText 8 2 4" xfId="41727" xr:uid="{6ED47AAD-9301-4BA9-9EF4-800C2716899D}"/>
    <cellStyle name="highlightText 8 3" xfId="8068" xr:uid="{00000000-0005-0000-0000-000063190000}"/>
    <cellStyle name="highlightText 8 3 2" xfId="27405" xr:uid="{286BFE76-B9D8-4CCE-90FF-45C18C44F9FA}"/>
    <cellStyle name="highlightText 8 3 3" xfId="41729" xr:uid="{770EE4E8-A7BF-48C1-8879-0CC50E741C55}"/>
    <cellStyle name="highlightText 8 4" xfId="27402" xr:uid="{E15E19C2-DBB2-445F-B040-F9DF1AC3BB62}"/>
    <cellStyle name="highlightText 8 5" xfId="41726" xr:uid="{E553E0D8-0336-4168-8607-031A4DFE0924}"/>
    <cellStyle name="highlightText 9" xfId="8069" xr:uid="{00000000-0005-0000-0000-000064190000}"/>
    <cellStyle name="highlightText 9 2" xfId="8070" xr:uid="{00000000-0005-0000-0000-000065190000}"/>
    <cellStyle name="highlightText 9 2 2" xfId="8071" xr:uid="{00000000-0005-0000-0000-000066190000}"/>
    <cellStyle name="highlightText 9 2 2 2" xfId="27408" xr:uid="{034FC774-63FA-4643-8BED-C45A9B1BCF94}"/>
    <cellStyle name="highlightText 9 2 2 3" xfId="41732" xr:uid="{4E544808-896A-4660-B0D5-EA0D2C4898F0}"/>
    <cellStyle name="highlightText 9 2 3" xfId="27407" xr:uid="{A11DD03D-1C08-4071-B933-ACC6B8661692}"/>
    <cellStyle name="highlightText 9 2 4" xfId="41731" xr:uid="{D09F8148-9C3B-4F2F-A9B6-E9E689C51E59}"/>
    <cellStyle name="highlightText 9 3" xfId="8072" xr:uid="{00000000-0005-0000-0000-000067190000}"/>
    <cellStyle name="highlightText 9 3 2" xfId="27409" xr:uid="{EECB79D1-FFA2-4EDE-AD51-3C46EBF78419}"/>
    <cellStyle name="highlightText 9 3 3" xfId="41733" xr:uid="{9E2D4C93-CBE4-4794-8E6F-3CACEBB156F0}"/>
    <cellStyle name="highlightText 9 4" xfId="27406" xr:uid="{F53676E8-70F3-423E-9F31-95B8E07AE909}"/>
    <cellStyle name="highlightText 9 5" xfId="41730" xr:uid="{6BCFDCFE-12E4-4A9E-81EF-48643846DFFD}"/>
    <cellStyle name="Hiperhivatkozás_Egyedi lapkészítő2006IV_v2" xfId="614" xr:uid="{00000000-0005-0000-0000-000068190000}"/>
    <cellStyle name="Hipervínculo 2" xfId="8073" xr:uid="{00000000-0005-0000-0000-000069190000}"/>
    <cellStyle name="Hivatkozás 2" xfId="615" xr:uid="{00000000-0005-0000-0000-00006A190000}"/>
    <cellStyle name="Hivatkozás 2 2" xfId="616" xr:uid="{00000000-0005-0000-0000-00006B190000}"/>
    <cellStyle name="Hivatkozás 2 2 2" xfId="8074" xr:uid="{00000000-0005-0000-0000-00006C190000}"/>
    <cellStyle name="Hivatkozás 2 2 3" xfId="8075" xr:uid="{00000000-0005-0000-0000-00006D190000}"/>
    <cellStyle name="Hivatkozás 2 3" xfId="617" xr:uid="{00000000-0005-0000-0000-00006E190000}"/>
    <cellStyle name="Hivatkozás 2 4" xfId="8076" xr:uid="{00000000-0005-0000-0000-00006F190000}"/>
    <cellStyle name="Hivatkozás 3" xfId="618" xr:uid="{00000000-0005-0000-0000-000070190000}"/>
    <cellStyle name="Hivatkozás 4" xfId="619" xr:uid="{00000000-0005-0000-0000-000071190000}"/>
    <cellStyle name="Hivatkozott cella" xfId="620" xr:uid="{00000000-0005-0000-0000-000072190000}"/>
    <cellStyle name="Hivatkozott cella 2" xfId="621" xr:uid="{00000000-0005-0000-0000-000073190000}"/>
    <cellStyle name="Hivatkozott cella 2 2" xfId="622" xr:uid="{00000000-0005-0000-0000-000074190000}"/>
    <cellStyle name="Hivatkozott cella 2 3" xfId="623" xr:uid="{00000000-0005-0000-0000-000075190000}"/>
    <cellStyle name="Hivatkozott cella 2 4" xfId="8077" xr:uid="{00000000-0005-0000-0000-000076190000}"/>
    <cellStyle name="Hivatkozott cella 2 5" xfId="8078" xr:uid="{00000000-0005-0000-0000-000077190000}"/>
    <cellStyle name="Hivatkozott cella 2 6" xfId="22620" xr:uid="{03402439-70D6-4655-A0E8-FBC6CCC787D8}"/>
    <cellStyle name="Hivatkozott cella 3" xfId="624" xr:uid="{00000000-0005-0000-0000-000078190000}"/>
    <cellStyle name="Hivatkozott cella 3 2" xfId="8079" xr:uid="{00000000-0005-0000-0000-000079190000}"/>
    <cellStyle name="Hivatkozott cella 3 3" xfId="8080" xr:uid="{00000000-0005-0000-0000-00007A190000}"/>
    <cellStyle name="Hivatkozott cella 3 4" xfId="22621" xr:uid="{92158C38-E81E-43CF-BED7-34B6585BF125}"/>
    <cellStyle name="Hivatkozott cella 4" xfId="8081" xr:uid="{00000000-0005-0000-0000-00007B190000}"/>
    <cellStyle name="Hivatkozott cella 4 2" xfId="8082" xr:uid="{00000000-0005-0000-0000-00007C190000}"/>
    <cellStyle name="Hivatkozott cella 5" xfId="8083" xr:uid="{00000000-0005-0000-0000-00007D190000}"/>
    <cellStyle name="Hivatkozott cella 6" xfId="8084" xr:uid="{00000000-0005-0000-0000-00007E190000}"/>
    <cellStyle name="Hivatkozott cella 7" xfId="8085" xr:uid="{00000000-0005-0000-0000-00007F190000}"/>
    <cellStyle name="Hivatkozott cella 8" xfId="8086" xr:uid="{00000000-0005-0000-0000-000080190000}"/>
    <cellStyle name="Hyperlink 10" xfId="8087" xr:uid="{00000000-0005-0000-0000-000081190000}"/>
    <cellStyle name="Hyperlink 2" xfId="625" xr:uid="{00000000-0005-0000-0000-000082190000}"/>
    <cellStyle name="Hyperlink 2 2" xfId="626" xr:uid="{00000000-0005-0000-0000-000083190000}"/>
    <cellStyle name="Hyperlink 2 2 2" xfId="627" xr:uid="{00000000-0005-0000-0000-000084190000}"/>
    <cellStyle name="Hyperlink 2 3" xfId="1847" xr:uid="{00000000-0005-0000-0000-000085190000}"/>
    <cellStyle name="Hyperlink 2 3 2" xfId="22765" xr:uid="{1F17E3BD-DCEF-4376-82F5-72EF51D7FFAA}"/>
    <cellStyle name="Hyperlink 2 4" xfId="8088" xr:uid="{00000000-0005-0000-0000-000086190000}"/>
    <cellStyle name="Hyperlink 2 5" xfId="22471" xr:uid="{21CF3F2D-1E85-4BDA-BCB9-312730DA5082}"/>
    <cellStyle name="Hyperlink 3" xfId="628" xr:uid="{00000000-0005-0000-0000-000087190000}"/>
    <cellStyle name="Hyperlink 4" xfId="629" xr:uid="{00000000-0005-0000-0000-000088190000}"/>
    <cellStyle name="Hyperlink 4 2" xfId="8089" xr:uid="{00000000-0005-0000-0000-000089190000}"/>
    <cellStyle name="Hyperlink 4 2 2" xfId="22773" xr:uid="{2350EEBC-32C0-4E9C-BF5E-886C7555C89F}"/>
    <cellStyle name="Hyperlink 5" xfId="630" xr:uid="{00000000-0005-0000-0000-00008A190000}"/>
    <cellStyle name="Hyperlink 6" xfId="631" xr:uid="{00000000-0005-0000-0000-00008B190000}"/>
    <cellStyle name="Hyperlink 7" xfId="1798" xr:uid="{00000000-0005-0000-0000-00008C190000}"/>
    <cellStyle name="Hyperlink 8" xfId="1799" xr:uid="{00000000-0005-0000-0000-00008D190000}"/>
    <cellStyle name="Hyperlink 9" xfId="2219" xr:uid="{00000000-0005-0000-0000-00008E190000}"/>
    <cellStyle name="Hyperlink䟟monetáris.xls Chart 4" xfId="632" xr:uid="{00000000-0005-0000-0000-00008F190000}"/>
    <cellStyle name="Identification requete" xfId="633" xr:uid="{00000000-0005-0000-0000-000090190000}"/>
    <cellStyle name="imf-one decimal" xfId="8090" xr:uid="{00000000-0005-0000-0000-000091190000}"/>
    <cellStyle name="Incorrecto" xfId="8091" xr:uid="{00000000-0005-0000-0000-000092190000}"/>
    <cellStyle name="Input 2" xfId="634" xr:uid="{00000000-0005-0000-0000-000093190000}"/>
    <cellStyle name="Input 2 10" xfId="8092" xr:uid="{00000000-0005-0000-0000-000094190000}"/>
    <cellStyle name="Input 2 10 2" xfId="8093" xr:uid="{00000000-0005-0000-0000-000095190000}"/>
    <cellStyle name="Input 2 10 2 2" xfId="8094" xr:uid="{00000000-0005-0000-0000-000096190000}"/>
    <cellStyle name="Input 2 10 2 2 2" xfId="27412" xr:uid="{71D5016D-D171-4044-8CAD-577A02AC8A1A}"/>
    <cellStyle name="Input 2 10 2 2 3" xfId="41736" xr:uid="{73726C98-37E2-4801-A32B-B5112C2608C0}"/>
    <cellStyle name="Input 2 10 2 3" xfId="27411" xr:uid="{00A07FB4-83E0-47F0-89D5-F3DCFAB5B1C7}"/>
    <cellStyle name="Input 2 10 2 4" xfId="41735" xr:uid="{2E44BE2E-E462-4426-A07A-672A1E696365}"/>
    <cellStyle name="Input 2 10 3" xfId="8095" xr:uid="{00000000-0005-0000-0000-000097190000}"/>
    <cellStyle name="Input 2 10 3 2" xfId="27413" xr:uid="{31A3BCFD-D7F6-4347-9AF8-432B8969A2F2}"/>
    <cellStyle name="Input 2 10 3 3" xfId="41737" xr:uid="{766AD7AC-C4BA-4097-82A5-D7B076FAE6DD}"/>
    <cellStyle name="Input 2 10 4" xfId="27410" xr:uid="{7ABEFDB3-A7CA-49F3-ADA3-F702DD364C7C}"/>
    <cellStyle name="Input 2 10 5" xfId="41734" xr:uid="{EC8585D0-4081-4909-B91C-91C4B898E7B5}"/>
    <cellStyle name="Input 2 11" xfId="8096" xr:uid="{00000000-0005-0000-0000-000098190000}"/>
    <cellStyle name="Input 2 11 2" xfId="8097" xr:uid="{00000000-0005-0000-0000-000099190000}"/>
    <cellStyle name="Input 2 11 2 2" xfId="8098" xr:uid="{00000000-0005-0000-0000-00009A190000}"/>
    <cellStyle name="Input 2 11 2 2 2" xfId="27416" xr:uid="{6C822529-FB20-4131-8374-06580C53D144}"/>
    <cellStyle name="Input 2 11 2 2 3" xfId="41740" xr:uid="{0185FA0D-7A4C-44E6-8B08-A7C73B25A060}"/>
    <cellStyle name="Input 2 11 2 3" xfId="27415" xr:uid="{2F4668FD-B3A6-4BDC-8DA5-B6735A4FF63A}"/>
    <cellStyle name="Input 2 11 2 4" xfId="41739" xr:uid="{BA7D2546-3D06-415F-BBB3-2342BBE5ADFA}"/>
    <cellStyle name="Input 2 11 3" xfId="8099" xr:uid="{00000000-0005-0000-0000-00009B190000}"/>
    <cellStyle name="Input 2 11 3 2" xfId="27417" xr:uid="{496B3743-D9AB-4962-9EA2-0FB5998BD036}"/>
    <cellStyle name="Input 2 11 3 3" xfId="41741" xr:uid="{679ED59B-B4F5-407D-9306-749FB836C95E}"/>
    <cellStyle name="Input 2 11 4" xfId="27414" xr:uid="{B66E7F7F-115F-4A8C-A100-59DAFAD494E5}"/>
    <cellStyle name="Input 2 11 5" xfId="41738" xr:uid="{AE87D2E3-10F8-4BA9-A566-9CD4FFB865DE}"/>
    <cellStyle name="Input 2 12" xfId="8100" xr:uid="{00000000-0005-0000-0000-00009C190000}"/>
    <cellStyle name="Input 2 12 2" xfId="8101" xr:uid="{00000000-0005-0000-0000-00009D190000}"/>
    <cellStyle name="Input 2 12 2 2" xfId="8102" xr:uid="{00000000-0005-0000-0000-00009E190000}"/>
    <cellStyle name="Input 2 12 2 2 2" xfId="27420" xr:uid="{412DFD19-4D9D-4D7E-9AFC-4A679230769C}"/>
    <cellStyle name="Input 2 12 2 2 3" xfId="41744" xr:uid="{85367A5E-26AD-4922-9D20-D5B9E41AA448}"/>
    <cellStyle name="Input 2 12 2 3" xfId="27419" xr:uid="{73B436A0-950E-4521-B4B8-8F7C103377D0}"/>
    <cellStyle name="Input 2 12 2 4" xfId="41743" xr:uid="{617DB882-5ECA-40C7-A95F-9FBCF859B58D}"/>
    <cellStyle name="Input 2 12 3" xfId="8103" xr:uid="{00000000-0005-0000-0000-00009F190000}"/>
    <cellStyle name="Input 2 12 3 2" xfId="27421" xr:uid="{F43807FE-029B-4C31-B0A3-9656B8614E9A}"/>
    <cellStyle name="Input 2 12 3 3" xfId="41745" xr:uid="{094B4299-0402-455D-89A6-992DB6F9D111}"/>
    <cellStyle name="Input 2 12 4" xfId="27418" xr:uid="{F9319707-F908-48C3-8031-8DDAAC04E7FB}"/>
    <cellStyle name="Input 2 12 5" xfId="41742" xr:uid="{B43EFB31-766F-4ED2-84E0-1C7882E72C3B}"/>
    <cellStyle name="Input 2 13" xfId="8104" xr:uid="{00000000-0005-0000-0000-0000A0190000}"/>
    <cellStyle name="Input 2 13 2" xfId="8105" xr:uid="{00000000-0005-0000-0000-0000A1190000}"/>
    <cellStyle name="Input 2 13 2 2" xfId="27423" xr:uid="{007DD31F-D3D0-4171-861F-5B0D2D03E53A}"/>
    <cellStyle name="Input 2 13 2 3" xfId="41747" xr:uid="{1A744E6C-DBE6-4571-961F-B7526189C193}"/>
    <cellStyle name="Input 2 13 3" xfId="27422" xr:uid="{419A126E-4F46-4470-91CC-24F3CE488D2E}"/>
    <cellStyle name="Input 2 13 4" xfId="41746" xr:uid="{4BB34873-F0B5-4FC8-A26A-BE084DCD1D45}"/>
    <cellStyle name="Input 2 14" xfId="8106" xr:uid="{00000000-0005-0000-0000-0000A2190000}"/>
    <cellStyle name="Input 2 14 2" xfId="27424" xr:uid="{F4E18D06-094A-4F37-8BCE-34C084C60682}"/>
    <cellStyle name="Input 2 14 3" xfId="41748" xr:uid="{43EFFA41-D5FC-43B8-9BCB-850D434B9A63}"/>
    <cellStyle name="Input 2 15" xfId="8107" xr:uid="{00000000-0005-0000-0000-0000A3190000}"/>
    <cellStyle name="Input 2 15 2" xfId="27425" xr:uid="{F3C4DD5D-2A6F-4359-84BD-49396FF9E3FF}"/>
    <cellStyle name="Input 2 15 3" xfId="41749" xr:uid="{817D820C-EBB3-4844-A553-D626B884D178}"/>
    <cellStyle name="Input 2 16" xfId="22622" xr:uid="{A8E6791D-B939-4385-98E8-D73D4D8EE460}"/>
    <cellStyle name="Input 2 17" xfId="23021" xr:uid="{95D238A8-9645-4AC3-BE18-0E6E0A0812EF}"/>
    <cellStyle name="Input 2 18" xfId="23699" xr:uid="{8369C1D0-044D-4816-8637-E5104138A177}"/>
    <cellStyle name="Input 2 2" xfId="635" xr:uid="{00000000-0005-0000-0000-0000A4190000}"/>
    <cellStyle name="Input 2 2 10" xfId="8108" xr:uid="{00000000-0005-0000-0000-0000A5190000}"/>
    <cellStyle name="Input 2 2 10 2" xfId="8109" xr:uid="{00000000-0005-0000-0000-0000A6190000}"/>
    <cellStyle name="Input 2 2 10 2 2" xfId="27427" xr:uid="{D9F9EB30-1AEA-40C1-AD36-402E1D18039F}"/>
    <cellStyle name="Input 2 2 10 2 3" xfId="41751" xr:uid="{69DBB785-AAEF-40ED-A381-97C3C5581630}"/>
    <cellStyle name="Input 2 2 10 3" xfId="27426" xr:uid="{AA5FAFE2-0F42-4EE1-87B6-3B5633E8AD50}"/>
    <cellStyle name="Input 2 2 10 4" xfId="41750" xr:uid="{F3DAC9EA-8C90-44A2-8CCF-F735E75D4E8D}"/>
    <cellStyle name="Input 2 2 11" xfId="8110" xr:uid="{00000000-0005-0000-0000-0000A7190000}"/>
    <cellStyle name="Input 2 2 11 2" xfId="27428" xr:uid="{2914141D-B791-435F-A214-2EDBACE05A2A}"/>
    <cellStyle name="Input 2 2 11 3" xfId="41752" xr:uid="{B75232C3-15EA-43F6-B552-94EC438EED8A}"/>
    <cellStyle name="Input 2 2 12" xfId="23022" xr:uid="{7DA88DC6-A1F6-4933-9AA6-A680503A7B8E}"/>
    <cellStyle name="Input 2 2 13" xfId="40754" xr:uid="{97D7032C-040B-4D5F-A397-2F5EC56D432A}"/>
    <cellStyle name="Input 2 2 2" xfId="8111" xr:uid="{00000000-0005-0000-0000-0000A8190000}"/>
    <cellStyle name="Input 2 2 2 2" xfId="8112" xr:uid="{00000000-0005-0000-0000-0000A9190000}"/>
    <cellStyle name="Input 2 2 2 2 2" xfId="8113" xr:uid="{00000000-0005-0000-0000-0000AA190000}"/>
    <cellStyle name="Input 2 2 2 2 2 2" xfId="27431" xr:uid="{1B737D3C-978A-4520-B875-7205C2A771AD}"/>
    <cellStyle name="Input 2 2 2 2 2 3" xfId="41755" xr:uid="{E558C842-C378-4879-BB95-61084983D681}"/>
    <cellStyle name="Input 2 2 2 2 3" xfId="27430" xr:uid="{5F3C3458-46C8-4CC6-B2E4-2639F69FB418}"/>
    <cellStyle name="Input 2 2 2 2 4" xfId="41754" xr:uid="{1EC4919A-33E6-43A7-A1F9-DB29B4BDE15F}"/>
    <cellStyle name="Input 2 2 2 3" xfId="8114" xr:uid="{00000000-0005-0000-0000-0000AB190000}"/>
    <cellStyle name="Input 2 2 2 3 2" xfId="27432" xr:uid="{AD573FAC-FB87-4597-B970-E93260B0804B}"/>
    <cellStyle name="Input 2 2 2 3 3" xfId="41756" xr:uid="{13178942-4562-4FA9-A0C2-63B6D2D729A1}"/>
    <cellStyle name="Input 2 2 2 4" xfId="27429" xr:uid="{96DF2D3B-3081-43A6-950D-651280905183}"/>
    <cellStyle name="Input 2 2 2 5" xfId="41753" xr:uid="{97D376F5-1DCA-4996-91F3-C1481AE8B4E7}"/>
    <cellStyle name="Input 2 2 3" xfId="8115" xr:uid="{00000000-0005-0000-0000-0000AC190000}"/>
    <cellStyle name="Input 2 2 3 2" xfId="8116" xr:uid="{00000000-0005-0000-0000-0000AD190000}"/>
    <cellStyle name="Input 2 2 3 2 2" xfId="8117" xr:uid="{00000000-0005-0000-0000-0000AE190000}"/>
    <cellStyle name="Input 2 2 3 2 2 2" xfId="27435" xr:uid="{6E1FD935-E392-4648-9756-D4F736F2C1B5}"/>
    <cellStyle name="Input 2 2 3 2 2 3" xfId="41759" xr:uid="{ABD647A4-1D7B-4B21-B21C-68BF6CCE9F88}"/>
    <cellStyle name="Input 2 2 3 2 3" xfId="27434" xr:uid="{5E4177EA-D598-4797-8A7A-1953501C76F5}"/>
    <cellStyle name="Input 2 2 3 2 4" xfId="41758" xr:uid="{992D6B5B-2340-4E7F-8D7B-DAD1C43CCACA}"/>
    <cellStyle name="Input 2 2 3 3" xfId="8118" xr:uid="{00000000-0005-0000-0000-0000AF190000}"/>
    <cellStyle name="Input 2 2 3 3 2" xfId="27436" xr:uid="{754F7A83-0463-4FF8-873E-F1CED4381D1E}"/>
    <cellStyle name="Input 2 2 3 3 3" xfId="41760" xr:uid="{481B7FBD-D90F-4278-A609-594C7DC575E1}"/>
    <cellStyle name="Input 2 2 3 4" xfId="27433" xr:uid="{E86682C2-9CAE-414A-BA0B-04619A032051}"/>
    <cellStyle name="Input 2 2 3 5" xfId="41757" xr:uid="{6DD0E614-4897-48C9-A1C4-B38E5F4B1FF0}"/>
    <cellStyle name="Input 2 2 4" xfId="8119" xr:uid="{00000000-0005-0000-0000-0000B0190000}"/>
    <cellStyle name="Input 2 2 4 2" xfId="8120" xr:uid="{00000000-0005-0000-0000-0000B1190000}"/>
    <cellStyle name="Input 2 2 4 2 2" xfId="8121" xr:uid="{00000000-0005-0000-0000-0000B2190000}"/>
    <cellStyle name="Input 2 2 4 2 2 2" xfId="27439" xr:uid="{1C2A015E-39B4-4262-958F-995C5F331243}"/>
    <cellStyle name="Input 2 2 4 2 2 3" xfId="41763" xr:uid="{A2B041CC-3EDA-4210-911F-4E0DD40E3C2C}"/>
    <cellStyle name="Input 2 2 4 2 3" xfId="27438" xr:uid="{CF74D85F-5697-4B39-8448-4AB6C910AE2D}"/>
    <cellStyle name="Input 2 2 4 2 4" xfId="41762" xr:uid="{0069BDE1-F059-4480-8340-7E8E57598B3C}"/>
    <cellStyle name="Input 2 2 4 3" xfId="8122" xr:uid="{00000000-0005-0000-0000-0000B3190000}"/>
    <cellStyle name="Input 2 2 4 3 2" xfId="27440" xr:uid="{22DC88DC-4ABE-4585-B248-C558258B2598}"/>
    <cellStyle name="Input 2 2 4 3 3" xfId="41764" xr:uid="{99AC8B32-3BBE-4ECC-929A-9D1B664D460F}"/>
    <cellStyle name="Input 2 2 4 4" xfId="27437" xr:uid="{94BC1B79-BBD2-46B9-993A-8B586A1DEE7C}"/>
    <cellStyle name="Input 2 2 4 5" xfId="41761" xr:uid="{C1843878-FAD7-43B1-8726-86EFB0CD3952}"/>
    <cellStyle name="Input 2 2 5" xfId="8123" xr:uid="{00000000-0005-0000-0000-0000B4190000}"/>
    <cellStyle name="Input 2 2 5 2" xfId="8124" xr:uid="{00000000-0005-0000-0000-0000B5190000}"/>
    <cellStyle name="Input 2 2 5 2 2" xfId="8125" xr:uid="{00000000-0005-0000-0000-0000B6190000}"/>
    <cellStyle name="Input 2 2 5 2 2 2" xfId="27443" xr:uid="{1210C0D3-3B66-4E4D-976F-655CF68D7E0E}"/>
    <cellStyle name="Input 2 2 5 2 2 3" xfId="41767" xr:uid="{9F82B36E-5BA2-4DA8-BDB9-81BC9B116D16}"/>
    <cellStyle name="Input 2 2 5 2 3" xfId="27442" xr:uid="{A1436231-90BE-40B9-8093-E6B7C858B6F2}"/>
    <cellStyle name="Input 2 2 5 2 4" xfId="41766" xr:uid="{D34F43BC-A547-492A-A56D-B2587B91AEDC}"/>
    <cellStyle name="Input 2 2 5 3" xfId="8126" xr:uid="{00000000-0005-0000-0000-0000B7190000}"/>
    <cellStyle name="Input 2 2 5 3 2" xfId="27444" xr:uid="{CE03023D-E080-4FD2-84A5-C83482496503}"/>
    <cellStyle name="Input 2 2 5 3 3" xfId="41768" xr:uid="{42BCF277-1288-4D26-B5AE-2065A6406F7F}"/>
    <cellStyle name="Input 2 2 5 4" xfId="27441" xr:uid="{536DB314-5838-485C-AD09-31E2488AC79C}"/>
    <cellStyle name="Input 2 2 5 5" xfId="41765" xr:uid="{0B5BE464-19EE-4C3D-80F1-9EE84349161E}"/>
    <cellStyle name="Input 2 2 6" xfId="8127" xr:uid="{00000000-0005-0000-0000-0000B8190000}"/>
    <cellStyle name="Input 2 2 6 2" xfId="8128" xr:uid="{00000000-0005-0000-0000-0000B9190000}"/>
    <cellStyle name="Input 2 2 6 2 2" xfId="8129" xr:uid="{00000000-0005-0000-0000-0000BA190000}"/>
    <cellStyle name="Input 2 2 6 2 2 2" xfId="27447" xr:uid="{09680908-B8FA-4C06-B80A-8C4DF50CB250}"/>
    <cellStyle name="Input 2 2 6 2 2 3" xfId="41771" xr:uid="{3D2EF3DB-CD9C-47D1-84E6-42F34056BDF9}"/>
    <cellStyle name="Input 2 2 6 2 3" xfId="27446" xr:uid="{B5D57D79-290E-4EAE-A692-587E7BC7C7C6}"/>
    <cellStyle name="Input 2 2 6 2 4" xfId="41770" xr:uid="{A3D80421-B3A9-4970-8783-6C484912C485}"/>
    <cellStyle name="Input 2 2 6 3" xfId="8130" xr:uid="{00000000-0005-0000-0000-0000BB190000}"/>
    <cellStyle name="Input 2 2 6 3 2" xfId="27448" xr:uid="{0EDD2603-D5CB-46F4-84A3-2E18FFE9B289}"/>
    <cellStyle name="Input 2 2 6 3 3" xfId="41772" xr:uid="{2C181BDB-676B-4F1A-8AFB-69026F6C896E}"/>
    <cellStyle name="Input 2 2 6 4" xfId="27445" xr:uid="{AA2D6086-C460-4272-8AEA-6D3BCB38704C}"/>
    <cellStyle name="Input 2 2 6 5" xfId="41769" xr:uid="{10869CA3-2C03-411D-AFD2-6BAAF3807B83}"/>
    <cellStyle name="Input 2 2 7" xfId="8131" xr:uid="{00000000-0005-0000-0000-0000BC190000}"/>
    <cellStyle name="Input 2 2 7 2" xfId="8132" xr:uid="{00000000-0005-0000-0000-0000BD190000}"/>
    <cellStyle name="Input 2 2 7 2 2" xfId="8133" xr:uid="{00000000-0005-0000-0000-0000BE190000}"/>
    <cellStyle name="Input 2 2 7 2 2 2" xfId="27451" xr:uid="{648464FE-B18C-48A8-BB80-878B95E9696A}"/>
    <cellStyle name="Input 2 2 7 2 2 3" xfId="41775" xr:uid="{B50D853D-365B-46A2-95F9-4E4646FF2A50}"/>
    <cellStyle name="Input 2 2 7 2 3" xfId="27450" xr:uid="{DCC6CD3D-9175-402D-9AD6-C5900C70F43D}"/>
    <cellStyle name="Input 2 2 7 2 4" xfId="41774" xr:uid="{04174712-0A0A-47C8-9B1E-749D768E94C4}"/>
    <cellStyle name="Input 2 2 7 3" xfId="8134" xr:uid="{00000000-0005-0000-0000-0000BF190000}"/>
    <cellStyle name="Input 2 2 7 3 2" xfId="27452" xr:uid="{B0F103BC-8E07-4BF1-BCBB-833BA0B4C507}"/>
    <cellStyle name="Input 2 2 7 3 3" xfId="41776" xr:uid="{62D2A3A1-D5C6-4936-BCB6-2547F637A84B}"/>
    <cellStyle name="Input 2 2 7 4" xfId="27449" xr:uid="{AB9133C8-D0C1-41BA-8122-F5FB62297289}"/>
    <cellStyle name="Input 2 2 7 5" xfId="41773" xr:uid="{97801977-D768-4B8B-BADA-48672A19F517}"/>
    <cellStyle name="Input 2 2 8" xfId="8135" xr:uid="{00000000-0005-0000-0000-0000C0190000}"/>
    <cellStyle name="Input 2 2 8 2" xfId="8136" xr:uid="{00000000-0005-0000-0000-0000C1190000}"/>
    <cellStyle name="Input 2 2 8 2 2" xfId="8137" xr:uid="{00000000-0005-0000-0000-0000C2190000}"/>
    <cellStyle name="Input 2 2 8 2 2 2" xfId="27455" xr:uid="{D353C46E-ECBF-44CF-BDE4-CD5BE1AD7DE1}"/>
    <cellStyle name="Input 2 2 8 2 2 3" xfId="41779" xr:uid="{B4255DBB-ACCE-4219-9E9B-49F65EDD883E}"/>
    <cellStyle name="Input 2 2 8 2 3" xfId="27454" xr:uid="{8DDBC51A-0450-44FB-B515-73BF66448CCF}"/>
    <cellStyle name="Input 2 2 8 2 4" xfId="41778" xr:uid="{50FA2E00-06FF-4EB8-82B9-755696748E08}"/>
    <cellStyle name="Input 2 2 8 3" xfId="8138" xr:uid="{00000000-0005-0000-0000-0000C3190000}"/>
    <cellStyle name="Input 2 2 8 3 2" xfId="27456" xr:uid="{9444FA22-D083-454D-8150-EAE55629C55A}"/>
    <cellStyle name="Input 2 2 8 3 3" xfId="41780" xr:uid="{0B28DF12-8E6C-480F-A6DB-599533BEADA9}"/>
    <cellStyle name="Input 2 2 8 4" xfId="27453" xr:uid="{8CF696FF-E556-4339-81AC-145153F9E963}"/>
    <cellStyle name="Input 2 2 8 5" xfId="41777" xr:uid="{6DD67501-6B86-41CC-9680-1D7D3254B340}"/>
    <cellStyle name="Input 2 2 9" xfId="8139" xr:uid="{00000000-0005-0000-0000-0000C4190000}"/>
    <cellStyle name="Input 2 2 9 2" xfId="8140" xr:uid="{00000000-0005-0000-0000-0000C5190000}"/>
    <cellStyle name="Input 2 2 9 2 2" xfId="8141" xr:uid="{00000000-0005-0000-0000-0000C6190000}"/>
    <cellStyle name="Input 2 2 9 2 2 2" xfId="27459" xr:uid="{85013C35-81BE-4C13-A363-7B80EA81E773}"/>
    <cellStyle name="Input 2 2 9 2 2 3" xfId="41783" xr:uid="{E0EC5F43-8099-4CB0-9E97-0EF187EB2DE0}"/>
    <cellStyle name="Input 2 2 9 2 3" xfId="27458" xr:uid="{916019A5-2F4E-4116-8280-5A2C301EA2D4}"/>
    <cellStyle name="Input 2 2 9 2 4" xfId="41782" xr:uid="{733227D3-A8D0-4DC1-A549-C37C3FE4C4AA}"/>
    <cellStyle name="Input 2 2 9 3" xfId="8142" xr:uid="{00000000-0005-0000-0000-0000C7190000}"/>
    <cellStyle name="Input 2 2 9 3 2" xfId="27460" xr:uid="{1AEE0A3B-F271-46F1-AED0-4171B86D0099}"/>
    <cellStyle name="Input 2 2 9 3 3" xfId="41784" xr:uid="{EE968D02-0F6B-4909-9639-7E09AA866577}"/>
    <cellStyle name="Input 2 2 9 4" xfId="27457" xr:uid="{2DC0D66F-1795-470D-AEAB-05269811CDDC}"/>
    <cellStyle name="Input 2 2 9 5" xfId="41781" xr:uid="{87896400-0C71-4082-9A73-7D48655FCD27}"/>
    <cellStyle name="Input 2 3" xfId="636" xr:uid="{00000000-0005-0000-0000-0000C8190000}"/>
    <cellStyle name="Input 2 3 10" xfId="8143" xr:uid="{00000000-0005-0000-0000-0000C9190000}"/>
    <cellStyle name="Input 2 3 10 2" xfId="8144" xr:uid="{00000000-0005-0000-0000-0000CA190000}"/>
    <cellStyle name="Input 2 3 10 2 2" xfId="27462" xr:uid="{D3A7CE05-309C-448A-BA07-0CB003645EFE}"/>
    <cellStyle name="Input 2 3 10 2 3" xfId="41786" xr:uid="{5877B750-AFC9-4F89-B155-0796E5740197}"/>
    <cellStyle name="Input 2 3 10 3" xfId="27461" xr:uid="{63766DA3-016A-4B5D-BB5B-F3A4D9B33B6C}"/>
    <cellStyle name="Input 2 3 10 4" xfId="41785" xr:uid="{F2EE7168-6302-485C-8ED7-2EBBDE1BC33F}"/>
    <cellStyle name="Input 2 3 11" xfId="8145" xr:uid="{00000000-0005-0000-0000-0000CB190000}"/>
    <cellStyle name="Input 2 3 11 2" xfId="27463" xr:uid="{BBFF26F2-ADB0-4B13-AE8B-D8A48C9C49BD}"/>
    <cellStyle name="Input 2 3 11 3" xfId="41787" xr:uid="{3AF0BE67-72C6-4761-87A8-FB7612FE9C35}"/>
    <cellStyle name="Input 2 3 12" xfId="23023" xr:uid="{DBDE36BB-05F0-471C-93E4-6268FBEBA11E}"/>
    <cellStyle name="Input 2 3 13" xfId="23322" xr:uid="{101ABC94-CD31-4301-8F68-DC3A2C75854E}"/>
    <cellStyle name="Input 2 3 2" xfId="8146" xr:uid="{00000000-0005-0000-0000-0000CC190000}"/>
    <cellStyle name="Input 2 3 2 2" xfId="8147" xr:uid="{00000000-0005-0000-0000-0000CD190000}"/>
    <cellStyle name="Input 2 3 2 2 2" xfId="8148" xr:uid="{00000000-0005-0000-0000-0000CE190000}"/>
    <cellStyle name="Input 2 3 2 2 2 2" xfId="27466" xr:uid="{0CF79853-8F8A-434D-BC4D-8E85DFCBD94B}"/>
    <cellStyle name="Input 2 3 2 2 2 3" xfId="41790" xr:uid="{0B45B9BA-E195-4951-84B4-906A1DC54CE7}"/>
    <cellStyle name="Input 2 3 2 2 3" xfId="27465" xr:uid="{3B499289-FCC7-4A28-B494-A17A76182D03}"/>
    <cellStyle name="Input 2 3 2 2 4" xfId="41789" xr:uid="{BF22164F-98DA-4A9A-9230-F7F4D9ADF607}"/>
    <cellStyle name="Input 2 3 2 3" xfId="8149" xr:uid="{00000000-0005-0000-0000-0000CF190000}"/>
    <cellStyle name="Input 2 3 2 3 2" xfId="27467" xr:uid="{B8AC9788-FD8E-4D2F-842B-42F7922CFC2F}"/>
    <cellStyle name="Input 2 3 2 3 3" xfId="41791" xr:uid="{ED2BA504-8194-453F-8ADB-D25A583C1C38}"/>
    <cellStyle name="Input 2 3 2 4" xfId="27464" xr:uid="{2365FD6A-6635-4892-92FE-4FEC623C8474}"/>
    <cellStyle name="Input 2 3 2 5" xfId="41788" xr:uid="{7C8FA785-3049-45D9-B718-BB71410F4879}"/>
    <cellStyle name="Input 2 3 3" xfId="8150" xr:uid="{00000000-0005-0000-0000-0000D0190000}"/>
    <cellStyle name="Input 2 3 3 2" xfId="8151" xr:uid="{00000000-0005-0000-0000-0000D1190000}"/>
    <cellStyle name="Input 2 3 3 2 2" xfId="8152" xr:uid="{00000000-0005-0000-0000-0000D2190000}"/>
    <cellStyle name="Input 2 3 3 2 2 2" xfId="27470" xr:uid="{B6E6190C-E904-4A34-8E63-1F7780B45D09}"/>
    <cellStyle name="Input 2 3 3 2 2 3" xfId="41794" xr:uid="{EBAAFCC2-A85C-4ED1-8D26-8A0A9F9028F2}"/>
    <cellStyle name="Input 2 3 3 2 3" xfId="27469" xr:uid="{C8F9D963-5F14-4E05-80A7-542E6C8E16C8}"/>
    <cellStyle name="Input 2 3 3 2 4" xfId="41793" xr:uid="{661A67F5-E7EB-45EC-81AB-AD7FD596A01F}"/>
    <cellStyle name="Input 2 3 3 3" xfId="8153" xr:uid="{00000000-0005-0000-0000-0000D3190000}"/>
    <cellStyle name="Input 2 3 3 3 2" xfId="27471" xr:uid="{A2CF4524-F1B9-4F38-8FD3-7763A65B649D}"/>
    <cellStyle name="Input 2 3 3 3 3" xfId="41795" xr:uid="{7E076170-4D9A-4A90-BDC4-9C908A7BD2BE}"/>
    <cellStyle name="Input 2 3 3 4" xfId="27468" xr:uid="{3764AB15-116F-4F5C-A124-93B62C460323}"/>
    <cellStyle name="Input 2 3 3 5" xfId="41792" xr:uid="{E4EB7361-3BFF-48F4-8EC4-EC6533DE7005}"/>
    <cellStyle name="Input 2 3 4" xfId="8154" xr:uid="{00000000-0005-0000-0000-0000D4190000}"/>
    <cellStyle name="Input 2 3 4 2" xfId="8155" xr:uid="{00000000-0005-0000-0000-0000D5190000}"/>
    <cellStyle name="Input 2 3 4 2 2" xfId="8156" xr:uid="{00000000-0005-0000-0000-0000D6190000}"/>
    <cellStyle name="Input 2 3 4 2 2 2" xfId="27474" xr:uid="{D6FC2E69-96BF-47FC-8657-BE0EC9BACC66}"/>
    <cellStyle name="Input 2 3 4 2 2 3" xfId="41798" xr:uid="{7E9E4609-5778-407A-AEFC-2AC9EEEBD1CC}"/>
    <cellStyle name="Input 2 3 4 2 3" xfId="27473" xr:uid="{5C3F99C9-789D-48B3-99E1-5BEF9D446EAC}"/>
    <cellStyle name="Input 2 3 4 2 4" xfId="41797" xr:uid="{1B9F622D-7859-47B6-BEC5-0C6AE1EFB635}"/>
    <cellStyle name="Input 2 3 4 3" xfId="8157" xr:uid="{00000000-0005-0000-0000-0000D7190000}"/>
    <cellStyle name="Input 2 3 4 3 2" xfId="27475" xr:uid="{8CC8C6F5-FC95-460B-AC82-C20B5FC9EE33}"/>
    <cellStyle name="Input 2 3 4 3 3" xfId="41799" xr:uid="{C614CD27-59FF-4216-84BD-BD82FC99EDF1}"/>
    <cellStyle name="Input 2 3 4 4" xfId="27472" xr:uid="{41AECB80-1282-4853-84E0-49696A068D40}"/>
    <cellStyle name="Input 2 3 4 5" xfId="41796" xr:uid="{C19D88EA-B089-4F43-A912-B26B58179D3B}"/>
    <cellStyle name="Input 2 3 5" xfId="8158" xr:uid="{00000000-0005-0000-0000-0000D8190000}"/>
    <cellStyle name="Input 2 3 5 2" xfId="8159" xr:uid="{00000000-0005-0000-0000-0000D9190000}"/>
    <cellStyle name="Input 2 3 5 2 2" xfId="8160" xr:uid="{00000000-0005-0000-0000-0000DA190000}"/>
    <cellStyle name="Input 2 3 5 2 2 2" xfId="27478" xr:uid="{6829447B-8249-4D6A-B37E-63EE35AB8967}"/>
    <cellStyle name="Input 2 3 5 2 2 3" xfId="41802" xr:uid="{99C66B8D-F723-412C-A269-EF3F425F9682}"/>
    <cellStyle name="Input 2 3 5 2 3" xfId="27477" xr:uid="{CFE2BEFC-4E52-45C6-9A82-F439C4F64C5B}"/>
    <cellStyle name="Input 2 3 5 2 4" xfId="41801" xr:uid="{CC3146DA-57BB-45A0-8717-0A7A4A23EC0C}"/>
    <cellStyle name="Input 2 3 5 3" xfId="8161" xr:uid="{00000000-0005-0000-0000-0000DB190000}"/>
    <cellStyle name="Input 2 3 5 3 2" xfId="27479" xr:uid="{A8EB9B58-124A-48B9-9A2A-EE860A7D9654}"/>
    <cellStyle name="Input 2 3 5 3 3" xfId="41803" xr:uid="{AED629B3-9B00-4348-8CB6-1CD867811C8E}"/>
    <cellStyle name="Input 2 3 5 4" xfId="27476" xr:uid="{58EF07F3-BD8E-49FB-BF75-BCB0A5B27A88}"/>
    <cellStyle name="Input 2 3 5 5" xfId="41800" xr:uid="{9648B5D5-9F54-4CF1-9461-7EA0EC68474D}"/>
    <cellStyle name="Input 2 3 6" xfId="8162" xr:uid="{00000000-0005-0000-0000-0000DC190000}"/>
    <cellStyle name="Input 2 3 6 2" xfId="8163" xr:uid="{00000000-0005-0000-0000-0000DD190000}"/>
    <cellStyle name="Input 2 3 6 2 2" xfId="8164" xr:uid="{00000000-0005-0000-0000-0000DE190000}"/>
    <cellStyle name="Input 2 3 6 2 2 2" xfId="27482" xr:uid="{DA526E2A-5F3D-4B27-B971-4250C5AA6C8B}"/>
    <cellStyle name="Input 2 3 6 2 2 3" xfId="41806" xr:uid="{1A4447BE-8D8C-4E81-BE27-B4E45E88A7A7}"/>
    <cellStyle name="Input 2 3 6 2 3" xfId="27481" xr:uid="{9CB548B3-C5E4-46F3-8BB9-80530CBAFFC0}"/>
    <cellStyle name="Input 2 3 6 2 4" xfId="41805" xr:uid="{AA104C75-3CF7-4803-9C7F-620209050600}"/>
    <cellStyle name="Input 2 3 6 3" xfId="8165" xr:uid="{00000000-0005-0000-0000-0000DF190000}"/>
    <cellStyle name="Input 2 3 6 3 2" xfId="27483" xr:uid="{FF5B862F-2FB1-4C52-8FE6-B104096852D4}"/>
    <cellStyle name="Input 2 3 6 3 3" xfId="41807" xr:uid="{F5B8BA13-D1C2-4B5F-AEC2-4CE649AAB623}"/>
    <cellStyle name="Input 2 3 6 4" xfId="27480" xr:uid="{0276824B-27B3-49C9-B3DA-60F48E11E856}"/>
    <cellStyle name="Input 2 3 6 5" xfId="41804" xr:uid="{BD3B780A-C8F8-44B7-A8E9-77FB293CD9CC}"/>
    <cellStyle name="Input 2 3 7" xfId="8166" xr:uid="{00000000-0005-0000-0000-0000E0190000}"/>
    <cellStyle name="Input 2 3 7 2" xfId="8167" xr:uid="{00000000-0005-0000-0000-0000E1190000}"/>
    <cellStyle name="Input 2 3 7 2 2" xfId="8168" xr:uid="{00000000-0005-0000-0000-0000E2190000}"/>
    <cellStyle name="Input 2 3 7 2 2 2" xfId="27486" xr:uid="{7C20E563-8E07-4CBD-9C05-F4F380AED9C4}"/>
    <cellStyle name="Input 2 3 7 2 2 3" xfId="41810" xr:uid="{2B5406F9-43E1-434B-8ADE-DDDAB366A6B1}"/>
    <cellStyle name="Input 2 3 7 2 3" xfId="27485" xr:uid="{C9CF6E12-E609-4498-A0AE-2AEEB08F7578}"/>
    <cellStyle name="Input 2 3 7 2 4" xfId="41809" xr:uid="{B2576D75-C099-470D-ADFF-EE48C954DB7B}"/>
    <cellStyle name="Input 2 3 7 3" xfId="8169" xr:uid="{00000000-0005-0000-0000-0000E3190000}"/>
    <cellStyle name="Input 2 3 7 3 2" xfId="27487" xr:uid="{143D36C0-1576-446D-9304-7AEFB7FDFA7A}"/>
    <cellStyle name="Input 2 3 7 3 3" xfId="41811" xr:uid="{8713FDD8-ADBA-480F-9557-4B2A928523E3}"/>
    <cellStyle name="Input 2 3 7 4" xfId="27484" xr:uid="{990537AB-1246-4D13-937E-FCAB600FE3A0}"/>
    <cellStyle name="Input 2 3 7 5" xfId="41808" xr:uid="{6951385D-8339-430D-90A0-F9D6CC98CB10}"/>
    <cellStyle name="Input 2 3 8" xfId="8170" xr:uid="{00000000-0005-0000-0000-0000E4190000}"/>
    <cellStyle name="Input 2 3 8 2" xfId="8171" xr:uid="{00000000-0005-0000-0000-0000E5190000}"/>
    <cellStyle name="Input 2 3 8 2 2" xfId="8172" xr:uid="{00000000-0005-0000-0000-0000E6190000}"/>
    <cellStyle name="Input 2 3 8 2 2 2" xfId="27490" xr:uid="{8C9F1857-412D-4F64-A06E-2FBF28BF0FCF}"/>
    <cellStyle name="Input 2 3 8 2 2 3" xfId="41814" xr:uid="{8D7FCAD2-CFC2-4238-B950-3823F979FD6B}"/>
    <cellStyle name="Input 2 3 8 2 3" xfId="27489" xr:uid="{B5E8784F-02EE-4D8A-9E48-486E8BD99602}"/>
    <cellStyle name="Input 2 3 8 2 4" xfId="41813" xr:uid="{78C2565C-DBA0-46EC-BF79-2C2BE021A09D}"/>
    <cellStyle name="Input 2 3 8 3" xfId="8173" xr:uid="{00000000-0005-0000-0000-0000E7190000}"/>
    <cellStyle name="Input 2 3 8 3 2" xfId="27491" xr:uid="{9FA3AF3C-6D50-4B4F-8972-19D4111D71B2}"/>
    <cellStyle name="Input 2 3 8 3 3" xfId="41815" xr:uid="{F4558471-6C03-47D0-93D5-08429DF61BF9}"/>
    <cellStyle name="Input 2 3 8 4" xfId="27488" xr:uid="{4469AE66-142A-4957-BE47-2A316F91B36C}"/>
    <cellStyle name="Input 2 3 8 5" xfId="41812" xr:uid="{260301E2-A2B4-4E30-A331-9E21F66B19A0}"/>
    <cellStyle name="Input 2 3 9" xfId="8174" xr:uid="{00000000-0005-0000-0000-0000E8190000}"/>
    <cellStyle name="Input 2 3 9 2" xfId="8175" xr:uid="{00000000-0005-0000-0000-0000E9190000}"/>
    <cellStyle name="Input 2 3 9 2 2" xfId="8176" xr:uid="{00000000-0005-0000-0000-0000EA190000}"/>
    <cellStyle name="Input 2 3 9 2 2 2" xfId="27494" xr:uid="{AC3668C4-B932-4638-84C2-261A51260B3E}"/>
    <cellStyle name="Input 2 3 9 2 2 3" xfId="41818" xr:uid="{D1285A62-64F4-4974-85AC-C4CCB2FBC896}"/>
    <cellStyle name="Input 2 3 9 2 3" xfId="27493" xr:uid="{771AAE21-6300-4BB5-BD9B-75AAA6D916C4}"/>
    <cellStyle name="Input 2 3 9 2 4" xfId="41817" xr:uid="{1F1D218A-567C-4A19-A022-93D87BD9FA1B}"/>
    <cellStyle name="Input 2 3 9 3" xfId="8177" xr:uid="{00000000-0005-0000-0000-0000EB190000}"/>
    <cellStyle name="Input 2 3 9 3 2" xfId="27495" xr:uid="{90C17975-41B2-488D-954A-408B03FA6A21}"/>
    <cellStyle name="Input 2 3 9 3 3" xfId="41819" xr:uid="{D8E9758B-83A2-4593-AE2D-D2C80061DFC5}"/>
    <cellStyle name="Input 2 3 9 4" xfId="27492" xr:uid="{33F7DE30-B9B7-45DC-BE45-829FDF4F6C99}"/>
    <cellStyle name="Input 2 3 9 5" xfId="41816" xr:uid="{3465A9F8-B77A-4151-AE6D-2F3F5343A224}"/>
    <cellStyle name="Input 2 4" xfId="637" xr:uid="{00000000-0005-0000-0000-0000EC190000}"/>
    <cellStyle name="Input 2 4 10" xfId="23024" xr:uid="{367F26C2-A327-438A-98D7-824AD1194F27}"/>
    <cellStyle name="Input 2 4 11" xfId="23698" xr:uid="{7EA241C8-E2FD-4930-99A8-F3F018916C0F}"/>
    <cellStyle name="Input 2 4 2" xfId="8178" xr:uid="{00000000-0005-0000-0000-0000ED190000}"/>
    <cellStyle name="Input 2 4 2 2" xfId="8179" xr:uid="{00000000-0005-0000-0000-0000EE190000}"/>
    <cellStyle name="Input 2 4 2 2 2" xfId="8180" xr:uid="{00000000-0005-0000-0000-0000EF190000}"/>
    <cellStyle name="Input 2 4 2 2 2 2" xfId="27498" xr:uid="{C5E9EF64-DB24-4597-9B79-2CD0F72C6ED4}"/>
    <cellStyle name="Input 2 4 2 2 2 3" xfId="41822" xr:uid="{5B9B88D7-D626-4499-975A-1AF0E9ED7423}"/>
    <cellStyle name="Input 2 4 2 2 3" xfId="27497" xr:uid="{44F8EF6D-EEE8-48C8-8619-4E93CBA5451C}"/>
    <cellStyle name="Input 2 4 2 2 4" xfId="41821" xr:uid="{8659DCE0-7DB8-4198-ABEF-07D5EBA806F6}"/>
    <cellStyle name="Input 2 4 2 3" xfId="8181" xr:uid="{00000000-0005-0000-0000-0000F0190000}"/>
    <cellStyle name="Input 2 4 2 3 2" xfId="27499" xr:uid="{EA2FA08E-6B27-4295-9E58-95316D38003F}"/>
    <cellStyle name="Input 2 4 2 3 3" xfId="41823" xr:uid="{077640E9-3789-42BE-A3E1-D26EFC79F64B}"/>
    <cellStyle name="Input 2 4 2 4" xfId="27496" xr:uid="{CFAFFD5A-2FDE-49C8-82AB-0E1004259415}"/>
    <cellStyle name="Input 2 4 2 5" xfId="41820" xr:uid="{AD68B363-246D-4B39-9697-522FED34E386}"/>
    <cellStyle name="Input 2 4 3" xfId="8182" xr:uid="{00000000-0005-0000-0000-0000F1190000}"/>
    <cellStyle name="Input 2 4 3 2" xfId="8183" xr:uid="{00000000-0005-0000-0000-0000F2190000}"/>
    <cellStyle name="Input 2 4 3 2 2" xfId="8184" xr:uid="{00000000-0005-0000-0000-0000F3190000}"/>
    <cellStyle name="Input 2 4 3 2 2 2" xfId="27502" xr:uid="{F141CEA4-334D-4ED7-B65D-C561E14D5484}"/>
    <cellStyle name="Input 2 4 3 2 2 3" xfId="41826" xr:uid="{0B608A98-6232-4FED-BD67-EE3FCC4F068E}"/>
    <cellStyle name="Input 2 4 3 2 3" xfId="27501" xr:uid="{F8501705-0E0E-4A59-A79E-D3334DC75F49}"/>
    <cellStyle name="Input 2 4 3 2 4" xfId="41825" xr:uid="{05DA0E01-570D-415B-ABBD-B9AF23816D11}"/>
    <cellStyle name="Input 2 4 3 3" xfId="8185" xr:uid="{00000000-0005-0000-0000-0000F4190000}"/>
    <cellStyle name="Input 2 4 3 3 2" xfId="27503" xr:uid="{098BD411-E9D2-4F75-B804-0344294CD1B3}"/>
    <cellStyle name="Input 2 4 3 3 3" xfId="41827" xr:uid="{3C657EA6-A789-4E6B-9E96-4149CEE57B91}"/>
    <cellStyle name="Input 2 4 3 4" xfId="27500" xr:uid="{482FBB49-0D43-40E3-BBD0-19C9C1B96F9C}"/>
    <cellStyle name="Input 2 4 3 5" xfId="41824" xr:uid="{0C05AAB7-1CA7-4D8B-A9C4-C4A572F7212E}"/>
    <cellStyle name="Input 2 4 4" xfId="8186" xr:uid="{00000000-0005-0000-0000-0000F5190000}"/>
    <cellStyle name="Input 2 4 4 2" xfId="8187" xr:uid="{00000000-0005-0000-0000-0000F6190000}"/>
    <cellStyle name="Input 2 4 4 2 2" xfId="8188" xr:uid="{00000000-0005-0000-0000-0000F7190000}"/>
    <cellStyle name="Input 2 4 4 2 2 2" xfId="27506" xr:uid="{42891182-D7E8-4E32-B5F6-3343B584C586}"/>
    <cellStyle name="Input 2 4 4 2 2 3" xfId="41830" xr:uid="{9F9C858A-5CB0-4034-992D-3A9524846EEB}"/>
    <cellStyle name="Input 2 4 4 2 3" xfId="27505" xr:uid="{BA390ACD-DF7B-4781-A7C4-31B49C7BBDB7}"/>
    <cellStyle name="Input 2 4 4 2 4" xfId="41829" xr:uid="{33ECEBD5-0CCE-4D06-9486-38655FB6E44F}"/>
    <cellStyle name="Input 2 4 4 3" xfId="8189" xr:uid="{00000000-0005-0000-0000-0000F8190000}"/>
    <cellStyle name="Input 2 4 4 3 2" xfId="27507" xr:uid="{1B5B7393-2EB9-4030-A4F8-EA1BA247AAB0}"/>
    <cellStyle name="Input 2 4 4 3 3" xfId="41831" xr:uid="{E589B0C2-A1A0-418D-BD6F-F2382CC06031}"/>
    <cellStyle name="Input 2 4 4 4" xfId="27504" xr:uid="{8A4D390A-00EC-4B78-8F5B-22FB4A45777A}"/>
    <cellStyle name="Input 2 4 4 5" xfId="41828" xr:uid="{3DB8DEE3-8911-4E5D-8ACE-011B3B5525FB}"/>
    <cellStyle name="Input 2 4 5" xfId="8190" xr:uid="{00000000-0005-0000-0000-0000F9190000}"/>
    <cellStyle name="Input 2 4 5 2" xfId="8191" xr:uid="{00000000-0005-0000-0000-0000FA190000}"/>
    <cellStyle name="Input 2 4 5 2 2" xfId="8192" xr:uid="{00000000-0005-0000-0000-0000FB190000}"/>
    <cellStyle name="Input 2 4 5 2 2 2" xfId="27510" xr:uid="{D8132CE6-5128-4EB2-8D8E-10E3C56C1E9E}"/>
    <cellStyle name="Input 2 4 5 2 2 3" xfId="41834" xr:uid="{03CE9F58-25A5-4930-B102-F4AC89BC2DAF}"/>
    <cellStyle name="Input 2 4 5 2 3" xfId="27509" xr:uid="{B6C10B97-C4FD-4D72-9D6A-B1DEA37C85FF}"/>
    <cellStyle name="Input 2 4 5 2 4" xfId="41833" xr:uid="{4BB1594B-E6B2-4536-8053-21E349E9D5B9}"/>
    <cellStyle name="Input 2 4 5 3" xfId="8193" xr:uid="{00000000-0005-0000-0000-0000FC190000}"/>
    <cellStyle name="Input 2 4 5 3 2" xfId="27511" xr:uid="{0EA25C19-F845-4509-9D1B-C2E9E8B05FF5}"/>
    <cellStyle name="Input 2 4 5 3 3" xfId="41835" xr:uid="{A1A6D403-83FC-4B58-87B8-E409C3B027A6}"/>
    <cellStyle name="Input 2 4 5 4" xfId="27508" xr:uid="{BAA0B4CF-DF64-4884-BEB3-7674D4ECC140}"/>
    <cellStyle name="Input 2 4 5 5" xfId="41832" xr:uid="{9D859D05-A751-4AB6-972F-8C672AD80796}"/>
    <cellStyle name="Input 2 4 6" xfId="8194" xr:uid="{00000000-0005-0000-0000-0000FD190000}"/>
    <cellStyle name="Input 2 4 6 2" xfId="8195" xr:uid="{00000000-0005-0000-0000-0000FE190000}"/>
    <cellStyle name="Input 2 4 6 2 2" xfId="8196" xr:uid="{00000000-0005-0000-0000-0000FF190000}"/>
    <cellStyle name="Input 2 4 6 2 2 2" xfId="27514" xr:uid="{451CF000-BA37-4F4B-B995-2C8D57F9FD14}"/>
    <cellStyle name="Input 2 4 6 2 2 3" xfId="41838" xr:uid="{1D02B2C5-D9CC-4DBF-9459-7685013D0411}"/>
    <cellStyle name="Input 2 4 6 2 3" xfId="27513" xr:uid="{85F45988-AE79-4E74-8CB6-EAB0AD527725}"/>
    <cellStyle name="Input 2 4 6 2 4" xfId="41837" xr:uid="{AC9B0100-AA34-48C8-8778-6F2E52D24F99}"/>
    <cellStyle name="Input 2 4 6 3" xfId="8197" xr:uid="{00000000-0005-0000-0000-0000001A0000}"/>
    <cellStyle name="Input 2 4 6 3 2" xfId="27515" xr:uid="{FBD35F6A-F6A1-4861-8532-9C20AAF3ADFC}"/>
    <cellStyle name="Input 2 4 6 3 3" xfId="41839" xr:uid="{3E777DCD-6A8E-4E57-9318-759F8EF7E179}"/>
    <cellStyle name="Input 2 4 6 4" xfId="27512" xr:uid="{A78AFA7D-9113-4DCE-AE57-3355495B665B}"/>
    <cellStyle name="Input 2 4 6 5" xfId="41836" xr:uid="{343E7115-9A78-44C5-A460-725AF843E6F7}"/>
    <cellStyle name="Input 2 4 7" xfId="8198" xr:uid="{00000000-0005-0000-0000-0000011A0000}"/>
    <cellStyle name="Input 2 4 7 2" xfId="8199" xr:uid="{00000000-0005-0000-0000-0000021A0000}"/>
    <cellStyle name="Input 2 4 7 2 2" xfId="8200" xr:uid="{00000000-0005-0000-0000-0000031A0000}"/>
    <cellStyle name="Input 2 4 7 2 2 2" xfId="27518" xr:uid="{257AB9E1-C303-4ADD-8623-74708C74A7EC}"/>
    <cellStyle name="Input 2 4 7 2 2 3" xfId="41842" xr:uid="{D557B974-1AF8-49B9-B8FC-9F9A4A64F93E}"/>
    <cellStyle name="Input 2 4 7 2 3" xfId="27517" xr:uid="{B3D5905E-1118-4243-9518-CECFA3BA4E09}"/>
    <cellStyle name="Input 2 4 7 2 4" xfId="41841" xr:uid="{E5A20A16-68BF-48DF-B5FF-CC6EFC57B531}"/>
    <cellStyle name="Input 2 4 7 3" xfId="8201" xr:uid="{00000000-0005-0000-0000-0000041A0000}"/>
    <cellStyle name="Input 2 4 7 3 2" xfId="27519" xr:uid="{64D1C9C9-23C6-4126-8E24-0945D30C04A2}"/>
    <cellStyle name="Input 2 4 7 3 3" xfId="41843" xr:uid="{4A4068B2-FE64-4C09-9C2D-2CE306FD9340}"/>
    <cellStyle name="Input 2 4 7 4" xfId="27516" xr:uid="{147D4159-459F-4C4C-8636-A10E9E954816}"/>
    <cellStyle name="Input 2 4 7 5" xfId="41840" xr:uid="{3E2A6B23-35E6-4CB3-9A2B-402DB3C7C542}"/>
    <cellStyle name="Input 2 4 8" xfId="8202" xr:uid="{00000000-0005-0000-0000-0000051A0000}"/>
    <cellStyle name="Input 2 4 8 2" xfId="8203" xr:uid="{00000000-0005-0000-0000-0000061A0000}"/>
    <cellStyle name="Input 2 4 8 2 2" xfId="27521" xr:uid="{5078D109-5F5B-4C66-98C9-E37D2851FE61}"/>
    <cellStyle name="Input 2 4 8 2 3" xfId="41845" xr:uid="{E5261831-CC3F-44C0-9C8E-0D682FC3B561}"/>
    <cellStyle name="Input 2 4 8 3" xfId="27520" xr:uid="{3418A6B4-00A1-42FB-96E5-1BE8D4986F32}"/>
    <cellStyle name="Input 2 4 8 4" xfId="41844" xr:uid="{CCEE7878-5303-456F-AA88-8DBF3EB7DF75}"/>
    <cellStyle name="Input 2 4 9" xfId="8204" xr:uid="{00000000-0005-0000-0000-0000071A0000}"/>
    <cellStyle name="Input 2 4 9 2" xfId="27522" xr:uid="{8A2D4F34-DE43-4B17-A67D-348A4899C4B8}"/>
    <cellStyle name="Input 2 4 9 3" xfId="41846" xr:uid="{CC238A24-ABC6-4779-8E25-F56D5D258C2F}"/>
    <cellStyle name="Input 2 5" xfId="1848" xr:uid="{00000000-0005-0000-0000-0000081A0000}"/>
    <cellStyle name="Input 2 5 2" xfId="8205" xr:uid="{00000000-0005-0000-0000-0000091A0000}"/>
    <cellStyle name="Input 2 5 2 2" xfId="8206" xr:uid="{00000000-0005-0000-0000-00000A1A0000}"/>
    <cellStyle name="Input 2 5 2 2 2" xfId="27524" xr:uid="{FA012818-4D75-422B-801B-08D4B3871BD2}"/>
    <cellStyle name="Input 2 5 2 2 3" xfId="41848" xr:uid="{DF4FD35F-E8B6-49FE-8B6E-68B56AB991C2}"/>
    <cellStyle name="Input 2 5 2 3" xfId="27523" xr:uid="{FB472BDD-DE01-4E0B-95C6-46677A96657D}"/>
    <cellStyle name="Input 2 5 2 4" xfId="41847" xr:uid="{B0A747B9-CBED-447D-9815-0C16D2F8BC3D}"/>
    <cellStyle name="Input 2 5 3" xfId="8207" xr:uid="{00000000-0005-0000-0000-00000B1A0000}"/>
    <cellStyle name="Input 2 5 3 2" xfId="27525" xr:uid="{2842E117-6BB5-4F94-B2DB-F8DA28AA96B2}"/>
    <cellStyle name="Input 2 5 3 3" xfId="41849" xr:uid="{910558B1-5106-49B8-A8DE-349E7954F1FB}"/>
    <cellStyle name="Input 2 5 4" xfId="23566" xr:uid="{9C2374CD-9096-4865-BA08-CFA876D2C730}"/>
    <cellStyle name="Input 2 6" xfId="8208" xr:uid="{00000000-0005-0000-0000-00000C1A0000}"/>
    <cellStyle name="Input 2 6 2" xfId="8209" xr:uid="{00000000-0005-0000-0000-00000D1A0000}"/>
    <cellStyle name="Input 2 6 2 2" xfId="8210" xr:uid="{00000000-0005-0000-0000-00000E1A0000}"/>
    <cellStyle name="Input 2 6 2 2 2" xfId="27528" xr:uid="{49A8D949-2C2D-42C3-ACD8-67AA03686EF6}"/>
    <cellStyle name="Input 2 6 2 2 3" xfId="41852" xr:uid="{35D82C3F-D310-4C0A-B2BB-4AF8F650EBC5}"/>
    <cellStyle name="Input 2 6 2 3" xfId="27527" xr:uid="{5AFC2B5F-7987-4853-A8F0-B551C0D23933}"/>
    <cellStyle name="Input 2 6 2 4" xfId="41851" xr:uid="{71AE6460-1665-4386-83B5-D0784CD98CA2}"/>
    <cellStyle name="Input 2 6 3" xfId="8211" xr:uid="{00000000-0005-0000-0000-00000F1A0000}"/>
    <cellStyle name="Input 2 6 3 2" xfId="27529" xr:uid="{67CE7F2B-A9EF-4C90-B618-E9DC8363A88D}"/>
    <cellStyle name="Input 2 6 3 3" xfId="41853" xr:uid="{108E2858-00B5-4331-B4DF-355890FAC6B7}"/>
    <cellStyle name="Input 2 6 4" xfId="27526" xr:uid="{3568A9C1-7E40-4E5E-BF4E-BE3A4576BBE4}"/>
    <cellStyle name="Input 2 6 5" xfId="41850" xr:uid="{4889FD00-B00B-4315-A1DB-D2FEB474A5F7}"/>
    <cellStyle name="Input 2 7" xfId="8212" xr:uid="{00000000-0005-0000-0000-0000101A0000}"/>
    <cellStyle name="Input 2 7 2" xfId="8213" xr:uid="{00000000-0005-0000-0000-0000111A0000}"/>
    <cellStyle name="Input 2 7 2 2" xfId="8214" xr:uid="{00000000-0005-0000-0000-0000121A0000}"/>
    <cellStyle name="Input 2 7 2 2 2" xfId="27532" xr:uid="{361AEC3F-427C-4F2B-9285-46533B0DB7B8}"/>
    <cellStyle name="Input 2 7 2 2 3" xfId="41856" xr:uid="{9AF79DBA-59CA-44FA-BC45-EFC66E3C79CA}"/>
    <cellStyle name="Input 2 7 2 3" xfId="27531" xr:uid="{D6909347-CFD8-4F0C-A82C-29516190B925}"/>
    <cellStyle name="Input 2 7 2 4" xfId="41855" xr:uid="{28C8B8C3-03E0-45C8-A098-47A904BD7F52}"/>
    <cellStyle name="Input 2 7 3" xfId="8215" xr:uid="{00000000-0005-0000-0000-0000131A0000}"/>
    <cellStyle name="Input 2 7 3 2" xfId="27533" xr:uid="{A37F976A-119B-45BF-B178-72D2500E7CFB}"/>
    <cellStyle name="Input 2 7 3 3" xfId="41857" xr:uid="{AECD71AE-A712-4329-93C3-FE9325F350F5}"/>
    <cellStyle name="Input 2 7 4" xfId="27530" xr:uid="{46E754F1-3A47-4490-8A21-83531D4BB9D7}"/>
    <cellStyle name="Input 2 7 5" xfId="41854" xr:uid="{CB4EE1D4-A9BC-4621-BB25-D995B44162B1}"/>
    <cellStyle name="Input 2 8" xfId="8216" xr:uid="{00000000-0005-0000-0000-0000141A0000}"/>
    <cellStyle name="Input 2 8 2" xfId="8217" xr:uid="{00000000-0005-0000-0000-0000151A0000}"/>
    <cellStyle name="Input 2 8 2 2" xfId="8218" xr:uid="{00000000-0005-0000-0000-0000161A0000}"/>
    <cellStyle name="Input 2 8 2 2 2" xfId="27536" xr:uid="{F58D3C97-25D0-496D-9434-470214A01529}"/>
    <cellStyle name="Input 2 8 2 2 3" xfId="41860" xr:uid="{4375C4DC-3198-4ABF-9678-926BA267450B}"/>
    <cellStyle name="Input 2 8 2 3" xfId="27535" xr:uid="{FB5F913A-5F41-472E-B6CA-243DFC359908}"/>
    <cellStyle name="Input 2 8 2 4" xfId="41859" xr:uid="{82A5ADCD-F1BC-497C-BA6C-0F4D90C5509C}"/>
    <cellStyle name="Input 2 8 3" xfId="8219" xr:uid="{00000000-0005-0000-0000-0000171A0000}"/>
    <cellStyle name="Input 2 8 3 2" xfId="27537" xr:uid="{D43D64B3-44A0-4538-9816-E9A688ABF4B0}"/>
    <cellStyle name="Input 2 8 3 3" xfId="41861" xr:uid="{EB0358B7-5988-488D-9A54-DEC8A924BBC9}"/>
    <cellStyle name="Input 2 8 4" xfId="27534" xr:uid="{E01FF4B5-D88B-4F20-A906-640C05CBD4EC}"/>
    <cellStyle name="Input 2 8 5" xfId="41858" xr:uid="{95D97ABA-F213-4F62-BD9D-C37EB606175E}"/>
    <cellStyle name="Input 2 9" xfId="8220" xr:uid="{00000000-0005-0000-0000-0000181A0000}"/>
    <cellStyle name="Input 2 9 2" xfId="8221" xr:uid="{00000000-0005-0000-0000-0000191A0000}"/>
    <cellStyle name="Input 2 9 2 2" xfId="8222" xr:uid="{00000000-0005-0000-0000-00001A1A0000}"/>
    <cellStyle name="Input 2 9 2 2 2" xfId="27540" xr:uid="{EF709F16-76A2-4892-B74C-0ED06B6ACFD8}"/>
    <cellStyle name="Input 2 9 2 2 3" xfId="41864" xr:uid="{CB934C48-B60E-4C3B-BB50-58E137FC9D59}"/>
    <cellStyle name="Input 2 9 2 3" xfId="27539" xr:uid="{6F6BA871-2BF4-41B4-8248-DC6160C35BEC}"/>
    <cellStyle name="Input 2 9 2 4" xfId="41863" xr:uid="{CF20D303-2A85-4C3F-BDA5-E61B6B120731}"/>
    <cellStyle name="Input 2 9 3" xfId="8223" xr:uid="{00000000-0005-0000-0000-00001B1A0000}"/>
    <cellStyle name="Input 2 9 3 2" xfId="27541" xr:uid="{2A5178E4-3A99-4B8F-8D98-B9A021882DE7}"/>
    <cellStyle name="Input 2 9 3 3" xfId="41865" xr:uid="{9DAA9F63-1CC5-4CA7-9EF2-6162207EB7F7}"/>
    <cellStyle name="Input 2 9 4" xfId="27538" xr:uid="{B6985146-EBCC-4A17-AF69-E69AC18D49E7}"/>
    <cellStyle name="Input 2 9 5" xfId="41862" xr:uid="{189F4392-8841-4D64-9911-893ED8C69422}"/>
    <cellStyle name="Input 3" xfId="638" xr:uid="{00000000-0005-0000-0000-00001C1A0000}"/>
    <cellStyle name="Input 3 10" xfId="8224" xr:uid="{00000000-0005-0000-0000-00001D1A0000}"/>
    <cellStyle name="Input 3 10 2" xfId="8225" xr:uid="{00000000-0005-0000-0000-00001E1A0000}"/>
    <cellStyle name="Input 3 10 2 2" xfId="8226" xr:uid="{00000000-0005-0000-0000-00001F1A0000}"/>
    <cellStyle name="Input 3 10 2 2 2" xfId="27544" xr:uid="{7FF2DC2E-E140-42CF-9B81-542E80F1A27F}"/>
    <cellStyle name="Input 3 10 2 2 3" xfId="41868" xr:uid="{1C1B92C3-B821-4CC1-8B70-08132F058713}"/>
    <cellStyle name="Input 3 10 2 3" xfId="27543" xr:uid="{4A2503C4-4E7B-4A69-A546-7A31ECC3B403}"/>
    <cellStyle name="Input 3 10 2 4" xfId="41867" xr:uid="{2F423583-2347-4413-A9F3-4AC71614B99A}"/>
    <cellStyle name="Input 3 10 3" xfId="8227" xr:uid="{00000000-0005-0000-0000-0000201A0000}"/>
    <cellStyle name="Input 3 10 3 2" xfId="27545" xr:uid="{176B6111-CB3C-4DF9-AA31-442D03E1E068}"/>
    <cellStyle name="Input 3 10 3 3" xfId="41869" xr:uid="{CE9BCDFB-6AF4-4600-8E54-D6851FEEADC6}"/>
    <cellStyle name="Input 3 10 4" xfId="27542" xr:uid="{CCFBE59B-5538-4F62-8E81-9B36C8EFCB5B}"/>
    <cellStyle name="Input 3 10 5" xfId="41866" xr:uid="{E3531C7A-A720-4DB8-8CE4-28F46334476E}"/>
    <cellStyle name="Input 3 11" xfId="8228" xr:uid="{00000000-0005-0000-0000-0000211A0000}"/>
    <cellStyle name="Input 3 11 2" xfId="8229" xr:uid="{00000000-0005-0000-0000-0000221A0000}"/>
    <cellStyle name="Input 3 11 2 2" xfId="8230" xr:uid="{00000000-0005-0000-0000-0000231A0000}"/>
    <cellStyle name="Input 3 11 2 2 2" xfId="27548" xr:uid="{AA786532-D8A5-45BE-AC15-C70A2397769E}"/>
    <cellStyle name="Input 3 11 2 2 3" xfId="41872" xr:uid="{9CAB859B-FF64-4BF8-9731-B991818FB553}"/>
    <cellStyle name="Input 3 11 2 3" xfId="27547" xr:uid="{8C561515-EC77-456A-93BA-791799EF9894}"/>
    <cellStyle name="Input 3 11 2 4" xfId="41871" xr:uid="{4BDE1F5A-C3F8-40E5-8F99-0DEF181F57C6}"/>
    <cellStyle name="Input 3 11 3" xfId="8231" xr:uid="{00000000-0005-0000-0000-0000241A0000}"/>
    <cellStyle name="Input 3 11 3 2" xfId="27549" xr:uid="{315843D0-FC16-4493-9766-F965E46745EA}"/>
    <cellStyle name="Input 3 11 3 3" xfId="41873" xr:uid="{A852B163-4662-4D8A-A529-82DF315A48CB}"/>
    <cellStyle name="Input 3 11 4" xfId="27546" xr:uid="{F2CCF290-C22A-4E0E-8269-28CEA16F16AA}"/>
    <cellStyle name="Input 3 11 5" xfId="41870" xr:uid="{C80CBAD9-13DE-42C6-96AE-98402486B893}"/>
    <cellStyle name="Input 3 12" xfId="8232" xr:uid="{00000000-0005-0000-0000-0000251A0000}"/>
    <cellStyle name="Input 3 12 2" xfId="8233" xr:uid="{00000000-0005-0000-0000-0000261A0000}"/>
    <cellStyle name="Input 3 12 2 2" xfId="8234" xr:uid="{00000000-0005-0000-0000-0000271A0000}"/>
    <cellStyle name="Input 3 12 2 2 2" xfId="27552" xr:uid="{C7012AF9-76E6-4A18-9930-ADF5DC73752B}"/>
    <cellStyle name="Input 3 12 2 2 3" xfId="41876" xr:uid="{F0DD6B39-6CC0-4461-B858-8E45685D87BD}"/>
    <cellStyle name="Input 3 12 2 3" xfId="27551" xr:uid="{BBC13251-E54F-45F7-B5FB-7796D87CEA55}"/>
    <cellStyle name="Input 3 12 2 4" xfId="41875" xr:uid="{0DCEC918-762B-4B05-961B-C3121BBF64BE}"/>
    <cellStyle name="Input 3 12 3" xfId="8235" xr:uid="{00000000-0005-0000-0000-0000281A0000}"/>
    <cellStyle name="Input 3 12 3 2" xfId="27553" xr:uid="{A69799A4-042C-4EF8-B8E7-2B30BF2F5230}"/>
    <cellStyle name="Input 3 12 3 3" xfId="41877" xr:uid="{ECDB22E3-F7E5-4521-A252-67FB59CCA8F3}"/>
    <cellStyle name="Input 3 12 4" xfId="27550" xr:uid="{C9FDFF2F-215A-4017-B2C7-A1116083BF30}"/>
    <cellStyle name="Input 3 12 5" xfId="41874" xr:uid="{E7C04E17-38EE-4887-8A6D-C2D12A14290E}"/>
    <cellStyle name="Input 3 13" xfId="8236" xr:uid="{00000000-0005-0000-0000-0000291A0000}"/>
    <cellStyle name="Input 3 13 2" xfId="8237" xr:uid="{00000000-0005-0000-0000-00002A1A0000}"/>
    <cellStyle name="Input 3 13 2 2" xfId="27555" xr:uid="{DCD44316-7D0C-4038-99C1-2A3B6F10D20E}"/>
    <cellStyle name="Input 3 13 2 3" xfId="41879" xr:uid="{01372165-81B3-459E-84B6-91885DC20E62}"/>
    <cellStyle name="Input 3 13 3" xfId="27554" xr:uid="{E14FFEAC-B98E-4784-B73B-DB314E393651}"/>
    <cellStyle name="Input 3 13 4" xfId="41878" xr:uid="{FD9139EF-65B5-4697-BD63-4969A30A1084}"/>
    <cellStyle name="Input 3 14" xfId="8238" xr:uid="{00000000-0005-0000-0000-00002B1A0000}"/>
    <cellStyle name="Input 3 14 2" xfId="27556" xr:uid="{4EBD42E1-3675-43B9-B132-3045BD55A46B}"/>
    <cellStyle name="Input 3 14 3" xfId="41880" xr:uid="{E7C51E32-A6AC-4E83-8E3C-89239021BB8C}"/>
    <cellStyle name="Input 3 15" xfId="8239" xr:uid="{00000000-0005-0000-0000-00002C1A0000}"/>
    <cellStyle name="Input 3 15 2" xfId="27557" xr:uid="{96756966-178A-4E9D-B110-43AE59CDE8B7}"/>
    <cellStyle name="Input 3 15 3" xfId="41881" xr:uid="{12E9FF2F-377D-4474-AB6D-CD0FDE4626E6}"/>
    <cellStyle name="Input 3 16" xfId="23025" xr:uid="{8609E804-F9AB-49C5-8E33-0C6EA24C042A}"/>
    <cellStyle name="Input 3 17" xfId="32856" xr:uid="{FA9E1253-54F9-497A-AC4E-8F4ABDE6A7B3}"/>
    <cellStyle name="Input 3 2" xfId="639" xr:uid="{00000000-0005-0000-0000-00002D1A0000}"/>
    <cellStyle name="Input 3 2 10" xfId="8240" xr:uid="{00000000-0005-0000-0000-00002E1A0000}"/>
    <cellStyle name="Input 3 2 10 2" xfId="8241" xr:uid="{00000000-0005-0000-0000-00002F1A0000}"/>
    <cellStyle name="Input 3 2 10 2 2" xfId="27559" xr:uid="{C37DBB83-306F-4710-900A-CE2F8DB3C08C}"/>
    <cellStyle name="Input 3 2 10 2 3" xfId="41883" xr:uid="{DC25EF64-9652-4125-9291-B37F56CDED76}"/>
    <cellStyle name="Input 3 2 10 3" xfId="27558" xr:uid="{69F4D43C-F777-4073-9137-CA445D480C16}"/>
    <cellStyle name="Input 3 2 10 4" xfId="41882" xr:uid="{483DDE7A-AB63-4C4C-99D6-96F795446876}"/>
    <cellStyle name="Input 3 2 11" xfId="8242" xr:uid="{00000000-0005-0000-0000-0000301A0000}"/>
    <cellStyle name="Input 3 2 11 2" xfId="27560" xr:uid="{4EA66A05-F33F-46C9-9941-E7793E2A1CB2}"/>
    <cellStyle name="Input 3 2 11 3" xfId="41884" xr:uid="{8A9B4784-8A10-47BA-8FAD-68FCD6AFB886}"/>
    <cellStyle name="Input 3 2 12" xfId="8243" xr:uid="{00000000-0005-0000-0000-0000311A0000}"/>
    <cellStyle name="Input 3 2 12 2" xfId="27561" xr:uid="{C807254B-92D1-45DD-A0B7-0F638F152B24}"/>
    <cellStyle name="Input 3 2 12 3" xfId="41885" xr:uid="{63EB90E5-D962-47FC-934D-4563B274C633}"/>
    <cellStyle name="Input 3 2 13" xfId="23026" xr:uid="{762B2EA8-D378-432C-9021-CAC61505BA91}"/>
    <cellStyle name="Input 3 2 14" xfId="32855" xr:uid="{D1BF22B8-C2C6-4575-AAAD-F96773CFCD1B}"/>
    <cellStyle name="Input 3 2 2" xfId="8244" xr:uid="{00000000-0005-0000-0000-0000321A0000}"/>
    <cellStyle name="Input 3 2 2 2" xfId="8245" xr:uid="{00000000-0005-0000-0000-0000331A0000}"/>
    <cellStyle name="Input 3 2 2 2 2" xfId="8246" xr:uid="{00000000-0005-0000-0000-0000341A0000}"/>
    <cellStyle name="Input 3 2 2 2 2 2" xfId="27564" xr:uid="{D0761A60-C347-4C6F-B317-B9BB3016E19F}"/>
    <cellStyle name="Input 3 2 2 2 2 3" xfId="41888" xr:uid="{F66327E4-577C-486F-8BE6-34179976C292}"/>
    <cellStyle name="Input 3 2 2 2 3" xfId="27563" xr:uid="{445BC677-A7B8-4319-8229-F9B0AAA49C1C}"/>
    <cellStyle name="Input 3 2 2 2 4" xfId="41887" xr:uid="{341A20D9-140A-4B9A-B4AA-68BDBC8B0848}"/>
    <cellStyle name="Input 3 2 2 3" xfId="8247" xr:uid="{00000000-0005-0000-0000-0000351A0000}"/>
    <cellStyle name="Input 3 2 2 3 2" xfId="27565" xr:uid="{056613B4-B3DE-445A-A5AF-F58A5F60456F}"/>
    <cellStyle name="Input 3 2 2 3 3" xfId="41889" xr:uid="{278FECEF-C700-4C5D-A3F6-AA3057A7B46A}"/>
    <cellStyle name="Input 3 2 2 4" xfId="27562" xr:uid="{452AF8EE-FB0F-48C4-B27D-73ED7164DA60}"/>
    <cellStyle name="Input 3 2 2 5" xfId="41886" xr:uid="{64E633EE-CE17-485C-9CA3-EC236477DDDD}"/>
    <cellStyle name="Input 3 2 3" xfId="8248" xr:uid="{00000000-0005-0000-0000-0000361A0000}"/>
    <cellStyle name="Input 3 2 3 2" xfId="8249" xr:uid="{00000000-0005-0000-0000-0000371A0000}"/>
    <cellStyle name="Input 3 2 3 2 2" xfId="8250" xr:uid="{00000000-0005-0000-0000-0000381A0000}"/>
    <cellStyle name="Input 3 2 3 2 2 2" xfId="27568" xr:uid="{297698D7-D6CC-4459-856C-D1B169B4DC68}"/>
    <cellStyle name="Input 3 2 3 2 2 3" xfId="41892" xr:uid="{5A70EB1C-F62E-4038-B27E-CDDA69096374}"/>
    <cellStyle name="Input 3 2 3 2 3" xfId="27567" xr:uid="{EAA8828D-93AA-4674-A8EA-99CC74934BBB}"/>
    <cellStyle name="Input 3 2 3 2 4" xfId="41891" xr:uid="{8AF1B169-9101-40A0-B6BB-196F6F95DD84}"/>
    <cellStyle name="Input 3 2 3 3" xfId="8251" xr:uid="{00000000-0005-0000-0000-0000391A0000}"/>
    <cellStyle name="Input 3 2 3 3 2" xfId="27569" xr:uid="{3F559331-77CF-4483-8D7F-7561453B01DF}"/>
    <cellStyle name="Input 3 2 3 3 3" xfId="41893" xr:uid="{A7956A07-294C-4968-A6C3-59332A710936}"/>
    <cellStyle name="Input 3 2 3 4" xfId="27566" xr:uid="{A5A43D17-9BB9-4E75-999A-B3742AA7BAF1}"/>
    <cellStyle name="Input 3 2 3 5" xfId="41890" xr:uid="{396EAF31-BE80-44EE-B2C4-81435A18F5C5}"/>
    <cellStyle name="Input 3 2 4" xfId="8252" xr:uid="{00000000-0005-0000-0000-00003A1A0000}"/>
    <cellStyle name="Input 3 2 4 2" xfId="8253" xr:uid="{00000000-0005-0000-0000-00003B1A0000}"/>
    <cellStyle name="Input 3 2 4 2 2" xfId="8254" xr:uid="{00000000-0005-0000-0000-00003C1A0000}"/>
    <cellStyle name="Input 3 2 4 2 2 2" xfId="27572" xr:uid="{B0893487-C8A9-449A-B191-C6634B339318}"/>
    <cellStyle name="Input 3 2 4 2 2 3" xfId="41896" xr:uid="{25AF1760-7ADD-4BAA-B5C3-2DE7547A1024}"/>
    <cellStyle name="Input 3 2 4 2 3" xfId="27571" xr:uid="{EB347758-77C3-4410-8262-8DEFE11A89DB}"/>
    <cellStyle name="Input 3 2 4 2 4" xfId="41895" xr:uid="{7FB5687B-AAED-4951-928A-94656B7149EA}"/>
    <cellStyle name="Input 3 2 4 3" xfId="8255" xr:uid="{00000000-0005-0000-0000-00003D1A0000}"/>
    <cellStyle name="Input 3 2 4 3 2" xfId="27573" xr:uid="{559DB0BC-8CEA-4636-8A80-88605A68E9CF}"/>
    <cellStyle name="Input 3 2 4 3 3" xfId="41897" xr:uid="{004CF820-31DA-4101-853E-32FCFEB65BDD}"/>
    <cellStyle name="Input 3 2 4 4" xfId="27570" xr:uid="{DD27C7BA-F331-4122-8721-4B7B7070646C}"/>
    <cellStyle name="Input 3 2 4 5" xfId="41894" xr:uid="{4535D16E-3372-4D6F-A1A0-250F818219CC}"/>
    <cellStyle name="Input 3 2 5" xfId="8256" xr:uid="{00000000-0005-0000-0000-00003E1A0000}"/>
    <cellStyle name="Input 3 2 5 2" xfId="8257" xr:uid="{00000000-0005-0000-0000-00003F1A0000}"/>
    <cellStyle name="Input 3 2 5 2 2" xfId="8258" xr:uid="{00000000-0005-0000-0000-0000401A0000}"/>
    <cellStyle name="Input 3 2 5 2 2 2" xfId="27576" xr:uid="{CCB77AFA-FDAE-478B-A1B1-6965F4C76BCC}"/>
    <cellStyle name="Input 3 2 5 2 2 3" xfId="41900" xr:uid="{46A24317-9C4D-47EC-B4EA-8F1248D85160}"/>
    <cellStyle name="Input 3 2 5 2 3" xfId="27575" xr:uid="{DFB41F81-F67A-469B-A0D1-C4BD03317B49}"/>
    <cellStyle name="Input 3 2 5 2 4" xfId="41899" xr:uid="{B15C033F-8481-4F0B-A3BF-1914E5135050}"/>
    <cellStyle name="Input 3 2 5 3" xfId="8259" xr:uid="{00000000-0005-0000-0000-0000411A0000}"/>
    <cellStyle name="Input 3 2 5 3 2" xfId="27577" xr:uid="{D699231D-6425-4A89-8B4F-EB76C2FD922F}"/>
    <cellStyle name="Input 3 2 5 3 3" xfId="41901" xr:uid="{6A30C7BD-6350-4212-AC4A-EAA9025910C8}"/>
    <cellStyle name="Input 3 2 5 4" xfId="27574" xr:uid="{3B47D21E-4BB3-4F74-8CB6-BC17E9EA8504}"/>
    <cellStyle name="Input 3 2 5 5" xfId="41898" xr:uid="{6FB8598F-20A3-44E7-A9D6-0F400B4BC046}"/>
    <cellStyle name="Input 3 2 6" xfId="8260" xr:uid="{00000000-0005-0000-0000-0000421A0000}"/>
    <cellStyle name="Input 3 2 6 2" xfId="8261" xr:uid="{00000000-0005-0000-0000-0000431A0000}"/>
    <cellStyle name="Input 3 2 6 2 2" xfId="8262" xr:uid="{00000000-0005-0000-0000-0000441A0000}"/>
    <cellStyle name="Input 3 2 6 2 2 2" xfId="27580" xr:uid="{92C90092-933A-493E-9DD9-B0D0F38E6E4A}"/>
    <cellStyle name="Input 3 2 6 2 2 3" xfId="41904" xr:uid="{E19AF823-EAD8-4E26-80AB-737B6152A989}"/>
    <cellStyle name="Input 3 2 6 2 3" xfId="27579" xr:uid="{F964EEA2-0A0E-48C2-8B4C-FB49FC96DA41}"/>
    <cellStyle name="Input 3 2 6 2 4" xfId="41903" xr:uid="{79DBC900-3CB2-4D76-A768-1F8066797196}"/>
    <cellStyle name="Input 3 2 6 3" xfId="8263" xr:uid="{00000000-0005-0000-0000-0000451A0000}"/>
    <cellStyle name="Input 3 2 6 3 2" xfId="27581" xr:uid="{E1504935-FBD3-4F28-B3B3-F3234A85A9A0}"/>
    <cellStyle name="Input 3 2 6 3 3" xfId="41905" xr:uid="{38886997-150E-413E-9339-5E671D87E8C9}"/>
    <cellStyle name="Input 3 2 6 4" xfId="27578" xr:uid="{107E552B-DE26-4A4E-A9F5-DADCA13C9FEB}"/>
    <cellStyle name="Input 3 2 6 5" xfId="41902" xr:uid="{1B6A1948-1991-454C-883C-62130B17771A}"/>
    <cellStyle name="Input 3 2 7" xfId="8264" xr:uid="{00000000-0005-0000-0000-0000461A0000}"/>
    <cellStyle name="Input 3 2 7 2" xfId="8265" xr:uid="{00000000-0005-0000-0000-0000471A0000}"/>
    <cellStyle name="Input 3 2 7 2 2" xfId="8266" xr:uid="{00000000-0005-0000-0000-0000481A0000}"/>
    <cellStyle name="Input 3 2 7 2 2 2" xfId="27584" xr:uid="{8D88434C-FF99-4686-81A1-2B9EFEA7AB59}"/>
    <cellStyle name="Input 3 2 7 2 2 3" xfId="41908" xr:uid="{A4E8C65E-5DE6-4853-A060-361618E82DD5}"/>
    <cellStyle name="Input 3 2 7 2 3" xfId="27583" xr:uid="{7C174B45-5B05-4F04-916A-AA940978FC58}"/>
    <cellStyle name="Input 3 2 7 2 4" xfId="41907" xr:uid="{793EA9A0-9B49-4D61-B00A-73CDEBF1C00F}"/>
    <cellStyle name="Input 3 2 7 3" xfId="8267" xr:uid="{00000000-0005-0000-0000-0000491A0000}"/>
    <cellStyle name="Input 3 2 7 3 2" xfId="27585" xr:uid="{6423ACE1-A9E1-4D55-A160-6841AE854649}"/>
    <cellStyle name="Input 3 2 7 3 3" xfId="41909" xr:uid="{50F893FA-5E49-4812-8B46-D7B68B44D897}"/>
    <cellStyle name="Input 3 2 7 4" xfId="27582" xr:uid="{7B809B12-94C9-4FA1-851B-FDD0E5FD51D8}"/>
    <cellStyle name="Input 3 2 7 5" xfId="41906" xr:uid="{B1B6B708-FEFC-469A-965C-5ED482703D1C}"/>
    <cellStyle name="Input 3 2 8" xfId="8268" xr:uid="{00000000-0005-0000-0000-00004A1A0000}"/>
    <cellStyle name="Input 3 2 8 2" xfId="8269" xr:uid="{00000000-0005-0000-0000-00004B1A0000}"/>
    <cellStyle name="Input 3 2 8 2 2" xfId="8270" xr:uid="{00000000-0005-0000-0000-00004C1A0000}"/>
    <cellStyle name="Input 3 2 8 2 2 2" xfId="27588" xr:uid="{FB5D1180-80E4-470F-8F66-3EA8075F6413}"/>
    <cellStyle name="Input 3 2 8 2 2 3" xfId="41912" xr:uid="{13BB04CF-FEE9-41E7-8639-FEB5F51064C3}"/>
    <cellStyle name="Input 3 2 8 2 3" xfId="27587" xr:uid="{A9BA442B-93E4-42BD-A94E-1621CA9AE584}"/>
    <cellStyle name="Input 3 2 8 2 4" xfId="41911" xr:uid="{4F6A77CB-D645-466E-BDA6-CBA619DEE105}"/>
    <cellStyle name="Input 3 2 8 3" xfId="8271" xr:uid="{00000000-0005-0000-0000-00004D1A0000}"/>
    <cellStyle name="Input 3 2 8 3 2" xfId="27589" xr:uid="{51726790-3899-4EA6-91E3-EE262ACD0ECD}"/>
    <cellStyle name="Input 3 2 8 3 3" xfId="41913" xr:uid="{CBF8B258-49EA-403E-A47A-03B8F741C609}"/>
    <cellStyle name="Input 3 2 8 4" xfId="27586" xr:uid="{AFD6B7B3-67BA-445D-B43D-DCF7B7BE7351}"/>
    <cellStyle name="Input 3 2 8 5" xfId="41910" xr:uid="{33136FC1-F8C9-4C4E-8BCD-1D1B4C20A7C1}"/>
    <cellStyle name="Input 3 2 9" xfId="8272" xr:uid="{00000000-0005-0000-0000-00004E1A0000}"/>
    <cellStyle name="Input 3 2 9 2" xfId="8273" xr:uid="{00000000-0005-0000-0000-00004F1A0000}"/>
    <cellStyle name="Input 3 2 9 2 2" xfId="8274" xr:uid="{00000000-0005-0000-0000-0000501A0000}"/>
    <cellStyle name="Input 3 2 9 2 2 2" xfId="27592" xr:uid="{B77950C6-247A-4EE9-8E68-D38FF7913D73}"/>
    <cellStyle name="Input 3 2 9 2 2 3" xfId="41916" xr:uid="{96E3398B-C22B-465E-B4B3-EEB33D17AFBE}"/>
    <cellStyle name="Input 3 2 9 2 3" xfId="27591" xr:uid="{72D0FF1F-F8E0-4EE6-9989-977AD96D106E}"/>
    <cellStyle name="Input 3 2 9 2 4" xfId="41915" xr:uid="{5BE09F8B-0BD7-4122-B4D1-C7894B4DF070}"/>
    <cellStyle name="Input 3 2 9 3" xfId="8275" xr:uid="{00000000-0005-0000-0000-0000511A0000}"/>
    <cellStyle name="Input 3 2 9 3 2" xfId="27593" xr:uid="{4FDE0E22-DDB9-485F-8A3D-471D8A2E67F9}"/>
    <cellStyle name="Input 3 2 9 3 3" xfId="41917" xr:uid="{BD16D48F-BF13-4F2A-89D1-A8471C635112}"/>
    <cellStyle name="Input 3 2 9 4" xfId="27590" xr:uid="{F5DB8751-058F-483D-A77A-F7F4220B9D0E}"/>
    <cellStyle name="Input 3 2 9 5" xfId="41914" xr:uid="{E39E2822-8EC8-43DA-B3D2-5245A7E6D26E}"/>
    <cellStyle name="Input 3 3" xfId="640" xr:uid="{00000000-0005-0000-0000-0000521A0000}"/>
    <cellStyle name="Input 3 3 10" xfId="8276" xr:uid="{00000000-0005-0000-0000-0000531A0000}"/>
    <cellStyle name="Input 3 3 10 2" xfId="8277" xr:uid="{00000000-0005-0000-0000-0000541A0000}"/>
    <cellStyle name="Input 3 3 10 2 2" xfId="27595" xr:uid="{B34536E8-479F-420D-8F19-1D043FF22065}"/>
    <cellStyle name="Input 3 3 10 2 3" xfId="41919" xr:uid="{01570A09-6853-428D-B91E-9B76A1BF8B53}"/>
    <cellStyle name="Input 3 3 10 3" xfId="27594" xr:uid="{17BF5077-BD40-4545-875C-D7228BE3EDA7}"/>
    <cellStyle name="Input 3 3 10 4" xfId="41918" xr:uid="{787740D5-FDB5-4F49-B09A-8CE9C6E0C7D3}"/>
    <cellStyle name="Input 3 3 11" xfId="8278" xr:uid="{00000000-0005-0000-0000-0000551A0000}"/>
    <cellStyle name="Input 3 3 11 2" xfId="27596" xr:uid="{6769B5EC-9C1C-48C8-BF7B-2B3B5EC2BB5B}"/>
    <cellStyle name="Input 3 3 11 3" xfId="41920" xr:uid="{087660F0-EE3D-45DC-8377-1CBF8C749335}"/>
    <cellStyle name="Input 3 3 12" xfId="23027" xr:uid="{9D21CCD0-C834-49DE-AEFD-5951F789B00D}"/>
    <cellStyle name="Input 3 3 13" xfId="32854" xr:uid="{253D690F-D5DE-47F6-8E12-E800C5CD377F}"/>
    <cellStyle name="Input 3 3 2" xfId="8279" xr:uid="{00000000-0005-0000-0000-0000561A0000}"/>
    <cellStyle name="Input 3 3 2 2" xfId="8280" xr:uid="{00000000-0005-0000-0000-0000571A0000}"/>
    <cellStyle name="Input 3 3 2 2 2" xfId="8281" xr:uid="{00000000-0005-0000-0000-0000581A0000}"/>
    <cellStyle name="Input 3 3 2 2 2 2" xfId="27599" xr:uid="{9F46C3EA-1003-4E07-944A-52D15393DBB9}"/>
    <cellStyle name="Input 3 3 2 2 2 3" xfId="41923" xr:uid="{E045C425-996E-4671-8040-1D4E3734F5AB}"/>
    <cellStyle name="Input 3 3 2 2 3" xfId="27598" xr:uid="{53AC60C1-4C2D-4073-BF7A-8C1DCC88BCE1}"/>
    <cellStyle name="Input 3 3 2 2 4" xfId="41922" xr:uid="{D5F0A1A7-1FEB-4FF2-8DA7-07E4407EA5D1}"/>
    <cellStyle name="Input 3 3 2 3" xfId="8282" xr:uid="{00000000-0005-0000-0000-0000591A0000}"/>
    <cellStyle name="Input 3 3 2 3 2" xfId="27600" xr:uid="{7DD36FC2-70B4-43A8-8A83-839CB9878FEB}"/>
    <cellStyle name="Input 3 3 2 3 3" xfId="41924" xr:uid="{8A8B15A2-2E86-4985-AE0F-4F354A9FF2B9}"/>
    <cellStyle name="Input 3 3 2 4" xfId="27597" xr:uid="{8D3A228A-9324-4393-B60F-64718E2686A2}"/>
    <cellStyle name="Input 3 3 2 5" xfId="41921" xr:uid="{6F594EE5-90E0-4DEC-8472-6D637A0270FF}"/>
    <cellStyle name="Input 3 3 3" xfId="8283" xr:uid="{00000000-0005-0000-0000-00005A1A0000}"/>
    <cellStyle name="Input 3 3 3 2" xfId="8284" xr:uid="{00000000-0005-0000-0000-00005B1A0000}"/>
    <cellStyle name="Input 3 3 3 2 2" xfId="8285" xr:uid="{00000000-0005-0000-0000-00005C1A0000}"/>
    <cellStyle name="Input 3 3 3 2 2 2" xfId="27603" xr:uid="{879D68C9-3430-4863-8102-0484744C465F}"/>
    <cellStyle name="Input 3 3 3 2 2 3" xfId="41927" xr:uid="{56F0909C-16B7-46C9-9370-96D8EDD48195}"/>
    <cellStyle name="Input 3 3 3 2 3" xfId="27602" xr:uid="{AFF7A3AA-082F-4E6A-9137-4EDD7CD105DB}"/>
    <cellStyle name="Input 3 3 3 2 4" xfId="41926" xr:uid="{9CF246D8-9B5A-4A6E-A9A5-7B279E7FD265}"/>
    <cellStyle name="Input 3 3 3 3" xfId="8286" xr:uid="{00000000-0005-0000-0000-00005D1A0000}"/>
    <cellStyle name="Input 3 3 3 3 2" xfId="27604" xr:uid="{C7796A15-0271-4587-B07E-210B7D2118B9}"/>
    <cellStyle name="Input 3 3 3 3 3" xfId="41928" xr:uid="{BB1F5F32-CA60-40C4-A95D-389884AB607D}"/>
    <cellStyle name="Input 3 3 3 4" xfId="27601" xr:uid="{2258B9D2-2C77-41F5-A347-440D8506D8ED}"/>
    <cellStyle name="Input 3 3 3 5" xfId="41925" xr:uid="{93B4E025-D699-4DF2-958F-1E55AE466BEF}"/>
    <cellStyle name="Input 3 3 4" xfId="8287" xr:uid="{00000000-0005-0000-0000-00005E1A0000}"/>
    <cellStyle name="Input 3 3 4 2" xfId="8288" xr:uid="{00000000-0005-0000-0000-00005F1A0000}"/>
    <cellStyle name="Input 3 3 4 2 2" xfId="8289" xr:uid="{00000000-0005-0000-0000-0000601A0000}"/>
    <cellStyle name="Input 3 3 4 2 2 2" xfId="27607" xr:uid="{3366AEA7-0972-486F-AEAB-4CF3AF98FD99}"/>
    <cellStyle name="Input 3 3 4 2 2 3" xfId="41931" xr:uid="{86B0797D-03B5-49E9-9D5F-E8C3EC0DEACF}"/>
    <cellStyle name="Input 3 3 4 2 3" xfId="27606" xr:uid="{7E37844A-9CC2-4D1A-8BC0-4DBB60277AE5}"/>
    <cellStyle name="Input 3 3 4 2 4" xfId="41930" xr:uid="{EE988FB4-7E31-4CC5-8246-A8E2E09458CA}"/>
    <cellStyle name="Input 3 3 4 3" xfId="8290" xr:uid="{00000000-0005-0000-0000-0000611A0000}"/>
    <cellStyle name="Input 3 3 4 3 2" xfId="27608" xr:uid="{9749E970-DF36-40C1-A671-091137BB3600}"/>
    <cellStyle name="Input 3 3 4 3 3" xfId="41932" xr:uid="{2F5C4F07-B9C3-4851-9DA4-B0BA7666108D}"/>
    <cellStyle name="Input 3 3 4 4" xfId="27605" xr:uid="{1614785A-F46E-45AC-A8FD-CC26CD69705C}"/>
    <cellStyle name="Input 3 3 4 5" xfId="41929" xr:uid="{DB923C05-0B84-4F0D-BB9E-431780075143}"/>
    <cellStyle name="Input 3 3 5" xfId="8291" xr:uid="{00000000-0005-0000-0000-0000621A0000}"/>
    <cellStyle name="Input 3 3 5 2" xfId="8292" xr:uid="{00000000-0005-0000-0000-0000631A0000}"/>
    <cellStyle name="Input 3 3 5 2 2" xfId="8293" xr:uid="{00000000-0005-0000-0000-0000641A0000}"/>
    <cellStyle name="Input 3 3 5 2 2 2" xfId="27611" xr:uid="{7D20F113-68FA-41FD-A723-56D34468DB48}"/>
    <cellStyle name="Input 3 3 5 2 2 3" xfId="41935" xr:uid="{E79C66C9-22F3-4D9B-A938-13DE74830E3A}"/>
    <cellStyle name="Input 3 3 5 2 3" xfId="27610" xr:uid="{569D353C-1DED-493F-8625-6FCF1103B5DF}"/>
    <cellStyle name="Input 3 3 5 2 4" xfId="41934" xr:uid="{49F46175-CA39-4A14-B960-964D4C2F2959}"/>
    <cellStyle name="Input 3 3 5 3" xfId="8294" xr:uid="{00000000-0005-0000-0000-0000651A0000}"/>
    <cellStyle name="Input 3 3 5 3 2" xfId="27612" xr:uid="{694DEE83-4887-4A61-BE10-92DD9423A592}"/>
    <cellStyle name="Input 3 3 5 3 3" xfId="41936" xr:uid="{8CFAC47A-4FAC-4869-B51D-E10130630904}"/>
    <cellStyle name="Input 3 3 5 4" xfId="27609" xr:uid="{98E3A856-7858-4F94-843D-AC0418B1F311}"/>
    <cellStyle name="Input 3 3 5 5" xfId="41933" xr:uid="{E80338ED-3BE0-4B7F-88B1-B801FD21D370}"/>
    <cellStyle name="Input 3 3 6" xfId="8295" xr:uid="{00000000-0005-0000-0000-0000661A0000}"/>
    <cellStyle name="Input 3 3 6 2" xfId="8296" xr:uid="{00000000-0005-0000-0000-0000671A0000}"/>
    <cellStyle name="Input 3 3 6 2 2" xfId="8297" xr:uid="{00000000-0005-0000-0000-0000681A0000}"/>
    <cellStyle name="Input 3 3 6 2 2 2" xfId="27615" xr:uid="{4D812AA7-0AC8-47D4-9487-44A132AFE4EF}"/>
    <cellStyle name="Input 3 3 6 2 2 3" xfId="41939" xr:uid="{DD46D518-B9ED-4BAB-909A-A965C9E77415}"/>
    <cellStyle name="Input 3 3 6 2 3" xfId="27614" xr:uid="{E9576922-6DF1-4040-B61C-E6CF7E4D94DA}"/>
    <cellStyle name="Input 3 3 6 2 4" xfId="41938" xr:uid="{29101B0C-1854-48C8-992D-792841F4BF2C}"/>
    <cellStyle name="Input 3 3 6 3" xfId="8298" xr:uid="{00000000-0005-0000-0000-0000691A0000}"/>
    <cellStyle name="Input 3 3 6 3 2" xfId="27616" xr:uid="{984186BA-F24F-4A60-BF4A-C4743391E5A5}"/>
    <cellStyle name="Input 3 3 6 3 3" xfId="41940" xr:uid="{DFA13907-129D-41CD-B63E-024715517BAA}"/>
    <cellStyle name="Input 3 3 6 4" xfId="27613" xr:uid="{C7CED831-9D30-4CF3-9696-6D019539C0DD}"/>
    <cellStyle name="Input 3 3 6 5" xfId="41937" xr:uid="{C445CD47-DF5E-47BC-8C22-8BC1405E172C}"/>
    <cellStyle name="Input 3 3 7" xfId="8299" xr:uid="{00000000-0005-0000-0000-00006A1A0000}"/>
    <cellStyle name="Input 3 3 7 2" xfId="8300" xr:uid="{00000000-0005-0000-0000-00006B1A0000}"/>
    <cellStyle name="Input 3 3 7 2 2" xfId="8301" xr:uid="{00000000-0005-0000-0000-00006C1A0000}"/>
    <cellStyle name="Input 3 3 7 2 2 2" xfId="27619" xr:uid="{31442D53-4E71-47FA-BA33-054C38E79404}"/>
    <cellStyle name="Input 3 3 7 2 2 3" xfId="41943" xr:uid="{BF4B9891-C1CD-4E80-94F7-210A92BAF5D4}"/>
    <cellStyle name="Input 3 3 7 2 3" xfId="27618" xr:uid="{CC691409-BA4B-4768-B085-37954F5E599D}"/>
    <cellStyle name="Input 3 3 7 2 4" xfId="41942" xr:uid="{E0407D43-EE78-479B-86F1-74F27BB8ADCD}"/>
    <cellStyle name="Input 3 3 7 3" xfId="8302" xr:uid="{00000000-0005-0000-0000-00006D1A0000}"/>
    <cellStyle name="Input 3 3 7 3 2" xfId="27620" xr:uid="{CA26B063-D523-4BFA-A9A9-41E2AD682DFB}"/>
    <cellStyle name="Input 3 3 7 3 3" xfId="41944" xr:uid="{E8491B90-EE28-42F9-93DE-B14E4EEEFA65}"/>
    <cellStyle name="Input 3 3 7 4" xfId="27617" xr:uid="{72F3B992-62B9-49D8-B811-EBBD2FDB4625}"/>
    <cellStyle name="Input 3 3 7 5" xfId="41941" xr:uid="{E9991914-AE9B-4991-8F4F-5EF9FD376F13}"/>
    <cellStyle name="Input 3 3 8" xfId="8303" xr:uid="{00000000-0005-0000-0000-00006E1A0000}"/>
    <cellStyle name="Input 3 3 8 2" xfId="8304" xr:uid="{00000000-0005-0000-0000-00006F1A0000}"/>
    <cellStyle name="Input 3 3 8 2 2" xfId="8305" xr:uid="{00000000-0005-0000-0000-0000701A0000}"/>
    <cellStyle name="Input 3 3 8 2 2 2" xfId="27623" xr:uid="{C0C6A4A0-9CE1-44F9-805E-A9B91100A5AE}"/>
    <cellStyle name="Input 3 3 8 2 2 3" xfId="41947" xr:uid="{39C76FE8-E2AE-477B-AE13-16304ADE218C}"/>
    <cellStyle name="Input 3 3 8 2 3" xfId="27622" xr:uid="{5F380B61-6108-4ADB-A506-F949EEBF07C1}"/>
    <cellStyle name="Input 3 3 8 2 4" xfId="41946" xr:uid="{8D69F2D5-3B57-42BA-BAE5-10B9CB186DFE}"/>
    <cellStyle name="Input 3 3 8 3" xfId="8306" xr:uid="{00000000-0005-0000-0000-0000711A0000}"/>
    <cellStyle name="Input 3 3 8 3 2" xfId="27624" xr:uid="{C47507E7-6BDD-4E3D-B9A8-72A234541394}"/>
    <cellStyle name="Input 3 3 8 3 3" xfId="41948" xr:uid="{2DB1B8AA-53E7-4DDC-8ABA-DED098254E0D}"/>
    <cellStyle name="Input 3 3 8 4" xfId="27621" xr:uid="{448F9671-8DEF-449D-B562-DC16A18FA977}"/>
    <cellStyle name="Input 3 3 8 5" xfId="41945" xr:uid="{EA4FC588-F60C-49B2-9BC6-86550F86D1C2}"/>
    <cellStyle name="Input 3 3 9" xfId="8307" xr:uid="{00000000-0005-0000-0000-0000721A0000}"/>
    <cellStyle name="Input 3 3 9 2" xfId="8308" xr:uid="{00000000-0005-0000-0000-0000731A0000}"/>
    <cellStyle name="Input 3 3 9 2 2" xfId="8309" xr:uid="{00000000-0005-0000-0000-0000741A0000}"/>
    <cellStyle name="Input 3 3 9 2 2 2" xfId="27627" xr:uid="{79852C53-A0DB-4B9F-9765-99340E85E855}"/>
    <cellStyle name="Input 3 3 9 2 2 3" xfId="41951" xr:uid="{550F0559-8C26-469A-8D33-8FD88FD961BA}"/>
    <cellStyle name="Input 3 3 9 2 3" xfId="27626" xr:uid="{0229B9C2-24D7-42CA-97A7-1E8E7B9F0FEC}"/>
    <cellStyle name="Input 3 3 9 2 4" xfId="41950" xr:uid="{374FF1E4-FACB-4165-A3C6-41233477461F}"/>
    <cellStyle name="Input 3 3 9 3" xfId="8310" xr:uid="{00000000-0005-0000-0000-0000751A0000}"/>
    <cellStyle name="Input 3 3 9 3 2" xfId="27628" xr:uid="{D1314B55-EFBA-44C8-B6F3-047C8BBAA3BA}"/>
    <cellStyle name="Input 3 3 9 3 3" xfId="41952" xr:uid="{04A106F4-3C76-485D-9089-FA79F9CA5A2B}"/>
    <cellStyle name="Input 3 3 9 4" xfId="27625" xr:uid="{7140F760-7AC8-4C54-9E8A-A433561259B5}"/>
    <cellStyle name="Input 3 3 9 5" xfId="41949" xr:uid="{FCCB667D-6EE5-489A-8DDE-B97C9EF5E22E}"/>
    <cellStyle name="Input 3 4" xfId="8311" xr:uid="{00000000-0005-0000-0000-0000761A0000}"/>
    <cellStyle name="Input 3 4 10" xfId="27629" xr:uid="{725DD489-82BC-44C5-8AC6-707B384322D0}"/>
    <cellStyle name="Input 3 4 11" xfId="41953" xr:uid="{5CA06DC7-BFC3-4E55-80DE-6BEEB53C16E2}"/>
    <cellStyle name="Input 3 4 2" xfId="8312" xr:uid="{00000000-0005-0000-0000-0000771A0000}"/>
    <cellStyle name="Input 3 4 2 2" xfId="8313" xr:uid="{00000000-0005-0000-0000-0000781A0000}"/>
    <cellStyle name="Input 3 4 2 2 2" xfId="8314" xr:uid="{00000000-0005-0000-0000-0000791A0000}"/>
    <cellStyle name="Input 3 4 2 2 2 2" xfId="27632" xr:uid="{B079F67A-8AC9-41DB-B4D5-4CDC8CCD3D9F}"/>
    <cellStyle name="Input 3 4 2 2 2 3" xfId="41956" xr:uid="{D73036A5-B447-42BA-A652-C439E8879E61}"/>
    <cellStyle name="Input 3 4 2 2 3" xfId="27631" xr:uid="{DB5B8025-186A-4821-97A7-6745B51A3714}"/>
    <cellStyle name="Input 3 4 2 2 4" xfId="41955" xr:uid="{541949CB-4D2F-4CE8-8155-F8284233C482}"/>
    <cellStyle name="Input 3 4 2 3" xfId="8315" xr:uid="{00000000-0005-0000-0000-00007A1A0000}"/>
    <cellStyle name="Input 3 4 2 3 2" xfId="27633" xr:uid="{4F33A07C-BB99-43A6-B544-0D12A7C8A187}"/>
    <cellStyle name="Input 3 4 2 3 3" xfId="41957" xr:uid="{D297A1D4-6AE3-436D-A48A-9FD61B6AEDDB}"/>
    <cellStyle name="Input 3 4 2 4" xfId="27630" xr:uid="{1C70D7A1-9CC4-4BB3-B3DC-AC1B9DFACF93}"/>
    <cellStyle name="Input 3 4 2 5" xfId="41954" xr:uid="{B1714242-12E4-4966-B559-77A02B7FEAB0}"/>
    <cellStyle name="Input 3 4 3" xfId="8316" xr:uid="{00000000-0005-0000-0000-00007B1A0000}"/>
    <cellStyle name="Input 3 4 3 2" xfId="8317" xr:uid="{00000000-0005-0000-0000-00007C1A0000}"/>
    <cellStyle name="Input 3 4 3 2 2" xfId="8318" xr:uid="{00000000-0005-0000-0000-00007D1A0000}"/>
    <cellStyle name="Input 3 4 3 2 2 2" xfId="27636" xr:uid="{0784F328-7DF7-4EF9-98D9-8D005B31A0FC}"/>
    <cellStyle name="Input 3 4 3 2 2 3" xfId="41960" xr:uid="{09113D81-331B-4711-93CE-735AF2AED116}"/>
    <cellStyle name="Input 3 4 3 2 3" xfId="27635" xr:uid="{88F17936-CC0E-4FC0-B81F-E2EA8F7B3ED5}"/>
    <cellStyle name="Input 3 4 3 2 4" xfId="41959" xr:uid="{FDC48F81-607B-475B-B598-37F0E0D115F5}"/>
    <cellStyle name="Input 3 4 3 3" xfId="8319" xr:uid="{00000000-0005-0000-0000-00007E1A0000}"/>
    <cellStyle name="Input 3 4 3 3 2" xfId="27637" xr:uid="{04FF4BCB-CE10-435F-A581-545DD1A8C241}"/>
    <cellStyle name="Input 3 4 3 3 3" xfId="41961" xr:uid="{D3AADB4F-C406-47C8-9F9D-57FA65BBC7C4}"/>
    <cellStyle name="Input 3 4 3 4" xfId="27634" xr:uid="{49BBEA22-DDE6-4A5E-AAA2-FDDD09E92DC3}"/>
    <cellStyle name="Input 3 4 3 5" xfId="41958" xr:uid="{FE99E46A-4FE0-4533-8951-16F232BD81B0}"/>
    <cellStyle name="Input 3 4 4" xfId="8320" xr:uid="{00000000-0005-0000-0000-00007F1A0000}"/>
    <cellStyle name="Input 3 4 4 2" xfId="8321" xr:uid="{00000000-0005-0000-0000-0000801A0000}"/>
    <cellStyle name="Input 3 4 4 2 2" xfId="8322" xr:uid="{00000000-0005-0000-0000-0000811A0000}"/>
    <cellStyle name="Input 3 4 4 2 2 2" xfId="27640" xr:uid="{31AC6368-4B64-4C90-9334-98C7F01CFDB6}"/>
    <cellStyle name="Input 3 4 4 2 2 3" xfId="41964" xr:uid="{CC3D2CE4-3426-465F-9972-65129DA380DF}"/>
    <cellStyle name="Input 3 4 4 2 3" xfId="27639" xr:uid="{653FE256-1558-4E1C-AFA4-744919A21D71}"/>
    <cellStyle name="Input 3 4 4 2 4" xfId="41963" xr:uid="{FCF52903-C857-4160-A84D-C70A0CDDBFF8}"/>
    <cellStyle name="Input 3 4 4 3" xfId="8323" xr:uid="{00000000-0005-0000-0000-0000821A0000}"/>
    <cellStyle name="Input 3 4 4 3 2" xfId="27641" xr:uid="{56631C52-01ED-4691-B897-2BAB1F7E0E72}"/>
    <cellStyle name="Input 3 4 4 3 3" xfId="41965" xr:uid="{B55AA418-14A2-4621-A944-89B068C6A56D}"/>
    <cellStyle name="Input 3 4 4 4" xfId="27638" xr:uid="{ED06F0E6-BB4B-4005-82D4-EF0DDC809ECA}"/>
    <cellStyle name="Input 3 4 4 5" xfId="41962" xr:uid="{92FE64D5-1EC6-4FA1-A6FC-E8102BF150AF}"/>
    <cellStyle name="Input 3 4 5" xfId="8324" xr:uid="{00000000-0005-0000-0000-0000831A0000}"/>
    <cellStyle name="Input 3 4 5 2" xfId="8325" xr:uid="{00000000-0005-0000-0000-0000841A0000}"/>
    <cellStyle name="Input 3 4 5 2 2" xfId="8326" xr:uid="{00000000-0005-0000-0000-0000851A0000}"/>
    <cellStyle name="Input 3 4 5 2 2 2" xfId="27644" xr:uid="{211D87FC-4D5D-4A2E-950F-4B3B4149C978}"/>
    <cellStyle name="Input 3 4 5 2 2 3" xfId="41968" xr:uid="{71FF7332-0D63-43F0-8853-A4BE2B98A0D1}"/>
    <cellStyle name="Input 3 4 5 2 3" xfId="27643" xr:uid="{8A11A257-0409-4520-B6FE-6CD5CEB1B90B}"/>
    <cellStyle name="Input 3 4 5 2 4" xfId="41967" xr:uid="{6E6BC746-8494-496E-8C04-4DFA091AAB94}"/>
    <cellStyle name="Input 3 4 5 3" xfId="8327" xr:uid="{00000000-0005-0000-0000-0000861A0000}"/>
    <cellStyle name="Input 3 4 5 3 2" xfId="27645" xr:uid="{D91C2B3B-B9C5-4F44-9B11-468E18D8A544}"/>
    <cellStyle name="Input 3 4 5 3 3" xfId="41969" xr:uid="{6CC6128B-F865-4315-94B5-9B1581A29D2A}"/>
    <cellStyle name="Input 3 4 5 4" xfId="27642" xr:uid="{B9F5990E-62ED-4129-B4AA-45E9542F11C7}"/>
    <cellStyle name="Input 3 4 5 5" xfId="41966" xr:uid="{5406E0DB-26F1-40FC-B01B-EA57ABF580DC}"/>
    <cellStyle name="Input 3 4 6" xfId="8328" xr:uid="{00000000-0005-0000-0000-0000871A0000}"/>
    <cellStyle name="Input 3 4 6 2" xfId="8329" xr:uid="{00000000-0005-0000-0000-0000881A0000}"/>
    <cellStyle name="Input 3 4 6 2 2" xfId="8330" xr:uid="{00000000-0005-0000-0000-0000891A0000}"/>
    <cellStyle name="Input 3 4 6 2 2 2" xfId="27648" xr:uid="{E5534700-FE24-4478-8E5F-95D89754491E}"/>
    <cellStyle name="Input 3 4 6 2 2 3" xfId="41972" xr:uid="{5595EF48-3386-48A4-9DA0-9062C8997DB9}"/>
    <cellStyle name="Input 3 4 6 2 3" xfId="27647" xr:uid="{0D817B06-CA51-4A99-BA33-E6AF0D4A8ABF}"/>
    <cellStyle name="Input 3 4 6 2 4" xfId="41971" xr:uid="{CE251ED9-5A52-4F5B-BF1E-99A45CA0988C}"/>
    <cellStyle name="Input 3 4 6 3" xfId="8331" xr:uid="{00000000-0005-0000-0000-00008A1A0000}"/>
    <cellStyle name="Input 3 4 6 3 2" xfId="27649" xr:uid="{02D1623D-2E31-4E3F-800E-1CA83C1002D0}"/>
    <cellStyle name="Input 3 4 6 3 3" xfId="41973" xr:uid="{D2373EA6-C442-44D5-8413-E9B7F94E19D7}"/>
    <cellStyle name="Input 3 4 6 4" xfId="27646" xr:uid="{DD2B68F6-2763-4907-BA33-FF7231D07A18}"/>
    <cellStyle name="Input 3 4 6 5" xfId="41970" xr:uid="{5A8F0BD8-2AB3-4F44-8D2E-957E3B559ECF}"/>
    <cellStyle name="Input 3 4 7" xfId="8332" xr:uid="{00000000-0005-0000-0000-00008B1A0000}"/>
    <cellStyle name="Input 3 4 7 2" xfId="8333" xr:uid="{00000000-0005-0000-0000-00008C1A0000}"/>
    <cellStyle name="Input 3 4 7 2 2" xfId="8334" xr:uid="{00000000-0005-0000-0000-00008D1A0000}"/>
    <cellStyle name="Input 3 4 7 2 2 2" xfId="27652" xr:uid="{17FB83D7-92FC-4332-AB41-CDFD0600EAA5}"/>
    <cellStyle name="Input 3 4 7 2 2 3" xfId="41976" xr:uid="{A0F5F3B4-3537-4DD3-B793-E4E3E6C6A303}"/>
    <cellStyle name="Input 3 4 7 2 3" xfId="27651" xr:uid="{0317AC34-A3B0-4944-809B-D5F6EC8C8F5B}"/>
    <cellStyle name="Input 3 4 7 2 4" xfId="41975" xr:uid="{316C73C4-640A-4899-A3D5-4CC83F19A402}"/>
    <cellStyle name="Input 3 4 7 3" xfId="8335" xr:uid="{00000000-0005-0000-0000-00008E1A0000}"/>
    <cellStyle name="Input 3 4 7 3 2" xfId="27653" xr:uid="{81E0D070-015D-4FEF-A2A3-F201CD775DD2}"/>
    <cellStyle name="Input 3 4 7 3 3" xfId="41977" xr:uid="{B7B665E2-9F66-49B7-826C-FD6BC5D18EBF}"/>
    <cellStyle name="Input 3 4 7 4" xfId="27650" xr:uid="{23918737-3365-4077-9313-E2C8830784E3}"/>
    <cellStyle name="Input 3 4 7 5" xfId="41974" xr:uid="{27F7B091-E85B-43D4-898B-D2A9154BEC55}"/>
    <cellStyle name="Input 3 4 8" xfId="8336" xr:uid="{00000000-0005-0000-0000-00008F1A0000}"/>
    <cellStyle name="Input 3 4 8 2" xfId="8337" xr:uid="{00000000-0005-0000-0000-0000901A0000}"/>
    <cellStyle name="Input 3 4 8 2 2" xfId="27655" xr:uid="{1F4213AB-3A1A-49DF-A8AF-5020A76EA699}"/>
    <cellStyle name="Input 3 4 8 2 3" xfId="41979" xr:uid="{574AAAD6-CEE9-4327-8A5D-7B961B3F8827}"/>
    <cellStyle name="Input 3 4 8 3" xfId="27654" xr:uid="{01371074-3B58-49BD-B8C7-EC728128625E}"/>
    <cellStyle name="Input 3 4 8 4" xfId="41978" xr:uid="{710DAE70-AE36-4377-A175-B9F4175DEA10}"/>
    <cellStyle name="Input 3 4 9" xfId="8338" xr:uid="{00000000-0005-0000-0000-0000911A0000}"/>
    <cellStyle name="Input 3 4 9 2" xfId="27656" xr:uid="{C88463E6-1299-47AD-A8F0-25CEAC7946DC}"/>
    <cellStyle name="Input 3 4 9 3" xfId="41980" xr:uid="{619DB3F4-454F-44AC-8261-DC16C4022397}"/>
    <cellStyle name="Input 3 5" xfId="8339" xr:uid="{00000000-0005-0000-0000-0000921A0000}"/>
    <cellStyle name="Input 3 5 2" xfId="8340" xr:uid="{00000000-0005-0000-0000-0000931A0000}"/>
    <cellStyle name="Input 3 5 2 2" xfId="8341" xr:uid="{00000000-0005-0000-0000-0000941A0000}"/>
    <cellStyle name="Input 3 5 2 2 2" xfId="27659" xr:uid="{F3DBF733-5184-48D9-80A0-DAB780A185E2}"/>
    <cellStyle name="Input 3 5 2 2 3" xfId="41983" xr:uid="{12CC89F9-9E57-4220-A8FB-A0D796B94BC5}"/>
    <cellStyle name="Input 3 5 2 3" xfId="27658" xr:uid="{3362E359-7695-4DE0-9C70-9315D6D972E3}"/>
    <cellStyle name="Input 3 5 2 4" xfId="41982" xr:uid="{8DD18F72-62DF-486C-9DD8-8791A3ADBD4D}"/>
    <cellStyle name="Input 3 5 3" xfId="8342" xr:uid="{00000000-0005-0000-0000-0000951A0000}"/>
    <cellStyle name="Input 3 5 3 2" xfId="27660" xr:uid="{E4DB73BB-60F1-4259-952E-327C8ADDFDA6}"/>
    <cellStyle name="Input 3 5 3 3" xfId="41984" xr:uid="{A3CF4403-18F2-412D-89AE-CDF755FCFEB6}"/>
    <cellStyle name="Input 3 5 4" xfId="27657" xr:uid="{A59EECFE-E3C9-457C-B3DD-FC3BDC223C34}"/>
    <cellStyle name="Input 3 5 5" xfId="41981" xr:uid="{5CD7FEB0-C8EC-42FD-937B-0F7494DDBFD0}"/>
    <cellStyle name="Input 3 6" xfId="8343" xr:uid="{00000000-0005-0000-0000-0000961A0000}"/>
    <cellStyle name="Input 3 6 2" xfId="8344" xr:uid="{00000000-0005-0000-0000-0000971A0000}"/>
    <cellStyle name="Input 3 6 2 2" xfId="8345" xr:uid="{00000000-0005-0000-0000-0000981A0000}"/>
    <cellStyle name="Input 3 6 2 2 2" xfId="27663" xr:uid="{0B3CDA5D-9B99-4E1A-9571-4C28BE07538F}"/>
    <cellStyle name="Input 3 6 2 2 3" xfId="41987" xr:uid="{1A5235D8-421E-4D31-843F-DE2555CFC7B7}"/>
    <cellStyle name="Input 3 6 2 3" xfId="27662" xr:uid="{7CE2EA6E-EBF5-4727-8AA2-28F4547FAA09}"/>
    <cellStyle name="Input 3 6 2 4" xfId="41986" xr:uid="{A364B1FD-A8AC-4093-BB28-B5119347C3E5}"/>
    <cellStyle name="Input 3 6 3" xfId="8346" xr:uid="{00000000-0005-0000-0000-0000991A0000}"/>
    <cellStyle name="Input 3 6 3 2" xfId="27664" xr:uid="{2C903023-30EE-440F-A496-102ACA04A60B}"/>
    <cellStyle name="Input 3 6 3 3" xfId="41988" xr:uid="{C0A4D925-3AD7-4505-BC1B-F6405DFA105C}"/>
    <cellStyle name="Input 3 6 4" xfId="27661" xr:uid="{45AA0C80-F22B-4E51-A1E3-83BB72B39298}"/>
    <cellStyle name="Input 3 6 5" xfId="41985" xr:uid="{35143E21-F8B1-4957-ABB4-1E1621419D00}"/>
    <cellStyle name="Input 3 7" xfId="8347" xr:uid="{00000000-0005-0000-0000-00009A1A0000}"/>
    <cellStyle name="Input 3 7 2" xfId="8348" xr:uid="{00000000-0005-0000-0000-00009B1A0000}"/>
    <cellStyle name="Input 3 7 2 2" xfId="8349" xr:uid="{00000000-0005-0000-0000-00009C1A0000}"/>
    <cellStyle name="Input 3 7 2 2 2" xfId="27667" xr:uid="{4F257DCF-BF39-440E-9890-37002AA2888E}"/>
    <cellStyle name="Input 3 7 2 2 3" xfId="41991" xr:uid="{25398228-9115-40C5-9761-28637A5236A2}"/>
    <cellStyle name="Input 3 7 2 3" xfId="27666" xr:uid="{97A6B5B2-F59A-4CB3-9ABD-DD04D6FE9656}"/>
    <cellStyle name="Input 3 7 2 4" xfId="41990" xr:uid="{F91575B4-B219-4175-BBD8-46B1B6E14EFE}"/>
    <cellStyle name="Input 3 7 3" xfId="8350" xr:uid="{00000000-0005-0000-0000-00009D1A0000}"/>
    <cellStyle name="Input 3 7 3 2" xfId="27668" xr:uid="{9B4F9237-F7F0-422B-9D25-5AD79B41BD70}"/>
    <cellStyle name="Input 3 7 3 3" xfId="41992" xr:uid="{6AC30DC6-FAA4-4486-ACC5-DFC105C81C9D}"/>
    <cellStyle name="Input 3 7 4" xfId="27665" xr:uid="{E88BA158-B60A-4F57-B008-8D6346D6EC65}"/>
    <cellStyle name="Input 3 7 5" xfId="41989" xr:uid="{ED126FBF-9E8B-4326-96D2-12F920B2FC06}"/>
    <cellStyle name="Input 3 8" xfId="8351" xr:uid="{00000000-0005-0000-0000-00009E1A0000}"/>
    <cellStyle name="Input 3 8 2" xfId="8352" xr:uid="{00000000-0005-0000-0000-00009F1A0000}"/>
    <cellStyle name="Input 3 8 2 2" xfId="8353" xr:uid="{00000000-0005-0000-0000-0000A01A0000}"/>
    <cellStyle name="Input 3 8 2 2 2" xfId="27671" xr:uid="{F460A8DC-D13C-4886-9596-EFC9CE156143}"/>
    <cellStyle name="Input 3 8 2 2 3" xfId="41995" xr:uid="{8796CF9A-64DF-404F-B743-A27B905AA761}"/>
    <cellStyle name="Input 3 8 2 3" xfId="27670" xr:uid="{E1E886EF-2BE4-4FF2-BDC5-81D471DA782D}"/>
    <cellStyle name="Input 3 8 2 4" xfId="41994" xr:uid="{4C5E8E94-B23E-4ABA-8832-632B1E672FF4}"/>
    <cellStyle name="Input 3 8 3" xfId="8354" xr:uid="{00000000-0005-0000-0000-0000A11A0000}"/>
    <cellStyle name="Input 3 8 3 2" xfId="27672" xr:uid="{92A8FA03-8D56-47FC-AEB7-89E980C9E8DD}"/>
    <cellStyle name="Input 3 8 3 3" xfId="41996" xr:uid="{03D1307B-6653-4453-A83A-4761E645BA99}"/>
    <cellStyle name="Input 3 8 4" xfId="27669" xr:uid="{C3AD069F-EFFB-4C7F-BEF0-4E72832E1F52}"/>
    <cellStyle name="Input 3 8 5" xfId="41993" xr:uid="{D16F47D6-B647-4763-B137-ECD1B595C847}"/>
    <cellStyle name="Input 3 9" xfId="8355" xr:uid="{00000000-0005-0000-0000-0000A21A0000}"/>
    <cellStyle name="Input 3 9 2" xfId="8356" xr:uid="{00000000-0005-0000-0000-0000A31A0000}"/>
    <cellStyle name="Input 3 9 2 2" xfId="8357" xr:uid="{00000000-0005-0000-0000-0000A41A0000}"/>
    <cellStyle name="Input 3 9 2 2 2" xfId="27675" xr:uid="{B6D30319-C283-4168-A8E0-377489A69C37}"/>
    <cellStyle name="Input 3 9 2 2 3" xfId="41999" xr:uid="{9D169154-1C76-4DAA-9FB4-AA008712C20E}"/>
    <cellStyle name="Input 3 9 2 3" xfId="27674" xr:uid="{860C84F7-1832-47CC-B52D-9E51B70D0561}"/>
    <cellStyle name="Input 3 9 2 4" xfId="41998" xr:uid="{96621778-AE47-4C9F-9415-4C5E10ED9D51}"/>
    <cellStyle name="Input 3 9 3" xfId="8358" xr:uid="{00000000-0005-0000-0000-0000A51A0000}"/>
    <cellStyle name="Input 3 9 3 2" xfId="27676" xr:uid="{8E0F5276-936E-4C7D-BD25-890B8975D57D}"/>
    <cellStyle name="Input 3 9 3 3" xfId="42000" xr:uid="{1D8589DC-0F84-4271-9A8A-C4B3AC819168}"/>
    <cellStyle name="Input 3 9 4" xfId="27673" xr:uid="{A3DFA2E4-CA07-4C12-8EE3-8A5DC09D92F9}"/>
    <cellStyle name="Input 3 9 5" xfId="41997" xr:uid="{96769E5E-8926-4CF8-A440-B90E4E74D955}"/>
    <cellStyle name="Input 4" xfId="641" xr:uid="{00000000-0005-0000-0000-0000A61A0000}"/>
    <cellStyle name="Input 4 10" xfId="8359" xr:uid="{00000000-0005-0000-0000-0000A71A0000}"/>
    <cellStyle name="Input 4 10 2" xfId="8360" xr:uid="{00000000-0005-0000-0000-0000A81A0000}"/>
    <cellStyle name="Input 4 10 2 2" xfId="8361" xr:uid="{00000000-0005-0000-0000-0000A91A0000}"/>
    <cellStyle name="Input 4 10 2 2 2" xfId="27679" xr:uid="{AA35B3AC-AA27-44B1-8016-BC7E99BC9468}"/>
    <cellStyle name="Input 4 10 2 2 3" xfId="42003" xr:uid="{698F21EB-36B2-4ED8-8C7F-0F0C80B9FE5C}"/>
    <cellStyle name="Input 4 10 2 3" xfId="27678" xr:uid="{282EC652-B7D0-4860-AE0B-DBD004E3D6AB}"/>
    <cellStyle name="Input 4 10 2 4" xfId="42002" xr:uid="{1361B70F-2BAC-4749-80D1-EEC4D8EA8C07}"/>
    <cellStyle name="Input 4 10 3" xfId="8362" xr:uid="{00000000-0005-0000-0000-0000AA1A0000}"/>
    <cellStyle name="Input 4 10 3 2" xfId="27680" xr:uid="{FC1F0B7A-B890-41AA-AE8A-895BA2D709DE}"/>
    <cellStyle name="Input 4 10 3 3" xfId="42004" xr:uid="{E8F3507E-2569-4529-ACE6-19D7E19DB7CD}"/>
    <cellStyle name="Input 4 10 4" xfId="27677" xr:uid="{32FB824B-9AA5-4E50-825F-ABDC8877197C}"/>
    <cellStyle name="Input 4 10 5" xfId="42001" xr:uid="{71AD0741-5177-4B2A-8CF0-C02E7A1DA981}"/>
    <cellStyle name="Input 4 11" xfId="8363" xr:uid="{00000000-0005-0000-0000-0000AB1A0000}"/>
    <cellStyle name="Input 4 11 2" xfId="8364" xr:uid="{00000000-0005-0000-0000-0000AC1A0000}"/>
    <cellStyle name="Input 4 11 2 2" xfId="8365" xr:uid="{00000000-0005-0000-0000-0000AD1A0000}"/>
    <cellStyle name="Input 4 11 2 2 2" xfId="27683" xr:uid="{0DD0AA98-05BE-4E75-8EE9-C0A75D1D1F55}"/>
    <cellStyle name="Input 4 11 2 2 3" xfId="42007" xr:uid="{C7CA0D15-B171-4E83-9768-4D457E5524B6}"/>
    <cellStyle name="Input 4 11 2 3" xfId="27682" xr:uid="{5F72984A-8244-45CB-87ED-A3905ECF556F}"/>
    <cellStyle name="Input 4 11 2 4" xfId="42006" xr:uid="{66E70B80-9062-45B0-AC06-AB3940790E38}"/>
    <cellStyle name="Input 4 11 3" xfId="8366" xr:uid="{00000000-0005-0000-0000-0000AE1A0000}"/>
    <cellStyle name="Input 4 11 3 2" xfId="27684" xr:uid="{5D183195-71D1-436F-BDEF-1EA4B3EBA9AD}"/>
    <cellStyle name="Input 4 11 3 3" xfId="42008" xr:uid="{7D80D141-0674-479E-9C74-34BF5A4628D6}"/>
    <cellStyle name="Input 4 11 4" xfId="27681" xr:uid="{FA8525BE-2207-482A-9660-47E0E1AE9186}"/>
    <cellStyle name="Input 4 11 5" xfId="42005" xr:uid="{3179067D-0F5F-4BC0-9B9F-CB8D9225B540}"/>
    <cellStyle name="Input 4 12" xfId="8367" xr:uid="{00000000-0005-0000-0000-0000AF1A0000}"/>
    <cellStyle name="Input 4 12 2" xfId="8368" xr:uid="{00000000-0005-0000-0000-0000B01A0000}"/>
    <cellStyle name="Input 4 12 2 2" xfId="27686" xr:uid="{8D0A31CA-F286-4A1E-8878-76F211CBD402}"/>
    <cellStyle name="Input 4 12 2 3" xfId="42010" xr:uid="{1EF05320-BAF7-467D-84CC-7D46126E4CC9}"/>
    <cellStyle name="Input 4 12 3" xfId="27685" xr:uid="{C6D9C179-EBC9-4A90-A895-B53DFEF54299}"/>
    <cellStyle name="Input 4 12 4" xfId="42009" xr:uid="{C12128CC-EE2D-4C52-918D-4ED2B5D70A6B}"/>
    <cellStyle name="Input 4 13" xfId="8369" xr:uid="{00000000-0005-0000-0000-0000B11A0000}"/>
    <cellStyle name="Input 4 13 2" xfId="27687" xr:uid="{267BCBF2-3C17-4177-A269-A88687BACF78}"/>
    <cellStyle name="Input 4 13 3" xfId="42011" xr:uid="{7761F446-A024-4C46-BC19-50DEA740F927}"/>
    <cellStyle name="Input 4 14" xfId="8370" xr:uid="{00000000-0005-0000-0000-0000B21A0000}"/>
    <cellStyle name="Input 4 14 2" xfId="27688" xr:uid="{4085291F-3046-4269-B49D-B8CBF1C720C6}"/>
    <cellStyle name="Input 4 14 3" xfId="42012" xr:uid="{91BBA155-C8E8-4CE8-8949-238BE6CBE830}"/>
    <cellStyle name="Input 4 15" xfId="23028" xr:uid="{534C9456-6F9F-4819-8DFD-F53EDA032C69}"/>
    <cellStyle name="Input 4 16" xfId="32853" xr:uid="{06CFF4F7-8926-4856-8C1C-39A11D12917F}"/>
    <cellStyle name="Input 4 2" xfId="642" xr:uid="{00000000-0005-0000-0000-0000B31A0000}"/>
    <cellStyle name="Input 4 2 10" xfId="8371" xr:uid="{00000000-0005-0000-0000-0000B41A0000}"/>
    <cellStyle name="Input 4 2 10 2" xfId="8372" xr:uid="{00000000-0005-0000-0000-0000B51A0000}"/>
    <cellStyle name="Input 4 2 10 2 2" xfId="27690" xr:uid="{B805F1D7-D81A-432A-AE9A-4BFA6D450E46}"/>
    <cellStyle name="Input 4 2 10 2 3" xfId="42014" xr:uid="{D774D154-644B-4689-B568-86BC28C22430}"/>
    <cellStyle name="Input 4 2 10 3" xfId="27689" xr:uid="{3F5EC459-9166-4F74-8057-199BBCD1BB60}"/>
    <cellStyle name="Input 4 2 10 4" xfId="42013" xr:uid="{C1702A87-64BC-4D8F-87F9-2E3ECE60FA1F}"/>
    <cellStyle name="Input 4 2 11" xfId="8373" xr:uid="{00000000-0005-0000-0000-0000B61A0000}"/>
    <cellStyle name="Input 4 2 11 2" xfId="27691" xr:uid="{66B30C5B-76CD-45DF-A779-EEEB57E6E4D1}"/>
    <cellStyle name="Input 4 2 11 3" xfId="42015" xr:uid="{38B3050A-1CE8-4FBC-B16E-2BBA7309D374}"/>
    <cellStyle name="Input 4 2 12" xfId="23029" xr:uid="{040234EE-E937-4D14-8A60-30CDD6CB237C}"/>
    <cellStyle name="Input 4 2 13" xfId="32852" xr:uid="{D1B05189-A82D-40DB-B6E2-4ADB14814633}"/>
    <cellStyle name="Input 4 2 2" xfId="8374" xr:uid="{00000000-0005-0000-0000-0000B71A0000}"/>
    <cellStyle name="Input 4 2 2 2" xfId="8375" xr:uid="{00000000-0005-0000-0000-0000B81A0000}"/>
    <cellStyle name="Input 4 2 2 2 2" xfId="8376" xr:uid="{00000000-0005-0000-0000-0000B91A0000}"/>
    <cellStyle name="Input 4 2 2 2 2 2" xfId="27694" xr:uid="{8421326D-0EEF-4DB9-B4F2-3B88B2A20148}"/>
    <cellStyle name="Input 4 2 2 2 2 3" xfId="42018" xr:uid="{91204B91-B4B9-4285-9D25-ED3CCE326919}"/>
    <cellStyle name="Input 4 2 2 2 3" xfId="27693" xr:uid="{23FED4F2-6FD6-4C2A-AFC7-CF629E9373E4}"/>
    <cellStyle name="Input 4 2 2 2 4" xfId="42017" xr:uid="{DFC87048-9F03-4F25-849F-1A8BC9360302}"/>
    <cellStyle name="Input 4 2 2 3" xfId="8377" xr:uid="{00000000-0005-0000-0000-0000BA1A0000}"/>
    <cellStyle name="Input 4 2 2 3 2" xfId="27695" xr:uid="{BA4E4C99-6181-4E1E-B2A2-E45BB44D6DEA}"/>
    <cellStyle name="Input 4 2 2 3 3" xfId="42019" xr:uid="{2F5D499F-8094-445C-8F02-DFFB89033B60}"/>
    <cellStyle name="Input 4 2 2 4" xfId="27692" xr:uid="{FFCE0788-1523-4E8D-921D-A499C50CA625}"/>
    <cellStyle name="Input 4 2 2 5" xfId="42016" xr:uid="{DF535B1E-4504-428F-95E2-0202DEE8F125}"/>
    <cellStyle name="Input 4 2 3" xfId="8378" xr:uid="{00000000-0005-0000-0000-0000BB1A0000}"/>
    <cellStyle name="Input 4 2 3 2" xfId="8379" xr:uid="{00000000-0005-0000-0000-0000BC1A0000}"/>
    <cellStyle name="Input 4 2 3 2 2" xfId="8380" xr:uid="{00000000-0005-0000-0000-0000BD1A0000}"/>
    <cellStyle name="Input 4 2 3 2 2 2" xfId="27698" xr:uid="{4911B3B8-540E-4CBD-92B8-CEEFDF7B9273}"/>
    <cellStyle name="Input 4 2 3 2 2 3" xfId="42022" xr:uid="{9CBD9E91-6D3C-4D9F-8BBA-C78389FB01E3}"/>
    <cellStyle name="Input 4 2 3 2 3" xfId="27697" xr:uid="{9DB1C7F0-8A19-4B6C-99DB-4F65CC2E5B8D}"/>
    <cellStyle name="Input 4 2 3 2 4" xfId="42021" xr:uid="{11F1140F-C352-4CBE-AFB6-520EE356135B}"/>
    <cellStyle name="Input 4 2 3 3" xfId="8381" xr:uid="{00000000-0005-0000-0000-0000BE1A0000}"/>
    <cellStyle name="Input 4 2 3 3 2" xfId="27699" xr:uid="{ACEA64AD-1EEF-4509-A5EC-F302BE0F1A5C}"/>
    <cellStyle name="Input 4 2 3 3 3" xfId="42023" xr:uid="{D0F268B5-5F59-4284-BBDC-F3792EB75812}"/>
    <cellStyle name="Input 4 2 3 4" xfId="27696" xr:uid="{D445F8C7-F519-45CE-A7A4-23772B33DE1F}"/>
    <cellStyle name="Input 4 2 3 5" xfId="42020" xr:uid="{F82EFB6C-6C17-4762-91EA-C93DC2D50300}"/>
    <cellStyle name="Input 4 2 4" xfId="8382" xr:uid="{00000000-0005-0000-0000-0000BF1A0000}"/>
    <cellStyle name="Input 4 2 4 2" xfId="8383" xr:uid="{00000000-0005-0000-0000-0000C01A0000}"/>
    <cellStyle name="Input 4 2 4 2 2" xfId="8384" xr:uid="{00000000-0005-0000-0000-0000C11A0000}"/>
    <cellStyle name="Input 4 2 4 2 2 2" xfId="27702" xr:uid="{B4620241-9BC7-482E-96F5-C3A64FC7E488}"/>
    <cellStyle name="Input 4 2 4 2 2 3" xfId="42026" xr:uid="{892BB1D8-4221-4AD6-B0F8-DF491B07CF9F}"/>
    <cellStyle name="Input 4 2 4 2 3" xfId="27701" xr:uid="{D05A7C81-FA4B-4202-95AD-25FF1D2BB5A4}"/>
    <cellStyle name="Input 4 2 4 2 4" xfId="42025" xr:uid="{0FAB2DA3-03CF-4298-8ABA-0A9CA858FB0D}"/>
    <cellStyle name="Input 4 2 4 3" xfId="8385" xr:uid="{00000000-0005-0000-0000-0000C21A0000}"/>
    <cellStyle name="Input 4 2 4 3 2" xfId="27703" xr:uid="{F335DB28-2FD1-4761-A483-0B5528392B9B}"/>
    <cellStyle name="Input 4 2 4 3 3" xfId="42027" xr:uid="{0AA3B895-87F1-46E4-B975-7A65E90D56C6}"/>
    <cellStyle name="Input 4 2 4 4" xfId="27700" xr:uid="{B48ACC6F-02F9-4923-8184-6370403F860E}"/>
    <cellStyle name="Input 4 2 4 5" xfId="42024" xr:uid="{41743831-3AEC-4636-A05B-3F3F75725F80}"/>
    <cellStyle name="Input 4 2 5" xfId="8386" xr:uid="{00000000-0005-0000-0000-0000C31A0000}"/>
    <cellStyle name="Input 4 2 5 2" xfId="8387" xr:uid="{00000000-0005-0000-0000-0000C41A0000}"/>
    <cellStyle name="Input 4 2 5 2 2" xfId="8388" xr:uid="{00000000-0005-0000-0000-0000C51A0000}"/>
    <cellStyle name="Input 4 2 5 2 2 2" xfId="27706" xr:uid="{956C4E5F-7324-4C2E-B5CF-739C27C106A8}"/>
    <cellStyle name="Input 4 2 5 2 2 3" xfId="42030" xr:uid="{17DB3141-D155-451F-9F85-3275B8DC9BB4}"/>
    <cellStyle name="Input 4 2 5 2 3" xfId="27705" xr:uid="{64F080AE-8488-4C11-BC01-CFA4A3C7FCBA}"/>
    <cellStyle name="Input 4 2 5 2 4" xfId="42029" xr:uid="{A9018357-9EB6-4E1E-92AA-B3CC7BF2FFB6}"/>
    <cellStyle name="Input 4 2 5 3" xfId="8389" xr:uid="{00000000-0005-0000-0000-0000C61A0000}"/>
    <cellStyle name="Input 4 2 5 3 2" xfId="27707" xr:uid="{521070C0-8B3C-45DA-8622-3195CA5531EA}"/>
    <cellStyle name="Input 4 2 5 3 3" xfId="42031" xr:uid="{B13B752F-A787-4FEF-89E0-24249EFE7DE8}"/>
    <cellStyle name="Input 4 2 5 4" xfId="27704" xr:uid="{7B93A2CB-1BAA-4525-896E-A4D4D09CE7DC}"/>
    <cellStyle name="Input 4 2 5 5" xfId="42028" xr:uid="{45F1BF98-CE31-4403-9646-4EBBA723AAD2}"/>
    <cellStyle name="Input 4 2 6" xfId="8390" xr:uid="{00000000-0005-0000-0000-0000C71A0000}"/>
    <cellStyle name="Input 4 2 6 2" xfId="8391" xr:uid="{00000000-0005-0000-0000-0000C81A0000}"/>
    <cellStyle name="Input 4 2 6 2 2" xfId="8392" xr:uid="{00000000-0005-0000-0000-0000C91A0000}"/>
    <cellStyle name="Input 4 2 6 2 2 2" xfId="27710" xr:uid="{6E77CBBE-91A5-4807-A271-DC4DA79E609F}"/>
    <cellStyle name="Input 4 2 6 2 2 3" xfId="42034" xr:uid="{44717D54-CC9B-4E7C-9250-8600A50F73E2}"/>
    <cellStyle name="Input 4 2 6 2 3" xfId="27709" xr:uid="{6B4F4A21-923C-40AD-994D-B3739A9BEF40}"/>
    <cellStyle name="Input 4 2 6 2 4" xfId="42033" xr:uid="{881E6688-B1F2-4CB3-9EFB-88280BFD71CC}"/>
    <cellStyle name="Input 4 2 6 3" xfId="8393" xr:uid="{00000000-0005-0000-0000-0000CA1A0000}"/>
    <cellStyle name="Input 4 2 6 3 2" xfId="27711" xr:uid="{D2BFD7ED-E27D-41FB-BFE1-A7E0B46C2BC0}"/>
    <cellStyle name="Input 4 2 6 3 3" xfId="42035" xr:uid="{8789792C-A50B-4EF3-B51C-5156909282D7}"/>
    <cellStyle name="Input 4 2 6 4" xfId="27708" xr:uid="{31117420-0EF2-4B18-BE88-779C15D4871F}"/>
    <cellStyle name="Input 4 2 6 5" xfId="42032" xr:uid="{1D45AF40-245B-48AF-A8E2-CF667B9953CD}"/>
    <cellStyle name="Input 4 2 7" xfId="8394" xr:uid="{00000000-0005-0000-0000-0000CB1A0000}"/>
    <cellStyle name="Input 4 2 7 2" xfId="8395" xr:uid="{00000000-0005-0000-0000-0000CC1A0000}"/>
    <cellStyle name="Input 4 2 7 2 2" xfId="8396" xr:uid="{00000000-0005-0000-0000-0000CD1A0000}"/>
    <cellStyle name="Input 4 2 7 2 2 2" xfId="27714" xr:uid="{F24E94F0-83B6-428A-A639-DBE3406118B5}"/>
    <cellStyle name="Input 4 2 7 2 2 3" xfId="42038" xr:uid="{62A6237A-2D8F-41DE-9AEA-9B0BB9C9E322}"/>
    <cellStyle name="Input 4 2 7 2 3" xfId="27713" xr:uid="{F79C6D2C-A1CB-4AA4-9C86-FF7755480B05}"/>
    <cellStyle name="Input 4 2 7 2 4" xfId="42037" xr:uid="{D12013D4-C9DF-4D47-AF47-E2901C7FE9E9}"/>
    <cellStyle name="Input 4 2 7 3" xfId="8397" xr:uid="{00000000-0005-0000-0000-0000CE1A0000}"/>
    <cellStyle name="Input 4 2 7 3 2" xfId="27715" xr:uid="{12F53BCF-BA82-4E32-9EB0-0C6E88408793}"/>
    <cellStyle name="Input 4 2 7 3 3" xfId="42039" xr:uid="{1EC3CDCA-1AD2-4096-9ABF-150E68C09990}"/>
    <cellStyle name="Input 4 2 7 4" xfId="27712" xr:uid="{3AA00046-C426-42B4-800A-CECD1B75CAF4}"/>
    <cellStyle name="Input 4 2 7 5" xfId="42036" xr:uid="{6885BD47-89CE-47C6-881E-9F4A62D5BF90}"/>
    <cellStyle name="Input 4 2 8" xfId="8398" xr:uid="{00000000-0005-0000-0000-0000CF1A0000}"/>
    <cellStyle name="Input 4 2 8 2" xfId="8399" xr:uid="{00000000-0005-0000-0000-0000D01A0000}"/>
    <cellStyle name="Input 4 2 8 2 2" xfId="8400" xr:uid="{00000000-0005-0000-0000-0000D11A0000}"/>
    <cellStyle name="Input 4 2 8 2 2 2" xfId="27718" xr:uid="{5D5CDEC4-DB47-4667-843B-1BD9DCF1B95C}"/>
    <cellStyle name="Input 4 2 8 2 2 3" xfId="42042" xr:uid="{E3285427-2C21-495D-87CF-22405CA91575}"/>
    <cellStyle name="Input 4 2 8 2 3" xfId="27717" xr:uid="{A3B7E4C0-E54E-4A62-B36D-1C3595E8E25A}"/>
    <cellStyle name="Input 4 2 8 2 4" xfId="42041" xr:uid="{FF071176-BA61-4E41-BFFF-8F894C85146D}"/>
    <cellStyle name="Input 4 2 8 3" xfId="8401" xr:uid="{00000000-0005-0000-0000-0000D21A0000}"/>
    <cellStyle name="Input 4 2 8 3 2" xfId="27719" xr:uid="{37D692D2-E939-4806-9C32-02193980DE7D}"/>
    <cellStyle name="Input 4 2 8 3 3" xfId="42043" xr:uid="{153B1941-E78D-435F-9FBE-5B73937C4614}"/>
    <cellStyle name="Input 4 2 8 4" xfId="27716" xr:uid="{92D677E3-6172-4628-B506-3BC2363670F4}"/>
    <cellStyle name="Input 4 2 8 5" xfId="42040" xr:uid="{2AAA5E9E-665C-4BBE-B43D-01F78FC9CA7F}"/>
    <cellStyle name="Input 4 2 9" xfId="8402" xr:uid="{00000000-0005-0000-0000-0000D31A0000}"/>
    <cellStyle name="Input 4 2 9 2" xfId="8403" xr:uid="{00000000-0005-0000-0000-0000D41A0000}"/>
    <cellStyle name="Input 4 2 9 2 2" xfId="8404" xr:uid="{00000000-0005-0000-0000-0000D51A0000}"/>
    <cellStyle name="Input 4 2 9 2 2 2" xfId="27722" xr:uid="{2BBC7B27-9C86-4B40-939E-02E45A802027}"/>
    <cellStyle name="Input 4 2 9 2 2 3" xfId="42046" xr:uid="{22F9FB88-2B60-4FF9-8DBE-F1EA2575D26D}"/>
    <cellStyle name="Input 4 2 9 2 3" xfId="27721" xr:uid="{4A2080B8-AEDD-4DEB-B2A4-353C45533D7A}"/>
    <cellStyle name="Input 4 2 9 2 4" xfId="42045" xr:uid="{22063BE9-7B88-466C-BC4E-0F9EE1C2D652}"/>
    <cellStyle name="Input 4 2 9 3" xfId="8405" xr:uid="{00000000-0005-0000-0000-0000D61A0000}"/>
    <cellStyle name="Input 4 2 9 3 2" xfId="27723" xr:uid="{7B42AE3E-6337-4113-B0D6-C6A4F20F74D9}"/>
    <cellStyle name="Input 4 2 9 3 3" xfId="42047" xr:uid="{69ADE664-1F24-4113-9F0B-BCB002329595}"/>
    <cellStyle name="Input 4 2 9 4" xfId="27720" xr:uid="{8F5C96A7-8F5F-4196-818B-E31EB5E38065}"/>
    <cellStyle name="Input 4 2 9 5" xfId="42044" xr:uid="{686634E6-175D-4120-8EA4-5E6F88A66536}"/>
    <cellStyle name="Input 4 3" xfId="643" xr:uid="{00000000-0005-0000-0000-0000D71A0000}"/>
    <cellStyle name="Input 4 3 10" xfId="8406" xr:uid="{00000000-0005-0000-0000-0000D81A0000}"/>
    <cellStyle name="Input 4 3 10 2" xfId="8407" xr:uid="{00000000-0005-0000-0000-0000D91A0000}"/>
    <cellStyle name="Input 4 3 10 2 2" xfId="27725" xr:uid="{09207549-E84E-43E4-9B18-F63F8E34CD44}"/>
    <cellStyle name="Input 4 3 10 2 3" xfId="42049" xr:uid="{37645D23-EFF8-4221-BD9E-F0C6CF992A59}"/>
    <cellStyle name="Input 4 3 10 3" xfId="27724" xr:uid="{360F8AA0-A06E-498E-BFF3-F5C1B4E006F0}"/>
    <cellStyle name="Input 4 3 10 4" xfId="42048" xr:uid="{385D96F4-C122-41E7-AAD6-3264F91675F4}"/>
    <cellStyle name="Input 4 3 11" xfId="8408" xr:uid="{00000000-0005-0000-0000-0000DA1A0000}"/>
    <cellStyle name="Input 4 3 11 2" xfId="27726" xr:uid="{1B8BE321-A998-4B30-97C0-718E764DFDEF}"/>
    <cellStyle name="Input 4 3 11 3" xfId="42050" xr:uid="{4F9CA724-4B98-40DD-B206-3DEDFB7F559C}"/>
    <cellStyle name="Input 4 3 12" xfId="23030" xr:uid="{C58AEDF2-FD6E-4187-8D65-CB877F160104}"/>
    <cellStyle name="Input 4 3 13" xfId="32851" xr:uid="{BBC67BAB-1C78-4729-9A10-85DE6D0ADAA6}"/>
    <cellStyle name="Input 4 3 2" xfId="8409" xr:uid="{00000000-0005-0000-0000-0000DB1A0000}"/>
    <cellStyle name="Input 4 3 2 2" xfId="8410" xr:uid="{00000000-0005-0000-0000-0000DC1A0000}"/>
    <cellStyle name="Input 4 3 2 2 2" xfId="8411" xr:uid="{00000000-0005-0000-0000-0000DD1A0000}"/>
    <cellStyle name="Input 4 3 2 2 2 2" xfId="27729" xr:uid="{7FAEFCBC-ADA1-4933-8156-93D8730EA7D2}"/>
    <cellStyle name="Input 4 3 2 2 2 3" xfId="42053" xr:uid="{B95CC31D-8935-4F4C-A00B-F60DDBD9F3A7}"/>
    <cellStyle name="Input 4 3 2 2 3" xfId="27728" xr:uid="{A1FA3D68-5F55-4FCD-9EE4-34B713A27171}"/>
    <cellStyle name="Input 4 3 2 2 4" xfId="42052" xr:uid="{6D8718F5-942D-4A78-93C5-4D9574A56627}"/>
    <cellStyle name="Input 4 3 2 3" xfId="8412" xr:uid="{00000000-0005-0000-0000-0000DE1A0000}"/>
    <cellStyle name="Input 4 3 2 3 2" xfId="27730" xr:uid="{D8B41A28-0331-400B-BBAE-05159AF2C855}"/>
    <cellStyle name="Input 4 3 2 3 3" xfId="42054" xr:uid="{6DA8B9B5-208F-4482-B132-08DC179B97FC}"/>
    <cellStyle name="Input 4 3 2 4" xfId="27727" xr:uid="{EEB50CBE-F378-41B3-971C-273B6D184720}"/>
    <cellStyle name="Input 4 3 2 5" xfId="42051" xr:uid="{E5D86C25-030D-4559-A9AF-58186EAD9F3B}"/>
    <cellStyle name="Input 4 3 3" xfId="8413" xr:uid="{00000000-0005-0000-0000-0000DF1A0000}"/>
    <cellStyle name="Input 4 3 3 2" xfId="8414" xr:uid="{00000000-0005-0000-0000-0000E01A0000}"/>
    <cellStyle name="Input 4 3 3 2 2" xfId="8415" xr:uid="{00000000-0005-0000-0000-0000E11A0000}"/>
    <cellStyle name="Input 4 3 3 2 2 2" xfId="27733" xr:uid="{DF36B5C8-EF8A-4103-B2B8-2F5C63B7249F}"/>
    <cellStyle name="Input 4 3 3 2 2 3" xfId="42057" xr:uid="{DCE23C63-B83D-4BB9-A6D5-E986A842BD76}"/>
    <cellStyle name="Input 4 3 3 2 3" xfId="27732" xr:uid="{9EA806B5-A424-4349-9DC5-FFF36886CEA1}"/>
    <cellStyle name="Input 4 3 3 2 4" xfId="42056" xr:uid="{4333A2D2-A7F8-4647-A2DF-09BB7E0BF0F2}"/>
    <cellStyle name="Input 4 3 3 3" xfId="8416" xr:uid="{00000000-0005-0000-0000-0000E21A0000}"/>
    <cellStyle name="Input 4 3 3 3 2" xfId="27734" xr:uid="{81281783-DC28-44B4-9018-48820FEBA289}"/>
    <cellStyle name="Input 4 3 3 3 3" xfId="42058" xr:uid="{A018549F-E5E6-4559-84F8-D6ABBF78366B}"/>
    <cellStyle name="Input 4 3 3 4" xfId="27731" xr:uid="{A64D5461-F4F1-457D-B958-9B3599DBCAB6}"/>
    <cellStyle name="Input 4 3 3 5" xfId="42055" xr:uid="{471F9BCA-D349-4227-8529-39AF738AA5AA}"/>
    <cellStyle name="Input 4 3 4" xfId="8417" xr:uid="{00000000-0005-0000-0000-0000E31A0000}"/>
    <cellStyle name="Input 4 3 4 2" xfId="8418" xr:uid="{00000000-0005-0000-0000-0000E41A0000}"/>
    <cellStyle name="Input 4 3 4 2 2" xfId="8419" xr:uid="{00000000-0005-0000-0000-0000E51A0000}"/>
    <cellStyle name="Input 4 3 4 2 2 2" xfId="27737" xr:uid="{CB62FE04-8059-4EE4-946D-59C1DA5FBDCA}"/>
    <cellStyle name="Input 4 3 4 2 2 3" xfId="42061" xr:uid="{3FE86232-823B-4849-AD54-2591909CDEC3}"/>
    <cellStyle name="Input 4 3 4 2 3" xfId="27736" xr:uid="{572846B5-775B-46F9-B4E6-B68182023C24}"/>
    <cellStyle name="Input 4 3 4 2 4" xfId="42060" xr:uid="{D5CAFB70-0A18-40F2-A6E1-4F25688100EC}"/>
    <cellStyle name="Input 4 3 4 3" xfId="8420" xr:uid="{00000000-0005-0000-0000-0000E61A0000}"/>
    <cellStyle name="Input 4 3 4 3 2" xfId="27738" xr:uid="{D10D23F9-D620-4725-AA88-12138EA86AC0}"/>
    <cellStyle name="Input 4 3 4 3 3" xfId="42062" xr:uid="{143EF94E-E2B4-4A3E-B81B-875B6759EEF5}"/>
    <cellStyle name="Input 4 3 4 4" xfId="27735" xr:uid="{C415818F-C521-47DB-B4FA-AB3C01F4475A}"/>
    <cellStyle name="Input 4 3 4 5" xfId="42059" xr:uid="{259354F2-EBFA-4468-838A-B83BB22CECEB}"/>
    <cellStyle name="Input 4 3 5" xfId="8421" xr:uid="{00000000-0005-0000-0000-0000E71A0000}"/>
    <cellStyle name="Input 4 3 5 2" xfId="8422" xr:uid="{00000000-0005-0000-0000-0000E81A0000}"/>
    <cellStyle name="Input 4 3 5 2 2" xfId="8423" xr:uid="{00000000-0005-0000-0000-0000E91A0000}"/>
    <cellStyle name="Input 4 3 5 2 2 2" xfId="27741" xr:uid="{696B4542-83D9-4AD8-BCC0-93DD3528DEE9}"/>
    <cellStyle name="Input 4 3 5 2 2 3" xfId="42065" xr:uid="{A297AA15-50BD-47DF-9D23-3C186CAE0284}"/>
    <cellStyle name="Input 4 3 5 2 3" xfId="27740" xr:uid="{D4A16319-0565-48DA-991A-9D96512EDBDC}"/>
    <cellStyle name="Input 4 3 5 2 4" xfId="42064" xr:uid="{00E96D43-C1B2-425B-B4FA-0AC0FF670C73}"/>
    <cellStyle name="Input 4 3 5 3" xfId="8424" xr:uid="{00000000-0005-0000-0000-0000EA1A0000}"/>
    <cellStyle name="Input 4 3 5 3 2" xfId="27742" xr:uid="{5D032324-0C91-4068-8BEF-AAAF3E147F56}"/>
    <cellStyle name="Input 4 3 5 3 3" xfId="42066" xr:uid="{37E021F8-4645-4A92-B7B3-E7233B17455E}"/>
    <cellStyle name="Input 4 3 5 4" xfId="27739" xr:uid="{BFDA28F8-BDFB-405F-A66D-1F6244EA0307}"/>
    <cellStyle name="Input 4 3 5 5" xfId="42063" xr:uid="{1206E947-56D8-4D1A-ADF8-5B5DACA6C45C}"/>
    <cellStyle name="Input 4 3 6" xfId="8425" xr:uid="{00000000-0005-0000-0000-0000EB1A0000}"/>
    <cellStyle name="Input 4 3 6 2" xfId="8426" xr:uid="{00000000-0005-0000-0000-0000EC1A0000}"/>
    <cellStyle name="Input 4 3 6 2 2" xfId="8427" xr:uid="{00000000-0005-0000-0000-0000ED1A0000}"/>
    <cellStyle name="Input 4 3 6 2 2 2" xfId="27745" xr:uid="{BB72B771-AB58-4C09-A45C-22ED93238AAE}"/>
    <cellStyle name="Input 4 3 6 2 2 3" xfId="42069" xr:uid="{675DB009-840C-454D-ACBF-450CB26CB61C}"/>
    <cellStyle name="Input 4 3 6 2 3" xfId="27744" xr:uid="{A547EEB1-A3FB-4896-ACDB-57774FBB61C5}"/>
    <cellStyle name="Input 4 3 6 2 4" xfId="42068" xr:uid="{5EC739EC-1D4A-42F3-964B-2DDB16E88E09}"/>
    <cellStyle name="Input 4 3 6 3" xfId="8428" xr:uid="{00000000-0005-0000-0000-0000EE1A0000}"/>
    <cellStyle name="Input 4 3 6 3 2" xfId="27746" xr:uid="{8807327E-B695-4791-82E5-786F6DB0E1C4}"/>
    <cellStyle name="Input 4 3 6 3 3" xfId="42070" xr:uid="{E4D05083-FBF0-4FC8-B1C2-32DE5CA91068}"/>
    <cellStyle name="Input 4 3 6 4" xfId="27743" xr:uid="{324B191D-441E-407C-BE38-DFC30EE1503D}"/>
    <cellStyle name="Input 4 3 6 5" xfId="42067" xr:uid="{F9207CEB-B4E0-4454-9A50-C8BAC1E50223}"/>
    <cellStyle name="Input 4 3 7" xfId="8429" xr:uid="{00000000-0005-0000-0000-0000EF1A0000}"/>
    <cellStyle name="Input 4 3 7 2" xfId="8430" xr:uid="{00000000-0005-0000-0000-0000F01A0000}"/>
    <cellStyle name="Input 4 3 7 2 2" xfId="8431" xr:uid="{00000000-0005-0000-0000-0000F11A0000}"/>
    <cellStyle name="Input 4 3 7 2 2 2" xfId="27749" xr:uid="{8C221FF6-CF00-4CBE-8D09-D94C1ECA85E0}"/>
    <cellStyle name="Input 4 3 7 2 2 3" xfId="42073" xr:uid="{D711A136-4085-429F-88A4-8FA41562693C}"/>
    <cellStyle name="Input 4 3 7 2 3" xfId="27748" xr:uid="{CBAAA9CE-9876-43C3-B2B2-2902FE983CBF}"/>
    <cellStyle name="Input 4 3 7 2 4" xfId="42072" xr:uid="{373CC45F-AFAF-4A7D-A7E4-68B6FFA58A00}"/>
    <cellStyle name="Input 4 3 7 3" xfId="8432" xr:uid="{00000000-0005-0000-0000-0000F21A0000}"/>
    <cellStyle name="Input 4 3 7 3 2" xfId="27750" xr:uid="{011327F5-384B-4069-9056-DD8995B68A2C}"/>
    <cellStyle name="Input 4 3 7 3 3" xfId="42074" xr:uid="{B5EFC7B1-DEC7-49DB-A66E-B0B7BECD19E7}"/>
    <cellStyle name="Input 4 3 7 4" xfId="27747" xr:uid="{EAC7AAC1-8456-49E3-8DE1-97E5E818889B}"/>
    <cellStyle name="Input 4 3 7 5" xfId="42071" xr:uid="{71C07769-BF34-4591-A998-F28463876E99}"/>
    <cellStyle name="Input 4 3 8" xfId="8433" xr:uid="{00000000-0005-0000-0000-0000F31A0000}"/>
    <cellStyle name="Input 4 3 8 2" xfId="8434" xr:uid="{00000000-0005-0000-0000-0000F41A0000}"/>
    <cellStyle name="Input 4 3 8 2 2" xfId="8435" xr:uid="{00000000-0005-0000-0000-0000F51A0000}"/>
    <cellStyle name="Input 4 3 8 2 2 2" xfId="27753" xr:uid="{DD356AD2-1091-4E97-BA75-F3A4C2507F9C}"/>
    <cellStyle name="Input 4 3 8 2 2 3" xfId="42077" xr:uid="{3BBA1FA1-6157-46C0-9B6B-84EFB1C2A1E2}"/>
    <cellStyle name="Input 4 3 8 2 3" xfId="27752" xr:uid="{A08C5E3A-783C-4533-8A8E-3B63F02C2FFA}"/>
    <cellStyle name="Input 4 3 8 2 4" xfId="42076" xr:uid="{78C0C9EA-A56D-4753-B8E4-19BE03AFE9A3}"/>
    <cellStyle name="Input 4 3 8 3" xfId="8436" xr:uid="{00000000-0005-0000-0000-0000F61A0000}"/>
    <cellStyle name="Input 4 3 8 3 2" xfId="27754" xr:uid="{4E4A528C-CA09-460A-B2E6-336F86BEAE47}"/>
    <cellStyle name="Input 4 3 8 3 3" xfId="42078" xr:uid="{BCF3E385-E8D7-4A51-9A5A-AF5270858A06}"/>
    <cellStyle name="Input 4 3 8 4" xfId="27751" xr:uid="{80E70D0C-2E4E-4360-9A4E-D83B95A909F8}"/>
    <cellStyle name="Input 4 3 8 5" xfId="42075" xr:uid="{11AB5781-DCF8-4388-B3B5-2EF0AE525B3A}"/>
    <cellStyle name="Input 4 3 9" xfId="8437" xr:uid="{00000000-0005-0000-0000-0000F71A0000}"/>
    <cellStyle name="Input 4 3 9 2" xfId="8438" xr:uid="{00000000-0005-0000-0000-0000F81A0000}"/>
    <cellStyle name="Input 4 3 9 2 2" xfId="8439" xr:uid="{00000000-0005-0000-0000-0000F91A0000}"/>
    <cellStyle name="Input 4 3 9 2 2 2" xfId="27757" xr:uid="{BC9E2DBF-1D82-46E1-9627-4D75BA6A3EDD}"/>
    <cellStyle name="Input 4 3 9 2 2 3" xfId="42081" xr:uid="{29EA3238-8E87-4F1F-BD50-887B3B35B431}"/>
    <cellStyle name="Input 4 3 9 2 3" xfId="27756" xr:uid="{D0BB04A0-BA50-44BC-9078-10CAC4DEEC13}"/>
    <cellStyle name="Input 4 3 9 2 4" xfId="42080" xr:uid="{12D63679-EB09-4716-B84A-863CDD0B2773}"/>
    <cellStyle name="Input 4 3 9 3" xfId="8440" xr:uid="{00000000-0005-0000-0000-0000FA1A0000}"/>
    <cellStyle name="Input 4 3 9 3 2" xfId="27758" xr:uid="{7FD4C33B-9B2B-432C-BE8B-EF61899028E0}"/>
    <cellStyle name="Input 4 3 9 3 3" xfId="42082" xr:uid="{9AE4ACC8-6040-475A-B52A-17573368CDF9}"/>
    <cellStyle name="Input 4 3 9 4" xfId="27755" xr:uid="{712908CA-0E74-4CC8-9806-5276AAFDB023}"/>
    <cellStyle name="Input 4 3 9 5" xfId="42079" xr:uid="{C8F42A03-1201-4CF9-BB05-EDD1AAFEA52B}"/>
    <cellStyle name="Input 4 4" xfId="8441" xr:uid="{00000000-0005-0000-0000-0000FB1A0000}"/>
    <cellStyle name="Input 4 4 2" xfId="8442" xr:uid="{00000000-0005-0000-0000-0000FC1A0000}"/>
    <cellStyle name="Input 4 4 2 2" xfId="8443" xr:uid="{00000000-0005-0000-0000-0000FD1A0000}"/>
    <cellStyle name="Input 4 4 2 2 2" xfId="27761" xr:uid="{7CECF1C8-6D27-42C3-B2D1-C2BA189C5C8A}"/>
    <cellStyle name="Input 4 4 2 2 3" xfId="42085" xr:uid="{6AD25EDF-1666-4BEB-A683-F8E623147673}"/>
    <cellStyle name="Input 4 4 2 3" xfId="27760" xr:uid="{7991E120-18E6-4599-9D5B-119324056154}"/>
    <cellStyle name="Input 4 4 2 4" xfId="42084" xr:uid="{0BC26A26-C3DE-4869-9DA3-F54ED38E95C7}"/>
    <cellStyle name="Input 4 4 3" xfId="8444" xr:uid="{00000000-0005-0000-0000-0000FE1A0000}"/>
    <cellStyle name="Input 4 4 3 2" xfId="27762" xr:uid="{9CF6AA04-D3D9-4E0E-AD40-488CDF0E88FE}"/>
    <cellStyle name="Input 4 4 3 3" xfId="42086" xr:uid="{01163D96-F763-46A1-95B4-40D3BE46C43A}"/>
    <cellStyle name="Input 4 4 4" xfId="27759" xr:uid="{2F7CE8FE-9475-472B-A87C-D438F92D7A4A}"/>
    <cellStyle name="Input 4 4 5" xfId="42083" xr:uid="{E482C1E3-2C82-4E95-B4AD-5C3DC5E2B02D}"/>
    <cellStyle name="Input 4 5" xfId="8445" xr:uid="{00000000-0005-0000-0000-0000FF1A0000}"/>
    <cellStyle name="Input 4 5 2" xfId="8446" xr:uid="{00000000-0005-0000-0000-0000001B0000}"/>
    <cellStyle name="Input 4 5 2 2" xfId="8447" xr:uid="{00000000-0005-0000-0000-0000011B0000}"/>
    <cellStyle name="Input 4 5 2 2 2" xfId="27765" xr:uid="{2329EC79-CC98-4584-BAB5-BA0494BE16B9}"/>
    <cellStyle name="Input 4 5 2 2 3" xfId="42089" xr:uid="{7578EC2B-EC81-420F-B77D-74C92750FCDC}"/>
    <cellStyle name="Input 4 5 2 3" xfId="27764" xr:uid="{F1E8BF35-2A43-421C-8021-7E2F2E378AC6}"/>
    <cellStyle name="Input 4 5 2 4" xfId="42088" xr:uid="{C280AB26-E2E8-4124-9456-4BDC1793E7F1}"/>
    <cellStyle name="Input 4 5 3" xfId="8448" xr:uid="{00000000-0005-0000-0000-0000021B0000}"/>
    <cellStyle name="Input 4 5 3 2" xfId="27766" xr:uid="{C15531B9-B49D-4064-A5AA-F3008C081970}"/>
    <cellStyle name="Input 4 5 3 3" xfId="42090" xr:uid="{E9C3A795-D520-4390-BE36-9FD5815FB9B6}"/>
    <cellStyle name="Input 4 5 4" xfId="27763" xr:uid="{6E3A88E5-D8FC-4868-84C4-13C1699D9156}"/>
    <cellStyle name="Input 4 5 5" xfId="42087" xr:uid="{0DEBABAE-6FA0-42F7-A8B1-E9108AD6F991}"/>
    <cellStyle name="Input 4 6" xfId="8449" xr:uid="{00000000-0005-0000-0000-0000031B0000}"/>
    <cellStyle name="Input 4 6 2" xfId="8450" xr:uid="{00000000-0005-0000-0000-0000041B0000}"/>
    <cellStyle name="Input 4 6 2 2" xfId="8451" xr:uid="{00000000-0005-0000-0000-0000051B0000}"/>
    <cellStyle name="Input 4 6 2 2 2" xfId="27769" xr:uid="{21BEF5E2-22D1-4839-A112-D6048E14A4C0}"/>
    <cellStyle name="Input 4 6 2 2 3" xfId="42093" xr:uid="{B3883981-B791-4C7A-A624-2F1D43A01500}"/>
    <cellStyle name="Input 4 6 2 3" xfId="27768" xr:uid="{BAA6094F-37B0-4CEF-B4DD-6B8A62A8D018}"/>
    <cellStyle name="Input 4 6 2 4" xfId="42092" xr:uid="{F830C7CE-8534-4E6B-8B9A-165D3CE856FB}"/>
    <cellStyle name="Input 4 6 3" xfId="8452" xr:uid="{00000000-0005-0000-0000-0000061B0000}"/>
    <cellStyle name="Input 4 6 3 2" xfId="27770" xr:uid="{7796FEBE-A049-45DC-9466-055FC7CB5596}"/>
    <cellStyle name="Input 4 6 3 3" xfId="42094" xr:uid="{227A2FA9-96B8-4DD2-B8C1-C4E9DE4D8467}"/>
    <cellStyle name="Input 4 6 4" xfId="27767" xr:uid="{239602C1-048C-4834-978D-11EB93968817}"/>
    <cellStyle name="Input 4 6 5" xfId="42091" xr:uid="{EB693AE7-351A-42D4-8FB0-7B65D4DCA757}"/>
    <cellStyle name="Input 4 7" xfId="8453" xr:uid="{00000000-0005-0000-0000-0000071B0000}"/>
    <cellStyle name="Input 4 7 2" xfId="8454" xr:uid="{00000000-0005-0000-0000-0000081B0000}"/>
    <cellStyle name="Input 4 7 2 2" xfId="8455" xr:uid="{00000000-0005-0000-0000-0000091B0000}"/>
    <cellStyle name="Input 4 7 2 2 2" xfId="27773" xr:uid="{80BA11A6-088D-4593-B199-7EC655951E6F}"/>
    <cellStyle name="Input 4 7 2 2 3" xfId="42097" xr:uid="{0E6359C9-A157-4B76-8B19-DCD3C771C782}"/>
    <cellStyle name="Input 4 7 2 3" xfId="27772" xr:uid="{16903FE0-E531-4385-8077-363A48331842}"/>
    <cellStyle name="Input 4 7 2 4" xfId="42096" xr:uid="{AB761D0A-5B6D-425D-A097-7DD5E9E9D665}"/>
    <cellStyle name="Input 4 7 3" xfId="8456" xr:uid="{00000000-0005-0000-0000-00000A1B0000}"/>
    <cellStyle name="Input 4 7 3 2" xfId="27774" xr:uid="{03C928BC-9067-4617-A243-D83155ED05DE}"/>
    <cellStyle name="Input 4 7 3 3" xfId="42098" xr:uid="{51296C59-EE01-4AC8-B686-635E5B36A0B4}"/>
    <cellStyle name="Input 4 7 4" xfId="27771" xr:uid="{57BF09A5-68DF-4625-83F9-B256E37EF322}"/>
    <cellStyle name="Input 4 7 5" xfId="42095" xr:uid="{48F15946-842E-4BC6-8BBD-49C01B638C43}"/>
    <cellStyle name="Input 4 8" xfId="8457" xr:uid="{00000000-0005-0000-0000-00000B1B0000}"/>
    <cellStyle name="Input 4 8 2" xfId="8458" xr:uid="{00000000-0005-0000-0000-00000C1B0000}"/>
    <cellStyle name="Input 4 8 2 2" xfId="8459" xr:uid="{00000000-0005-0000-0000-00000D1B0000}"/>
    <cellStyle name="Input 4 8 2 2 2" xfId="27777" xr:uid="{D083DD63-47F5-4799-964C-C7408F8F3C65}"/>
    <cellStyle name="Input 4 8 2 2 3" xfId="42101" xr:uid="{ED03EA1A-273F-4EE3-A5E3-EABE8204538D}"/>
    <cellStyle name="Input 4 8 2 3" xfId="27776" xr:uid="{EB180609-8EA8-4C46-B1A1-5D21FB832E4A}"/>
    <cellStyle name="Input 4 8 2 4" xfId="42100" xr:uid="{05A28692-F690-465A-BD08-E7C8EA06AA2E}"/>
    <cellStyle name="Input 4 8 3" xfId="8460" xr:uid="{00000000-0005-0000-0000-00000E1B0000}"/>
    <cellStyle name="Input 4 8 3 2" xfId="27778" xr:uid="{5F8277DA-A1FF-479A-9DE6-B66579A4D2D1}"/>
    <cellStyle name="Input 4 8 3 3" xfId="42102" xr:uid="{F163F565-0A75-432D-987E-AC4EB055E5FA}"/>
    <cellStyle name="Input 4 8 4" xfId="27775" xr:uid="{F4D2F155-22CC-4F13-8617-960F250364C0}"/>
    <cellStyle name="Input 4 8 5" xfId="42099" xr:uid="{4C6B226B-BB55-4A04-9C23-5F38F14E77AB}"/>
    <cellStyle name="Input 4 9" xfId="8461" xr:uid="{00000000-0005-0000-0000-00000F1B0000}"/>
    <cellStyle name="Input 4 9 2" xfId="8462" xr:uid="{00000000-0005-0000-0000-0000101B0000}"/>
    <cellStyle name="Input 4 9 2 2" xfId="8463" xr:uid="{00000000-0005-0000-0000-0000111B0000}"/>
    <cellStyle name="Input 4 9 2 2 2" xfId="27781" xr:uid="{FD2C85D2-C29A-4280-B6CF-7D383F250A19}"/>
    <cellStyle name="Input 4 9 2 2 3" xfId="42105" xr:uid="{228F1FE5-DFD2-4E02-BA46-E5F82A772E86}"/>
    <cellStyle name="Input 4 9 2 3" xfId="27780" xr:uid="{081BB648-A30A-469F-94FD-23C0BA67D5AA}"/>
    <cellStyle name="Input 4 9 2 4" xfId="42104" xr:uid="{7DBCD02E-B3E2-4B17-A083-C6C3A0CA6246}"/>
    <cellStyle name="Input 4 9 3" xfId="8464" xr:uid="{00000000-0005-0000-0000-0000121B0000}"/>
    <cellStyle name="Input 4 9 3 2" xfId="27782" xr:uid="{1A8BDCF5-90E1-4570-AF39-17DCC1CF43FE}"/>
    <cellStyle name="Input 4 9 3 3" xfId="42106" xr:uid="{8E1EB8D8-3920-47ED-8F04-D8CF046AD593}"/>
    <cellStyle name="Input 4 9 4" xfId="27779" xr:uid="{9B55B095-EBD2-44BD-B80D-49DB52341EAF}"/>
    <cellStyle name="Input 4 9 5" xfId="42103" xr:uid="{6C981EB4-67B6-4F73-A19C-E00AA1FB0B74}"/>
    <cellStyle name="Input 5" xfId="644" xr:uid="{00000000-0005-0000-0000-0000131B0000}"/>
    <cellStyle name="Input 5 10" xfId="8465" xr:uid="{00000000-0005-0000-0000-0000141B0000}"/>
    <cellStyle name="Input 5 10 2" xfId="8466" xr:uid="{00000000-0005-0000-0000-0000151B0000}"/>
    <cellStyle name="Input 5 10 2 2" xfId="27784" xr:uid="{343AC2AA-9271-4DB8-8E42-1F99A7C51C9E}"/>
    <cellStyle name="Input 5 10 2 3" xfId="42108" xr:uid="{6E1F3BE6-1D77-4BC7-9EA6-73E738B2E885}"/>
    <cellStyle name="Input 5 10 3" xfId="27783" xr:uid="{85BB955B-E7D2-464F-8C16-48754DDA230B}"/>
    <cellStyle name="Input 5 10 4" xfId="42107" xr:uid="{095ECE80-80D3-418B-9BFB-AC6FB058B6F8}"/>
    <cellStyle name="Input 5 11" xfId="8467" xr:uid="{00000000-0005-0000-0000-0000161B0000}"/>
    <cellStyle name="Input 5 11 2" xfId="27785" xr:uid="{51CE98A8-56C2-4572-B456-B1C1E74F0C6A}"/>
    <cellStyle name="Input 5 11 3" xfId="42109" xr:uid="{47D93678-C600-45FE-A39D-4F320B8B781E}"/>
    <cellStyle name="Input 5 12" xfId="8468" xr:uid="{00000000-0005-0000-0000-0000171B0000}"/>
    <cellStyle name="Input 5 12 2" xfId="27786" xr:uid="{A1DEF57E-0D19-4C58-8A7D-5D5FC901D74B}"/>
    <cellStyle name="Input 5 12 3" xfId="42110" xr:uid="{12EF2B20-DB68-47FF-A37A-55FA0781D8CB}"/>
    <cellStyle name="Input 5 13" xfId="23031" xr:uid="{1E1306AF-647A-40DB-855B-D38B08329671}"/>
    <cellStyle name="Input 5 14" xfId="32850" xr:uid="{EB27B1D5-157D-4CA6-9074-82F11A48022E}"/>
    <cellStyle name="Input 5 2" xfId="8469" xr:uid="{00000000-0005-0000-0000-0000181B0000}"/>
    <cellStyle name="Input 5 2 2" xfId="8470" xr:uid="{00000000-0005-0000-0000-0000191B0000}"/>
    <cellStyle name="Input 5 2 2 2" xfId="8471" xr:uid="{00000000-0005-0000-0000-00001A1B0000}"/>
    <cellStyle name="Input 5 2 2 2 2" xfId="27789" xr:uid="{872A68F4-6C39-4506-962D-1C20105C2661}"/>
    <cellStyle name="Input 5 2 2 2 3" xfId="42113" xr:uid="{A7DE164B-F968-4D18-ADE8-DA3F8E8B7691}"/>
    <cellStyle name="Input 5 2 2 3" xfId="27788" xr:uid="{F834404C-BDAE-4F6D-AECD-B2457568F0AE}"/>
    <cellStyle name="Input 5 2 2 4" xfId="42112" xr:uid="{F68FC38E-2641-49EE-8AFA-4898A3D86E46}"/>
    <cellStyle name="Input 5 2 3" xfId="8472" xr:uid="{00000000-0005-0000-0000-00001B1B0000}"/>
    <cellStyle name="Input 5 2 3 2" xfId="27790" xr:uid="{83B65C44-E4ED-4276-ABD0-F5778DCAFE9F}"/>
    <cellStyle name="Input 5 2 3 3" xfId="42114" xr:uid="{03D81213-6FAA-4D84-8230-F79239FFD218}"/>
    <cellStyle name="Input 5 2 4" xfId="27787" xr:uid="{4330EFBD-EF35-47DA-854C-23D82B136F79}"/>
    <cellStyle name="Input 5 2 5" xfId="42111" xr:uid="{D9E24A88-862F-4706-B40D-125FCD85C33F}"/>
    <cellStyle name="Input 5 3" xfId="8473" xr:uid="{00000000-0005-0000-0000-00001C1B0000}"/>
    <cellStyle name="Input 5 3 2" xfId="8474" xr:uid="{00000000-0005-0000-0000-00001D1B0000}"/>
    <cellStyle name="Input 5 3 2 2" xfId="8475" xr:uid="{00000000-0005-0000-0000-00001E1B0000}"/>
    <cellStyle name="Input 5 3 2 2 2" xfId="27793" xr:uid="{870F886F-A155-4734-8F28-49EAF7E94CFD}"/>
    <cellStyle name="Input 5 3 2 2 3" xfId="42117" xr:uid="{D8FEF948-E300-4B12-9140-4B2D3A47C562}"/>
    <cellStyle name="Input 5 3 2 3" xfId="27792" xr:uid="{5C684473-D5AE-439A-9DDF-A3D95354D455}"/>
    <cellStyle name="Input 5 3 2 4" xfId="42116" xr:uid="{E207EAD7-217A-4091-AC19-F5521600E6C2}"/>
    <cellStyle name="Input 5 3 3" xfId="8476" xr:uid="{00000000-0005-0000-0000-00001F1B0000}"/>
    <cellStyle name="Input 5 3 3 2" xfId="27794" xr:uid="{BB1A88F1-D76C-4697-A5EB-F4B04E0C1FCE}"/>
    <cellStyle name="Input 5 3 3 3" xfId="42118" xr:uid="{1EFF88AD-546D-4A9B-ADFE-B7A76D8610C7}"/>
    <cellStyle name="Input 5 3 4" xfId="27791" xr:uid="{82F42D74-B0FA-4EAA-BECD-E8CCA1162B32}"/>
    <cellStyle name="Input 5 3 5" xfId="42115" xr:uid="{E452ABD5-F510-4313-82A1-C7E3DA1294AA}"/>
    <cellStyle name="Input 5 4" xfId="8477" xr:uid="{00000000-0005-0000-0000-0000201B0000}"/>
    <cellStyle name="Input 5 4 2" xfId="8478" xr:uid="{00000000-0005-0000-0000-0000211B0000}"/>
    <cellStyle name="Input 5 4 2 2" xfId="8479" xr:uid="{00000000-0005-0000-0000-0000221B0000}"/>
    <cellStyle name="Input 5 4 2 2 2" xfId="27797" xr:uid="{D2ADE463-95D5-49C4-90E4-731B50A047B3}"/>
    <cellStyle name="Input 5 4 2 2 3" xfId="42121" xr:uid="{2A089216-75F3-4BF3-B225-5899AFD8BF4E}"/>
    <cellStyle name="Input 5 4 2 3" xfId="27796" xr:uid="{3CF09EF3-AE1D-48EC-BE07-D60A5E7FEBC0}"/>
    <cellStyle name="Input 5 4 2 4" xfId="42120" xr:uid="{E40FFEA5-946C-47AB-8BF1-2ABA2E576AF1}"/>
    <cellStyle name="Input 5 4 3" xfId="8480" xr:uid="{00000000-0005-0000-0000-0000231B0000}"/>
    <cellStyle name="Input 5 4 3 2" xfId="27798" xr:uid="{F5859146-DAD7-4E3E-8090-23E5AF229022}"/>
    <cellStyle name="Input 5 4 3 3" xfId="42122" xr:uid="{6FE4E5F8-A277-4FFD-B6C6-CC6BB64F605A}"/>
    <cellStyle name="Input 5 4 4" xfId="27795" xr:uid="{7791A6EA-5021-4524-9ECC-CE7B66283957}"/>
    <cellStyle name="Input 5 4 5" xfId="42119" xr:uid="{9DD354C6-3B9A-453F-B8A1-4387C168E135}"/>
    <cellStyle name="Input 5 5" xfId="8481" xr:uid="{00000000-0005-0000-0000-0000241B0000}"/>
    <cellStyle name="Input 5 5 2" xfId="8482" xr:uid="{00000000-0005-0000-0000-0000251B0000}"/>
    <cellStyle name="Input 5 5 2 2" xfId="8483" xr:uid="{00000000-0005-0000-0000-0000261B0000}"/>
    <cellStyle name="Input 5 5 2 2 2" xfId="27801" xr:uid="{5A20261A-92EC-464D-8669-1E7D6CC2284E}"/>
    <cellStyle name="Input 5 5 2 2 3" xfId="42125" xr:uid="{BC3321AA-462A-4395-9D22-4098066317A0}"/>
    <cellStyle name="Input 5 5 2 3" xfId="27800" xr:uid="{C8C12116-E712-4E3D-AF59-77F780DDB054}"/>
    <cellStyle name="Input 5 5 2 4" xfId="42124" xr:uid="{D0A052A7-76B5-45EA-A1A7-62EE6FE85F35}"/>
    <cellStyle name="Input 5 5 3" xfId="8484" xr:uid="{00000000-0005-0000-0000-0000271B0000}"/>
    <cellStyle name="Input 5 5 3 2" xfId="27802" xr:uid="{0E5D0325-D300-496E-BDD0-AC894349A952}"/>
    <cellStyle name="Input 5 5 3 3" xfId="42126" xr:uid="{C8760106-DEF8-42C8-8F5B-9C61F9613E76}"/>
    <cellStyle name="Input 5 5 4" xfId="27799" xr:uid="{F8A4EBDD-7422-447A-B1ED-6C7EB27CC195}"/>
    <cellStyle name="Input 5 5 5" xfId="42123" xr:uid="{CA5A9B49-821C-431D-9BA7-383ADEE0CC48}"/>
    <cellStyle name="Input 5 6" xfId="8485" xr:uid="{00000000-0005-0000-0000-0000281B0000}"/>
    <cellStyle name="Input 5 6 2" xfId="8486" xr:uid="{00000000-0005-0000-0000-0000291B0000}"/>
    <cellStyle name="Input 5 6 2 2" xfId="8487" xr:uid="{00000000-0005-0000-0000-00002A1B0000}"/>
    <cellStyle name="Input 5 6 2 2 2" xfId="27805" xr:uid="{B141A4A7-E140-44E1-958E-EF2E720B6694}"/>
    <cellStyle name="Input 5 6 2 2 3" xfId="42129" xr:uid="{3CEF20F5-7072-49BF-9F0F-29A41182BE3C}"/>
    <cellStyle name="Input 5 6 2 3" xfId="27804" xr:uid="{8948E7B4-1BBC-4CED-822F-398E88A7D75B}"/>
    <cellStyle name="Input 5 6 2 4" xfId="42128" xr:uid="{42CE3545-61B3-4167-95DF-C941974C2E3D}"/>
    <cellStyle name="Input 5 6 3" xfId="8488" xr:uid="{00000000-0005-0000-0000-00002B1B0000}"/>
    <cellStyle name="Input 5 6 3 2" xfId="27806" xr:uid="{E4994F77-385C-4407-B75D-237581BDE18C}"/>
    <cellStyle name="Input 5 6 3 3" xfId="42130" xr:uid="{79EBB11F-C225-4E69-B067-BC6305052032}"/>
    <cellStyle name="Input 5 6 4" xfId="27803" xr:uid="{5A2EF3FD-FA2B-4000-A504-C95169CC17E1}"/>
    <cellStyle name="Input 5 6 5" xfId="42127" xr:uid="{B4550D72-50DA-469B-97EF-870B0F15E8AF}"/>
    <cellStyle name="Input 5 7" xfId="8489" xr:uid="{00000000-0005-0000-0000-00002C1B0000}"/>
    <cellStyle name="Input 5 7 2" xfId="8490" xr:uid="{00000000-0005-0000-0000-00002D1B0000}"/>
    <cellStyle name="Input 5 7 2 2" xfId="8491" xr:uid="{00000000-0005-0000-0000-00002E1B0000}"/>
    <cellStyle name="Input 5 7 2 2 2" xfId="27809" xr:uid="{B88F01C8-2F0A-4B03-B484-71946FE8EF49}"/>
    <cellStyle name="Input 5 7 2 2 3" xfId="42133" xr:uid="{F26FC3F1-1705-4437-8AF0-91BB9EAF128C}"/>
    <cellStyle name="Input 5 7 2 3" xfId="27808" xr:uid="{DAB9AEA9-D1A3-4019-9C0A-E61297BA4398}"/>
    <cellStyle name="Input 5 7 2 4" xfId="42132" xr:uid="{890130F4-7BF6-4CDA-BAF7-ED518B33A679}"/>
    <cellStyle name="Input 5 7 3" xfId="8492" xr:uid="{00000000-0005-0000-0000-00002F1B0000}"/>
    <cellStyle name="Input 5 7 3 2" xfId="27810" xr:uid="{A27B1826-3437-4E61-9BAE-27D00390F347}"/>
    <cellStyle name="Input 5 7 3 3" xfId="42134" xr:uid="{B9527237-7533-416D-B14C-D2F173B82EC9}"/>
    <cellStyle name="Input 5 7 4" xfId="27807" xr:uid="{5C22DC5A-4698-4E64-874A-F3A38D351588}"/>
    <cellStyle name="Input 5 7 5" xfId="42131" xr:uid="{CA695011-AEF8-467E-8C3B-14AA5B8E6E5C}"/>
    <cellStyle name="Input 5 8" xfId="8493" xr:uid="{00000000-0005-0000-0000-0000301B0000}"/>
    <cellStyle name="Input 5 8 2" xfId="8494" xr:uid="{00000000-0005-0000-0000-0000311B0000}"/>
    <cellStyle name="Input 5 8 2 2" xfId="8495" xr:uid="{00000000-0005-0000-0000-0000321B0000}"/>
    <cellStyle name="Input 5 8 2 2 2" xfId="27813" xr:uid="{3BAC20E1-5DFE-4DBA-BA97-AAD4AC72A3FF}"/>
    <cellStyle name="Input 5 8 2 2 3" xfId="42137" xr:uid="{7B58734B-35B8-423A-A78F-3805AE48D6F8}"/>
    <cellStyle name="Input 5 8 2 3" xfId="27812" xr:uid="{A77810D7-3BD4-4AE3-A1F1-224086E90E95}"/>
    <cellStyle name="Input 5 8 2 4" xfId="42136" xr:uid="{4FEF8BAC-F3EC-4CA8-BE83-8E90AC9F9589}"/>
    <cellStyle name="Input 5 8 3" xfId="8496" xr:uid="{00000000-0005-0000-0000-0000331B0000}"/>
    <cellStyle name="Input 5 8 3 2" xfId="27814" xr:uid="{97229DF2-EF74-4993-985C-E6FFE024E3B6}"/>
    <cellStyle name="Input 5 8 3 3" xfId="42138" xr:uid="{FB2BE842-2B7C-4866-83BA-F37AFCE24FF5}"/>
    <cellStyle name="Input 5 8 4" xfId="27811" xr:uid="{BA9FCDE6-7F13-4EBF-BDF0-37E0A5D2C6E1}"/>
    <cellStyle name="Input 5 8 5" xfId="42135" xr:uid="{7E462DFA-1D05-48D8-AA62-C768DF3F32E2}"/>
    <cellStyle name="Input 5 9" xfId="8497" xr:uid="{00000000-0005-0000-0000-0000341B0000}"/>
    <cellStyle name="Input 5 9 2" xfId="8498" xr:uid="{00000000-0005-0000-0000-0000351B0000}"/>
    <cellStyle name="Input 5 9 2 2" xfId="8499" xr:uid="{00000000-0005-0000-0000-0000361B0000}"/>
    <cellStyle name="Input 5 9 2 2 2" xfId="27817" xr:uid="{FB55783F-9E3F-45BA-8AF6-6A25401CEEB4}"/>
    <cellStyle name="Input 5 9 2 2 3" xfId="42141" xr:uid="{8D12D126-CD05-493B-9AB1-02F10CF75E59}"/>
    <cellStyle name="Input 5 9 2 3" xfId="27816" xr:uid="{285A3E2E-2836-498A-94EC-C130E8B0DB2B}"/>
    <cellStyle name="Input 5 9 2 4" xfId="42140" xr:uid="{178C583C-93B6-47EA-8C6D-E9617CDB4BE6}"/>
    <cellStyle name="Input 5 9 3" xfId="8500" xr:uid="{00000000-0005-0000-0000-0000371B0000}"/>
    <cellStyle name="Input 5 9 3 2" xfId="27818" xr:uid="{E3D1A5B4-81E5-4B74-86A6-F3DF36F0E0EA}"/>
    <cellStyle name="Input 5 9 3 3" xfId="42142" xr:uid="{FDED63C4-985D-4707-A5D2-E0F52BBE525C}"/>
    <cellStyle name="Input 5 9 4" xfId="27815" xr:uid="{514F8BC3-968C-4BB6-BDB1-193EDFC96AB7}"/>
    <cellStyle name="Input 5 9 5" xfId="42139" xr:uid="{36DAA304-34F2-4031-843A-C6E3EE3624BE}"/>
    <cellStyle name="Input 6" xfId="645" xr:uid="{00000000-0005-0000-0000-0000381B0000}"/>
    <cellStyle name="Input 6 10" xfId="8501" xr:uid="{00000000-0005-0000-0000-0000391B0000}"/>
    <cellStyle name="Input 6 10 2" xfId="8502" xr:uid="{00000000-0005-0000-0000-00003A1B0000}"/>
    <cellStyle name="Input 6 10 2 2" xfId="27820" xr:uid="{FFD00647-2B96-4280-B63C-14CEBF6A108C}"/>
    <cellStyle name="Input 6 10 2 3" xfId="42144" xr:uid="{D6693934-86DA-48E7-BEB0-0606B455C68C}"/>
    <cellStyle name="Input 6 10 3" xfId="27819" xr:uid="{360E37CF-A75A-40C5-8572-473D4F459E18}"/>
    <cellStyle name="Input 6 10 4" xfId="42143" xr:uid="{A3BFD817-FECC-4D86-B277-7013472AF01F}"/>
    <cellStyle name="Input 6 11" xfId="8503" xr:uid="{00000000-0005-0000-0000-00003B1B0000}"/>
    <cellStyle name="Input 6 11 2" xfId="27821" xr:uid="{EC16DFC1-C67C-4934-84B9-D8800E85D27D}"/>
    <cellStyle name="Input 6 11 3" xfId="42145" xr:uid="{D9853811-28B1-4CC2-B25A-99DD7FCBF39F}"/>
    <cellStyle name="Input 6 12" xfId="23032" xr:uid="{5546CEB9-3D89-45AC-B15A-E4ABF9E5BD3A}"/>
    <cellStyle name="Input 6 13" xfId="32849" xr:uid="{4E88ED88-C79F-43C9-B42C-E58D9E38200B}"/>
    <cellStyle name="Input 6 2" xfId="8504" xr:uid="{00000000-0005-0000-0000-00003C1B0000}"/>
    <cellStyle name="Input 6 2 2" xfId="8505" xr:uid="{00000000-0005-0000-0000-00003D1B0000}"/>
    <cellStyle name="Input 6 2 2 2" xfId="8506" xr:uid="{00000000-0005-0000-0000-00003E1B0000}"/>
    <cellStyle name="Input 6 2 2 2 2" xfId="27824" xr:uid="{A687F23D-4DDB-42D4-AE64-396C1BAF491C}"/>
    <cellStyle name="Input 6 2 2 2 3" xfId="42148" xr:uid="{7358ED0C-92FF-4C41-99CA-5081875C2C9C}"/>
    <cellStyle name="Input 6 2 2 3" xfId="27823" xr:uid="{BB2313C5-08E4-4969-8DF6-DA1B8457DFD3}"/>
    <cellStyle name="Input 6 2 2 4" xfId="42147" xr:uid="{6354B46C-7D88-494E-B8B3-7EC766D0B203}"/>
    <cellStyle name="Input 6 2 3" xfId="8507" xr:uid="{00000000-0005-0000-0000-00003F1B0000}"/>
    <cellStyle name="Input 6 2 3 2" xfId="27825" xr:uid="{FBAEF8AA-4C0A-4732-B6E7-608372E82BDC}"/>
    <cellStyle name="Input 6 2 3 3" xfId="42149" xr:uid="{C5577F93-718A-482F-8D93-57D8B9C621FF}"/>
    <cellStyle name="Input 6 2 4" xfId="27822" xr:uid="{849679FF-295A-4D09-8D30-89E42526482A}"/>
    <cellStyle name="Input 6 2 5" xfId="42146" xr:uid="{A0CDB3BF-B6E7-4DCE-8D1D-466A684AD063}"/>
    <cellStyle name="Input 6 3" xfId="8508" xr:uid="{00000000-0005-0000-0000-0000401B0000}"/>
    <cellStyle name="Input 6 3 2" xfId="8509" xr:uid="{00000000-0005-0000-0000-0000411B0000}"/>
    <cellStyle name="Input 6 3 2 2" xfId="8510" xr:uid="{00000000-0005-0000-0000-0000421B0000}"/>
    <cellStyle name="Input 6 3 2 2 2" xfId="27828" xr:uid="{E854CC11-DA7B-4965-BCDC-652C318B911C}"/>
    <cellStyle name="Input 6 3 2 2 3" xfId="42152" xr:uid="{649C2388-680A-4052-A2E0-0A747AE7831B}"/>
    <cellStyle name="Input 6 3 2 3" xfId="27827" xr:uid="{A970F27A-90A2-4317-81C8-E8A8A40FEB3A}"/>
    <cellStyle name="Input 6 3 2 4" xfId="42151" xr:uid="{FAD0B992-7B47-47EA-9879-8447BDB70442}"/>
    <cellStyle name="Input 6 3 3" xfId="8511" xr:uid="{00000000-0005-0000-0000-0000431B0000}"/>
    <cellStyle name="Input 6 3 3 2" xfId="27829" xr:uid="{3CFCA9AF-DD5A-42C5-831A-9B8FB7686246}"/>
    <cellStyle name="Input 6 3 3 3" xfId="42153" xr:uid="{81FFBA48-C22E-493E-ABB8-36965261682F}"/>
    <cellStyle name="Input 6 3 4" xfId="27826" xr:uid="{54D6A633-B44F-49E6-868E-A809D7B79AEF}"/>
    <cellStyle name="Input 6 3 5" xfId="42150" xr:uid="{04897539-5DDB-447B-95AD-C31A49843893}"/>
    <cellStyle name="Input 6 4" xfId="8512" xr:uid="{00000000-0005-0000-0000-0000441B0000}"/>
    <cellStyle name="Input 6 4 2" xfId="8513" xr:uid="{00000000-0005-0000-0000-0000451B0000}"/>
    <cellStyle name="Input 6 4 2 2" xfId="8514" xr:uid="{00000000-0005-0000-0000-0000461B0000}"/>
    <cellStyle name="Input 6 4 2 2 2" xfId="27832" xr:uid="{F0FED446-AEC4-4E81-AD1A-C873AFCBC32C}"/>
    <cellStyle name="Input 6 4 2 2 3" xfId="42156" xr:uid="{31111BE9-C868-44DF-BB1D-CEF172C3C3F4}"/>
    <cellStyle name="Input 6 4 2 3" xfId="27831" xr:uid="{FBEBDB73-2D89-49B8-A576-7F8702A6AB16}"/>
    <cellStyle name="Input 6 4 2 4" xfId="42155" xr:uid="{0780DB3E-0CED-4C85-8553-861BCA618397}"/>
    <cellStyle name="Input 6 4 3" xfId="8515" xr:uid="{00000000-0005-0000-0000-0000471B0000}"/>
    <cellStyle name="Input 6 4 3 2" xfId="27833" xr:uid="{68F96A55-A05F-4F8F-9A52-69CCB93CDF69}"/>
    <cellStyle name="Input 6 4 3 3" xfId="42157" xr:uid="{61CE112B-B88E-46B0-960C-317F66E9E6F0}"/>
    <cellStyle name="Input 6 4 4" xfId="27830" xr:uid="{EFA76C6A-E12C-4386-AB8E-29159392DAB2}"/>
    <cellStyle name="Input 6 4 5" xfId="42154" xr:uid="{05D38EF3-B797-4F69-9587-CAD7B1E76F5A}"/>
    <cellStyle name="Input 6 5" xfId="8516" xr:uid="{00000000-0005-0000-0000-0000481B0000}"/>
    <cellStyle name="Input 6 5 2" xfId="8517" xr:uid="{00000000-0005-0000-0000-0000491B0000}"/>
    <cellStyle name="Input 6 5 2 2" xfId="8518" xr:uid="{00000000-0005-0000-0000-00004A1B0000}"/>
    <cellStyle name="Input 6 5 2 2 2" xfId="27836" xr:uid="{2272F2E1-006D-4FA3-9B00-39B60A2C1184}"/>
    <cellStyle name="Input 6 5 2 2 3" xfId="42160" xr:uid="{469666B8-D904-4702-8A10-0D79F11422C8}"/>
    <cellStyle name="Input 6 5 2 3" xfId="27835" xr:uid="{B3E23F49-CBD1-4EBF-84AC-14E53BC29295}"/>
    <cellStyle name="Input 6 5 2 4" xfId="42159" xr:uid="{0751A126-32E5-45AD-AC89-2DF4F2DF8B46}"/>
    <cellStyle name="Input 6 5 3" xfId="8519" xr:uid="{00000000-0005-0000-0000-00004B1B0000}"/>
    <cellStyle name="Input 6 5 3 2" xfId="27837" xr:uid="{44E5C6D5-E0B8-436F-A83B-DEE53E12624D}"/>
    <cellStyle name="Input 6 5 3 3" xfId="42161" xr:uid="{12A65207-17BA-49AA-B493-D8CE7C7B0D09}"/>
    <cellStyle name="Input 6 5 4" xfId="27834" xr:uid="{E9278618-27B9-4B0B-84B6-D3CA8AC7784B}"/>
    <cellStyle name="Input 6 5 5" xfId="42158" xr:uid="{7D13FE39-EAF4-4F12-A32A-65BDBBF3685E}"/>
    <cellStyle name="Input 6 6" xfId="8520" xr:uid="{00000000-0005-0000-0000-00004C1B0000}"/>
    <cellStyle name="Input 6 6 2" xfId="8521" xr:uid="{00000000-0005-0000-0000-00004D1B0000}"/>
    <cellStyle name="Input 6 6 2 2" xfId="8522" xr:uid="{00000000-0005-0000-0000-00004E1B0000}"/>
    <cellStyle name="Input 6 6 2 2 2" xfId="27840" xr:uid="{83A4BB5A-8F2C-4644-9A8E-3DE64451B75C}"/>
    <cellStyle name="Input 6 6 2 2 3" xfId="42164" xr:uid="{AF38B3F4-12A5-4FA5-BD4A-3EBCA10BCE35}"/>
    <cellStyle name="Input 6 6 2 3" xfId="27839" xr:uid="{460A9125-5E53-4172-BB8B-AC15700959C1}"/>
    <cellStyle name="Input 6 6 2 4" xfId="42163" xr:uid="{B39C9AD2-1B18-4524-9A8A-62F22C577A77}"/>
    <cellStyle name="Input 6 6 3" xfId="8523" xr:uid="{00000000-0005-0000-0000-00004F1B0000}"/>
    <cellStyle name="Input 6 6 3 2" xfId="27841" xr:uid="{A35EFFFC-6273-418C-8EFE-B44D9B286A94}"/>
    <cellStyle name="Input 6 6 3 3" xfId="42165" xr:uid="{C9ABB4B5-943D-4E8B-923F-DBB6B1EEBD73}"/>
    <cellStyle name="Input 6 6 4" xfId="27838" xr:uid="{87CEB5B6-55E0-4D87-860B-2BD632039D37}"/>
    <cellStyle name="Input 6 6 5" xfId="42162" xr:uid="{5316BA19-D6AE-49F8-AD7C-A3BB98DFAB55}"/>
    <cellStyle name="Input 6 7" xfId="8524" xr:uid="{00000000-0005-0000-0000-0000501B0000}"/>
    <cellStyle name="Input 6 7 2" xfId="8525" xr:uid="{00000000-0005-0000-0000-0000511B0000}"/>
    <cellStyle name="Input 6 7 2 2" xfId="8526" xr:uid="{00000000-0005-0000-0000-0000521B0000}"/>
    <cellStyle name="Input 6 7 2 2 2" xfId="27844" xr:uid="{A11970B5-CBF4-437C-98E5-5306D94D33F3}"/>
    <cellStyle name="Input 6 7 2 2 3" xfId="42168" xr:uid="{E48EA804-AAB7-4377-AB0D-30842DF33CAF}"/>
    <cellStyle name="Input 6 7 2 3" xfId="27843" xr:uid="{E2C5B662-7B61-4F43-BCE5-C40979B110D5}"/>
    <cellStyle name="Input 6 7 2 4" xfId="42167" xr:uid="{16BA910A-41C9-477C-BCC5-C0E83216F213}"/>
    <cellStyle name="Input 6 7 3" xfId="8527" xr:uid="{00000000-0005-0000-0000-0000531B0000}"/>
    <cellStyle name="Input 6 7 3 2" xfId="27845" xr:uid="{5FEBBC5D-9403-4ED6-B013-16FB50A2165F}"/>
    <cellStyle name="Input 6 7 3 3" xfId="42169" xr:uid="{774683C6-B111-4069-9E48-BBF4436FCE61}"/>
    <cellStyle name="Input 6 7 4" xfId="27842" xr:uid="{2D0C2BCC-020C-465B-AC34-1B8DB5E69DAA}"/>
    <cellStyle name="Input 6 7 5" xfId="42166" xr:uid="{DA92076E-A91E-427D-B37A-4E652A75D2B3}"/>
    <cellStyle name="Input 6 8" xfId="8528" xr:uid="{00000000-0005-0000-0000-0000541B0000}"/>
    <cellStyle name="Input 6 8 2" xfId="8529" xr:uid="{00000000-0005-0000-0000-0000551B0000}"/>
    <cellStyle name="Input 6 8 2 2" xfId="8530" xr:uid="{00000000-0005-0000-0000-0000561B0000}"/>
    <cellStyle name="Input 6 8 2 2 2" xfId="27848" xr:uid="{345FC9A6-790D-4222-A535-64254565EE44}"/>
    <cellStyle name="Input 6 8 2 2 3" xfId="42172" xr:uid="{E4AC8C7A-4EF2-420F-BE15-B3EA13F3377A}"/>
    <cellStyle name="Input 6 8 2 3" xfId="27847" xr:uid="{C352413F-8144-4769-B345-9FA95933E942}"/>
    <cellStyle name="Input 6 8 2 4" xfId="42171" xr:uid="{35408574-628F-43C2-AD3A-48975CAA4F67}"/>
    <cellStyle name="Input 6 8 3" xfId="8531" xr:uid="{00000000-0005-0000-0000-0000571B0000}"/>
    <cellStyle name="Input 6 8 3 2" xfId="27849" xr:uid="{604B3298-B586-4623-A177-175141AA2A0A}"/>
    <cellStyle name="Input 6 8 3 3" xfId="42173" xr:uid="{4F2819A3-2644-47E5-876D-A4254570A121}"/>
    <cellStyle name="Input 6 8 4" xfId="27846" xr:uid="{84CBBDC7-946E-461E-96CB-B5B1D42CC610}"/>
    <cellStyle name="Input 6 8 5" xfId="42170" xr:uid="{7B5E0F1C-92CF-443E-AD18-F26BED1B5C03}"/>
    <cellStyle name="Input 6 9" xfId="8532" xr:uid="{00000000-0005-0000-0000-0000581B0000}"/>
    <cellStyle name="Input 6 9 2" xfId="8533" xr:uid="{00000000-0005-0000-0000-0000591B0000}"/>
    <cellStyle name="Input 6 9 2 2" xfId="8534" xr:uid="{00000000-0005-0000-0000-00005A1B0000}"/>
    <cellStyle name="Input 6 9 2 2 2" xfId="27852" xr:uid="{E6515090-551C-4F3C-A589-61C3BC355E8F}"/>
    <cellStyle name="Input 6 9 2 2 3" xfId="42176" xr:uid="{3AE97DCF-86A0-4B3D-9E4F-33CC72C033F7}"/>
    <cellStyle name="Input 6 9 2 3" xfId="27851" xr:uid="{8AE3B813-10FF-4B58-87AC-260F82E1AECD}"/>
    <cellStyle name="Input 6 9 2 4" xfId="42175" xr:uid="{1A445827-3DA3-4B30-AE85-98CFB1E3A77B}"/>
    <cellStyle name="Input 6 9 3" xfId="8535" xr:uid="{00000000-0005-0000-0000-00005B1B0000}"/>
    <cellStyle name="Input 6 9 3 2" xfId="27853" xr:uid="{29B50EC1-5E3A-4645-8288-1921286B6E8C}"/>
    <cellStyle name="Input 6 9 3 3" xfId="42177" xr:uid="{38F755C1-E3DB-4FD0-8655-CE8B0B6783E1}"/>
    <cellStyle name="Input 6 9 4" xfId="27850" xr:uid="{73CD2B2F-897B-42A4-94CD-7BB9287162FC}"/>
    <cellStyle name="Input 6 9 5" xfId="42174" xr:uid="{22C41AFF-A1CE-41D9-9C89-09DB7D75B6DF}"/>
    <cellStyle name="Input 7" xfId="8536" xr:uid="{00000000-0005-0000-0000-00005C1B0000}"/>
    <cellStyle name="Input 7 10" xfId="27854" xr:uid="{5C67B9F6-DDD7-4C69-8029-130876446EFA}"/>
    <cellStyle name="Input 7 11" xfId="42178" xr:uid="{1661A3B8-A484-4418-9BC5-0BAA692CF433}"/>
    <cellStyle name="Input 7 2" xfId="8537" xr:uid="{00000000-0005-0000-0000-00005D1B0000}"/>
    <cellStyle name="Input 7 2 2" xfId="8538" xr:uid="{00000000-0005-0000-0000-00005E1B0000}"/>
    <cellStyle name="Input 7 2 2 2" xfId="8539" xr:uid="{00000000-0005-0000-0000-00005F1B0000}"/>
    <cellStyle name="Input 7 2 2 2 2" xfId="27857" xr:uid="{F420749D-28FE-4237-9F80-95D507EA632E}"/>
    <cellStyle name="Input 7 2 2 2 3" xfId="42181" xr:uid="{842D938B-E115-4A9D-88EB-9B1EFF24D188}"/>
    <cellStyle name="Input 7 2 2 3" xfId="27856" xr:uid="{B766F5EC-DD7F-4012-BA4B-BAB724D11847}"/>
    <cellStyle name="Input 7 2 2 4" xfId="42180" xr:uid="{9A7D2E25-A650-456B-B3AF-0C6632A39609}"/>
    <cellStyle name="Input 7 2 3" xfId="8540" xr:uid="{00000000-0005-0000-0000-0000601B0000}"/>
    <cellStyle name="Input 7 2 3 2" xfId="27858" xr:uid="{583C4B5D-65E2-4665-A0DF-28E3BD1B5259}"/>
    <cellStyle name="Input 7 2 3 3" xfId="42182" xr:uid="{29DEFC56-5B92-43EE-8604-FAB3C030F735}"/>
    <cellStyle name="Input 7 2 4" xfId="27855" xr:uid="{9CAB879F-82EC-4D72-877F-86B0C70DF917}"/>
    <cellStyle name="Input 7 2 5" xfId="42179" xr:uid="{9D2CA1A5-4A89-41A0-80FA-E44B5663A18B}"/>
    <cellStyle name="Input 7 3" xfId="8541" xr:uid="{00000000-0005-0000-0000-0000611B0000}"/>
    <cellStyle name="Input 7 3 2" xfId="8542" xr:uid="{00000000-0005-0000-0000-0000621B0000}"/>
    <cellStyle name="Input 7 3 2 2" xfId="8543" xr:uid="{00000000-0005-0000-0000-0000631B0000}"/>
    <cellStyle name="Input 7 3 2 2 2" xfId="27861" xr:uid="{981854CC-0C2E-4D18-A61D-323C7513F459}"/>
    <cellStyle name="Input 7 3 2 2 3" xfId="42185" xr:uid="{7889988A-759A-4D80-A025-B76EB448B66B}"/>
    <cellStyle name="Input 7 3 2 3" xfId="27860" xr:uid="{ABCB35A7-89D9-4556-B0AC-FF7038285A28}"/>
    <cellStyle name="Input 7 3 2 4" xfId="42184" xr:uid="{8338E466-448F-40A8-8EB7-7A1A408F8B33}"/>
    <cellStyle name="Input 7 3 3" xfId="8544" xr:uid="{00000000-0005-0000-0000-0000641B0000}"/>
    <cellStyle name="Input 7 3 3 2" xfId="27862" xr:uid="{CC4C3CFA-8E02-4188-BD18-68A04920D4B0}"/>
    <cellStyle name="Input 7 3 3 3" xfId="42186" xr:uid="{EB5495B8-FF98-4011-A531-DF76DD026CD0}"/>
    <cellStyle name="Input 7 3 4" xfId="27859" xr:uid="{CAE43AF8-D889-43A8-B792-D469AB23BF68}"/>
    <cellStyle name="Input 7 3 5" xfId="42183" xr:uid="{627DDB94-7537-43E3-A8EB-A46293A0725B}"/>
    <cellStyle name="Input 7 4" xfId="8545" xr:uid="{00000000-0005-0000-0000-0000651B0000}"/>
    <cellStyle name="Input 7 4 2" xfId="8546" xr:uid="{00000000-0005-0000-0000-0000661B0000}"/>
    <cellStyle name="Input 7 4 2 2" xfId="8547" xr:uid="{00000000-0005-0000-0000-0000671B0000}"/>
    <cellStyle name="Input 7 4 2 2 2" xfId="27865" xr:uid="{989E9CAC-128C-48EB-96E1-1EF67132D1D2}"/>
    <cellStyle name="Input 7 4 2 2 3" xfId="42189" xr:uid="{7098D6E5-9FBB-4D55-8A10-94C7135B152E}"/>
    <cellStyle name="Input 7 4 2 3" xfId="27864" xr:uid="{22341771-0675-4775-B320-E29895C57735}"/>
    <cellStyle name="Input 7 4 2 4" xfId="42188" xr:uid="{933918F8-C622-4B85-AEF4-B5FC8628EE0A}"/>
    <cellStyle name="Input 7 4 3" xfId="8548" xr:uid="{00000000-0005-0000-0000-0000681B0000}"/>
    <cellStyle name="Input 7 4 3 2" xfId="27866" xr:uid="{D218418A-CDF5-43F6-91CA-1CB2B89B44B1}"/>
    <cellStyle name="Input 7 4 3 3" xfId="42190" xr:uid="{B9E120B2-6468-47B1-894A-CF3F583EB895}"/>
    <cellStyle name="Input 7 4 4" xfId="27863" xr:uid="{6BEAE110-71AF-40CE-8E68-8AD3510E9BD7}"/>
    <cellStyle name="Input 7 4 5" xfId="42187" xr:uid="{7B9D6DBA-84D6-4926-BF95-5B4580E46F6C}"/>
    <cellStyle name="Input 7 5" xfId="8549" xr:uid="{00000000-0005-0000-0000-0000691B0000}"/>
    <cellStyle name="Input 7 5 2" xfId="8550" xr:uid="{00000000-0005-0000-0000-00006A1B0000}"/>
    <cellStyle name="Input 7 5 2 2" xfId="8551" xr:uid="{00000000-0005-0000-0000-00006B1B0000}"/>
    <cellStyle name="Input 7 5 2 2 2" xfId="27869" xr:uid="{1743AA95-1F04-4010-BCA1-3B0C9409956D}"/>
    <cellStyle name="Input 7 5 2 2 3" xfId="42193" xr:uid="{406F594F-A640-4181-BB93-07BBD20D10A1}"/>
    <cellStyle name="Input 7 5 2 3" xfId="27868" xr:uid="{5604E7EC-3DC0-4CFA-A770-9DA52C594E5E}"/>
    <cellStyle name="Input 7 5 2 4" xfId="42192" xr:uid="{D1561EE8-08A2-41D7-A465-A1409672352D}"/>
    <cellStyle name="Input 7 5 3" xfId="8552" xr:uid="{00000000-0005-0000-0000-00006C1B0000}"/>
    <cellStyle name="Input 7 5 3 2" xfId="27870" xr:uid="{D459F9E7-0C4C-44BB-8D80-AE3567C07BA7}"/>
    <cellStyle name="Input 7 5 3 3" xfId="42194" xr:uid="{71B33085-2FDF-44DD-8150-35423F3A9870}"/>
    <cellStyle name="Input 7 5 4" xfId="27867" xr:uid="{744A5094-239A-4EA9-B4D9-7FC5B1E6C719}"/>
    <cellStyle name="Input 7 5 5" xfId="42191" xr:uid="{323543BC-E543-4B3F-ACD9-169B95A799DC}"/>
    <cellStyle name="Input 7 6" xfId="8553" xr:uid="{00000000-0005-0000-0000-00006D1B0000}"/>
    <cellStyle name="Input 7 6 2" xfId="8554" xr:uid="{00000000-0005-0000-0000-00006E1B0000}"/>
    <cellStyle name="Input 7 6 2 2" xfId="8555" xr:uid="{00000000-0005-0000-0000-00006F1B0000}"/>
    <cellStyle name="Input 7 6 2 2 2" xfId="27873" xr:uid="{0754940F-9359-4780-A1BD-C127E089487A}"/>
    <cellStyle name="Input 7 6 2 2 3" xfId="42197" xr:uid="{EC17B531-D2C0-4512-A06C-93EF8D238C19}"/>
    <cellStyle name="Input 7 6 2 3" xfId="27872" xr:uid="{0A5DACC6-F3C7-4993-921F-06D408CE04B1}"/>
    <cellStyle name="Input 7 6 2 4" xfId="42196" xr:uid="{DBDB7B4D-EDCC-4689-A7A7-2236DF13FAA3}"/>
    <cellStyle name="Input 7 6 3" xfId="8556" xr:uid="{00000000-0005-0000-0000-0000701B0000}"/>
    <cellStyle name="Input 7 6 3 2" xfId="27874" xr:uid="{3FB9BDA7-7E15-44B3-BEF7-350A214DDA10}"/>
    <cellStyle name="Input 7 6 3 3" xfId="42198" xr:uid="{ECB70600-E26C-4B10-AB8B-F647FB3B60AF}"/>
    <cellStyle name="Input 7 6 4" xfId="27871" xr:uid="{797C3668-D0AF-4C8D-9A52-A2CE571903AD}"/>
    <cellStyle name="Input 7 6 5" xfId="42195" xr:uid="{1139DD34-1FEB-4AD7-9FE5-B18384169727}"/>
    <cellStyle name="Input 7 7" xfId="8557" xr:uid="{00000000-0005-0000-0000-0000711B0000}"/>
    <cellStyle name="Input 7 7 2" xfId="8558" xr:uid="{00000000-0005-0000-0000-0000721B0000}"/>
    <cellStyle name="Input 7 7 2 2" xfId="8559" xr:uid="{00000000-0005-0000-0000-0000731B0000}"/>
    <cellStyle name="Input 7 7 2 2 2" xfId="27877" xr:uid="{E5DB686A-3436-4711-9B09-29CFB9688F52}"/>
    <cellStyle name="Input 7 7 2 2 3" xfId="42201" xr:uid="{483A3611-BF1F-4C48-9726-9145AACB3532}"/>
    <cellStyle name="Input 7 7 2 3" xfId="27876" xr:uid="{75229086-8819-4D27-A842-99F75526D333}"/>
    <cellStyle name="Input 7 7 2 4" xfId="42200" xr:uid="{B1E53D5E-81B4-4F0F-BF61-70BA3686A59A}"/>
    <cellStyle name="Input 7 7 3" xfId="8560" xr:uid="{00000000-0005-0000-0000-0000741B0000}"/>
    <cellStyle name="Input 7 7 3 2" xfId="27878" xr:uid="{6E2C8F81-7995-4E29-B6EC-502DC9F21472}"/>
    <cellStyle name="Input 7 7 3 3" xfId="42202" xr:uid="{83C176A4-871F-4D1C-B996-B3E5AE565AE7}"/>
    <cellStyle name="Input 7 7 4" xfId="27875" xr:uid="{DE7257C5-4D17-4AB5-8FE9-E48BA3BE0521}"/>
    <cellStyle name="Input 7 7 5" xfId="42199" xr:uid="{8867E8A6-417F-4F91-8C6C-725DD7594146}"/>
    <cellStyle name="Input 7 8" xfId="8561" xr:uid="{00000000-0005-0000-0000-0000751B0000}"/>
    <cellStyle name="Input 7 8 2" xfId="8562" xr:uid="{00000000-0005-0000-0000-0000761B0000}"/>
    <cellStyle name="Input 7 8 2 2" xfId="27880" xr:uid="{50F7885E-8DC6-4865-849B-D96C4B858157}"/>
    <cellStyle name="Input 7 8 2 3" xfId="42204" xr:uid="{7983F2E6-7F04-4F74-9250-93AC0AF88125}"/>
    <cellStyle name="Input 7 8 3" xfId="27879" xr:uid="{67D6CF9F-B3C3-46DF-86F3-D5309164368A}"/>
    <cellStyle name="Input 7 8 4" xfId="42203" xr:uid="{C45988CE-C6B8-4FDF-A327-F1F5EF56D7CB}"/>
    <cellStyle name="Input 7 9" xfId="8563" xr:uid="{00000000-0005-0000-0000-0000771B0000}"/>
    <cellStyle name="Input 7 9 2" xfId="27881" xr:uid="{F000C58C-6F69-4F1D-BB4A-262B07A2CA2D}"/>
    <cellStyle name="Input 7 9 3" xfId="42205" xr:uid="{7DE94182-60B9-49A9-B940-7BB44AF79A7F}"/>
    <cellStyle name="Input 8" xfId="8564" xr:uid="{00000000-0005-0000-0000-0000781B0000}"/>
    <cellStyle name="Input 8 2" xfId="8565" xr:uid="{00000000-0005-0000-0000-0000791B0000}"/>
    <cellStyle name="Input 8 2 2" xfId="8566" xr:uid="{00000000-0005-0000-0000-00007A1B0000}"/>
    <cellStyle name="Input 8 2 2 2" xfId="27884" xr:uid="{F6DF083A-BABB-4347-A80B-3614B7974252}"/>
    <cellStyle name="Input 8 2 2 3" xfId="42208" xr:uid="{5534F6C4-B5C7-4106-8C58-3AC1C6E7539E}"/>
    <cellStyle name="Input 8 2 3" xfId="27883" xr:uid="{92330DF3-5A57-4567-BDB7-D5426AD270BD}"/>
    <cellStyle name="Input 8 2 4" xfId="42207" xr:uid="{AE54A686-B445-44E4-9A38-6DB99E11DC1A}"/>
    <cellStyle name="Input 8 3" xfId="8567" xr:uid="{00000000-0005-0000-0000-00007B1B0000}"/>
    <cellStyle name="Input 8 3 2" xfId="27885" xr:uid="{7EC65486-F91F-41EE-AEEC-D520323EE7A6}"/>
    <cellStyle name="Input 8 3 3" xfId="42209" xr:uid="{5091156E-559D-4928-B055-8D0C87BD9B1E}"/>
    <cellStyle name="Input 8 4" xfId="27882" xr:uid="{DF44DB31-AA26-4672-A266-269DA2B5A7D9}"/>
    <cellStyle name="Input 8 5" xfId="42206" xr:uid="{9254ABDD-AAE4-4939-85BC-A166BBD19054}"/>
    <cellStyle name="Input 9" xfId="8568" xr:uid="{00000000-0005-0000-0000-00007C1B0000}"/>
    <cellStyle name="Input 9 2" xfId="8569" xr:uid="{00000000-0005-0000-0000-00007D1B0000}"/>
    <cellStyle name="Input 9 2 2" xfId="8570" xr:uid="{00000000-0005-0000-0000-00007E1B0000}"/>
    <cellStyle name="Input 9 2 2 2" xfId="27888" xr:uid="{0B2665E4-61DC-4E31-BDD5-4099F11BD4AB}"/>
    <cellStyle name="Input 9 2 2 3" xfId="42212" xr:uid="{8DBB1D85-09EC-4053-A1E9-DD39E4DA40A8}"/>
    <cellStyle name="Input 9 2 3" xfId="27887" xr:uid="{2C6E69CB-0CC0-4082-A867-23352890FDDA}"/>
    <cellStyle name="Input 9 2 4" xfId="42211" xr:uid="{DA607F38-E323-4C8A-ACBC-E8E265FA94CF}"/>
    <cellStyle name="Input 9 3" xfId="8571" xr:uid="{00000000-0005-0000-0000-00007F1B0000}"/>
    <cellStyle name="Input 9 3 2" xfId="27889" xr:uid="{9685B3FF-67E7-4BB0-8211-C6A83872A8C7}"/>
    <cellStyle name="Input 9 3 3" xfId="42213" xr:uid="{7B416887-5A15-4931-812D-F6FF3BF68677}"/>
    <cellStyle name="Input 9 4" xfId="27886" xr:uid="{C1ACE76F-142E-4F10-9656-FCDEF24D848A}"/>
    <cellStyle name="Input 9 5" xfId="42210" xr:uid="{111F8D17-5C90-43D9-98B8-7E4C850F73AB}"/>
    <cellStyle name="inputDate" xfId="646" xr:uid="{00000000-0005-0000-0000-0000801B0000}"/>
    <cellStyle name="inputDate 10" xfId="8572" xr:uid="{00000000-0005-0000-0000-0000811B0000}"/>
    <cellStyle name="inputDate 10 2" xfId="8573" xr:uid="{00000000-0005-0000-0000-0000821B0000}"/>
    <cellStyle name="inputDate 10 2 2" xfId="8574" xr:uid="{00000000-0005-0000-0000-0000831B0000}"/>
    <cellStyle name="inputDate 10 2 2 2" xfId="27892" xr:uid="{E0E4500A-714F-47C2-B478-1E4A8BAF6A3D}"/>
    <cellStyle name="inputDate 10 2 2 3" xfId="42216" xr:uid="{6C9666A8-53D8-4135-9771-4CA51E5E984C}"/>
    <cellStyle name="inputDate 10 2 3" xfId="8575" xr:uid="{00000000-0005-0000-0000-0000841B0000}"/>
    <cellStyle name="inputDate 10 2 3 2" xfId="27893" xr:uid="{6EE18589-2A9B-4DCA-AE01-DE089FAD415D}"/>
    <cellStyle name="inputDate 10 2 3 3" xfId="42217" xr:uid="{BD3E09F3-92DC-4712-88C3-8EBBC2E69451}"/>
    <cellStyle name="inputDate 10 2 4" xfId="27891" xr:uid="{E161E718-CF42-4B36-917F-AC2990EB9028}"/>
    <cellStyle name="inputDate 10 2 5" xfId="42215" xr:uid="{5054816A-21F9-45C1-A9EB-CF39919EF28A}"/>
    <cellStyle name="inputDate 10 3" xfId="8576" xr:uid="{00000000-0005-0000-0000-0000851B0000}"/>
    <cellStyle name="inputDate 10 3 2" xfId="27894" xr:uid="{B0584659-3ED1-44B0-9149-A54C2F6AA74E}"/>
    <cellStyle name="inputDate 10 3 3" xfId="42218" xr:uid="{6B1D4684-9B11-453D-97F9-7C21C55F5D6E}"/>
    <cellStyle name="inputDate 10 4" xfId="8577" xr:uid="{00000000-0005-0000-0000-0000861B0000}"/>
    <cellStyle name="inputDate 10 4 2" xfId="27895" xr:uid="{FA994846-59C5-4848-8FB9-E5933D0F4CD5}"/>
    <cellStyle name="inputDate 10 4 3" xfId="42219" xr:uid="{6765C5FD-BC72-4DAC-8CB9-F11B75F7D747}"/>
    <cellStyle name="inputDate 10 5" xfId="27890" xr:uid="{208AB06F-2438-4FC4-B9E7-C47FBCCD08FE}"/>
    <cellStyle name="inputDate 10 6" xfId="42214" xr:uid="{20F4828A-03F9-49B0-AF01-71C134A3C53A}"/>
    <cellStyle name="inputDate 11" xfId="8578" xr:uid="{00000000-0005-0000-0000-0000871B0000}"/>
    <cellStyle name="inputDate 11 2" xfId="8579" xr:uid="{00000000-0005-0000-0000-0000881B0000}"/>
    <cellStyle name="inputDate 11 2 2" xfId="27897" xr:uid="{F3E9C3BF-440D-4FBC-91A2-9AF9B9ADAD52}"/>
    <cellStyle name="inputDate 11 2 3" xfId="42221" xr:uid="{25715687-7B1E-4286-BEB4-49DF0205C015}"/>
    <cellStyle name="inputDate 11 3" xfId="8580" xr:uid="{00000000-0005-0000-0000-0000891B0000}"/>
    <cellStyle name="inputDate 11 3 2" xfId="27898" xr:uid="{7734FE52-8F51-49AA-86B6-C476053B7C88}"/>
    <cellStyle name="inputDate 11 3 3" xfId="42222" xr:uid="{3F279D68-98DE-4D9F-A77F-CC38CF2D2023}"/>
    <cellStyle name="inputDate 11 4" xfId="27896" xr:uid="{5D4E2348-58E8-4ABA-89DD-3715C98545BA}"/>
    <cellStyle name="inputDate 11 5" xfId="42220" xr:uid="{B892D4C3-AB71-494E-B1DB-5A5ADC59E47B}"/>
    <cellStyle name="inputDate 12" xfId="8581" xr:uid="{00000000-0005-0000-0000-00008A1B0000}"/>
    <cellStyle name="inputDate 12 2" xfId="27899" xr:uid="{3263CD8F-7EE2-4EB9-8292-58E666B9D0DC}"/>
    <cellStyle name="inputDate 12 3" xfId="42223" xr:uid="{DEBFADC6-DBB5-4B21-AD73-26C657A7B1FF}"/>
    <cellStyle name="inputDate 13" xfId="8582" xr:uid="{00000000-0005-0000-0000-00008B1B0000}"/>
    <cellStyle name="inputDate 13 2" xfId="27900" xr:uid="{58631D54-9720-48A8-8E51-787C5164A387}"/>
    <cellStyle name="inputDate 13 3" xfId="42224" xr:uid="{9E02DF58-DF71-49F3-B136-8A0B449099C1}"/>
    <cellStyle name="inputDate 14" xfId="23033" xr:uid="{05CB6A01-C46D-408A-834E-7AB2CFDA2EED}"/>
    <cellStyle name="inputDate 15" xfId="40752" xr:uid="{33D49AEF-FA3B-4A21-9644-6B8E6AB5B5DA}"/>
    <cellStyle name="inputDate 2" xfId="647" xr:uid="{00000000-0005-0000-0000-00008C1B0000}"/>
    <cellStyle name="inputDate 2 10" xfId="8583" xr:uid="{00000000-0005-0000-0000-00008D1B0000}"/>
    <cellStyle name="inputDate 2 10 2" xfId="8584" xr:uid="{00000000-0005-0000-0000-00008E1B0000}"/>
    <cellStyle name="inputDate 2 10 2 2" xfId="27902" xr:uid="{33929CD7-E2E8-440A-8738-24A2E4B627FF}"/>
    <cellStyle name="inputDate 2 10 2 3" xfId="42226" xr:uid="{2F36B865-EC5D-4568-B4D9-D025454FB5C0}"/>
    <cellStyle name="inputDate 2 10 3" xfId="8585" xr:uid="{00000000-0005-0000-0000-00008F1B0000}"/>
    <cellStyle name="inputDate 2 10 3 2" xfId="27903" xr:uid="{DDE4124E-81AF-486F-A2E3-32C198253A11}"/>
    <cellStyle name="inputDate 2 10 3 3" xfId="42227" xr:uid="{EBE3DADA-5D82-4522-B725-CDB8D2935B8D}"/>
    <cellStyle name="inputDate 2 10 4" xfId="27901" xr:uid="{4E5409B2-F120-4476-A36A-7B3A9A8E3A50}"/>
    <cellStyle name="inputDate 2 10 5" xfId="42225" xr:uid="{687C11DF-4D0E-41F6-B937-5DFA0FE62165}"/>
    <cellStyle name="inputDate 2 11" xfId="8586" xr:uid="{00000000-0005-0000-0000-0000901B0000}"/>
    <cellStyle name="inputDate 2 11 2" xfId="27904" xr:uid="{6932C33D-BB1B-4882-AEB6-B5CFF8B7BC72}"/>
    <cellStyle name="inputDate 2 11 3" xfId="42228" xr:uid="{4A0351AC-9CE6-4957-AFC1-C655117A33F5}"/>
    <cellStyle name="inputDate 2 12" xfId="8587" xr:uid="{00000000-0005-0000-0000-0000911B0000}"/>
    <cellStyle name="inputDate 2 12 2" xfId="27905" xr:uid="{0FD0F42D-5C74-4AE6-B439-11C5FED2EB1A}"/>
    <cellStyle name="inputDate 2 12 3" xfId="42229" xr:uid="{1A30BFF8-8180-461B-AA3A-856580F83DE2}"/>
    <cellStyle name="inputDate 2 13" xfId="23034" xr:uid="{36F55BAF-3D65-4CC8-98E4-4F030803CDE3}"/>
    <cellStyle name="inputDate 2 14" xfId="32848" xr:uid="{C23D4C9A-D693-4DD0-B602-E7B4A7E92BAD}"/>
    <cellStyle name="inputDate 2 2" xfId="8588" xr:uid="{00000000-0005-0000-0000-0000921B0000}"/>
    <cellStyle name="inputDate 2 2 2" xfId="8589" xr:uid="{00000000-0005-0000-0000-0000931B0000}"/>
    <cellStyle name="inputDate 2 2 2 2" xfId="8590" xr:uid="{00000000-0005-0000-0000-0000941B0000}"/>
    <cellStyle name="inputDate 2 2 2 2 2" xfId="27908" xr:uid="{ED0836B6-7229-4634-88F3-C5A6DFA07C27}"/>
    <cellStyle name="inputDate 2 2 2 2 3" xfId="42232" xr:uid="{B27172CC-04CB-45C8-9AAA-A1F00293CB71}"/>
    <cellStyle name="inputDate 2 2 2 3" xfId="8591" xr:uid="{00000000-0005-0000-0000-0000951B0000}"/>
    <cellStyle name="inputDate 2 2 2 3 2" xfId="27909" xr:uid="{C2494B90-61C1-4BC0-9EF2-F750C9DE48A3}"/>
    <cellStyle name="inputDate 2 2 2 3 3" xfId="42233" xr:uid="{5F34B6E6-E9B2-45E9-BD97-1215152705D3}"/>
    <cellStyle name="inputDate 2 2 2 4" xfId="27907" xr:uid="{67F27483-1E45-43D3-9C2B-AF443D33CB32}"/>
    <cellStyle name="inputDate 2 2 2 5" xfId="42231" xr:uid="{F0551D65-6FF0-45A8-8CBC-A0A879F81118}"/>
    <cellStyle name="inputDate 2 2 3" xfId="8592" xr:uid="{00000000-0005-0000-0000-0000961B0000}"/>
    <cellStyle name="inputDate 2 2 3 2" xfId="27910" xr:uid="{7D838178-F38E-4B2C-897B-ED1683C031BD}"/>
    <cellStyle name="inputDate 2 2 3 3" xfId="42234" xr:uid="{B6348FF5-A821-468B-942E-810F3E6A298D}"/>
    <cellStyle name="inputDate 2 2 4" xfId="8593" xr:uid="{00000000-0005-0000-0000-0000971B0000}"/>
    <cellStyle name="inputDate 2 2 4 2" xfId="27911" xr:uid="{30CEC24A-A490-4DE7-8043-83A2500B6C0B}"/>
    <cellStyle name="inputDate 2 2 4 3" xfId="42235" xr:uid="{8429B77C-7C26-44A4-831E-69F8BA44D356}"/>
    <cellStyle name="inputDate 2 2 5" xfId="27906" xr:uid="{C3654951-A9BD-4F3D-AE12-A200B4ED55F3}"/>
    <cellStyle name="inputDate 2 2 6" xfId="42230" xr:uid="{51881B97-9C41-4733-9FF2-BDF3FB52535A}"/>
    <cellStyle name="inputDate 2 3" xfId="8594" xr:uid="{00000000-0005-0000-0000-0000981B0000}"/>
    <cellStyle name="inputDate 2 3 2" xfId="8595" xr:uid="{00000000-0005-0000-0000-0000991B0000}"/>
    <cellStyle name="inputDate 2 3 2 2" xfId="8596" xr:uid="{00000000-0005-0000-0000-00009A1B0000}"/>
    <cellStyle name="inputDate 2 3 2 2 2" xfId="27914" xr:uid="{9B857F27-8FCF-44D6-AF7A-0E00B9230588}"/>
    <cellStyle name="inputDate 2 3 2 2 3" xfId="42238" xr:uid="{21FB0599-A3F8-4934-AAC6-DBDB2E719654}"/>
    <cellStyle name="inputDate 2 3 2 3" xfId="8597" xr:uid="{00000000-0005-0000-0000-00009B1B0000}"/>
    <cellStyle name="inputDate 2 3 2 3 2" xfId="27915" xr:uid="{1AC522C1-6459-4BE8-8DB4-24A43C35EB28}"/>
    <cellStyle name="inputDate 2 3 2 3 3" xfId="42239" xr:uid="{FC227E7D-21CF-414D-A9D0-3A7BD7373383}"/>
    <cellStyle name="inputDate 2 3 2 4" xfId="27913" xr:uid="{D302F96B-3AF0-4071-BA4F-46ABF5E97CB8}"/>
    <cellStyle name="inputDate 2 3 2 5" xfId="42237" xr:uid="{793977DB-437A-40D9-963F-4E3D468F5BF7}"/>
    <cellStyle name="inputDate 2 3 3" xfId="8598" xr:uid="{00000000-0005-0000-0000-00009C1B0000}"/>
    <cellStyle name="inputDate 2 3 3 2" xfId="27916" xr:uid="{85E62F48-B014-4A9B-847F-AAE093D05B91}"/>
    <cellStyle name="inputDate 2 3 3 3" xfId="42240" xr:uid="{451AE3AB-1EFD-4FF9-9017-41CAAC13178E}"/>
    <cellStyle name="inputDate 2 3 4" xfId="8599" xr:uid="{00000000-0005-0000-0000-00009D1B0000}"/>
    <cellStyle name="inputDate 2 3 4 2" xfId="27917" xr:uid="{EDABF5EF-BEEF-484E-B984-1636FFE5041C}"/>
    <cellStyle name="inputDate 2 3 4 3" xfId="42241" xr:uid="{CF5AB830-A638-472B-845E-45017A830752}"/>
    <cellStyle name="inputDate 2 3 5" xfId="27912" xr:uid="{D236AFFF-FCB5-45BD-B9B6-5C6C53FDA54E}"/>
    <cellStyle name="inputDate 2 3 6" xfId="42236" xr:uid="{58B4E8DE-E857-46CB-8E3B-9A2C16162129}"/>
    <cellStyle name="inputDate 2 4" xfId="8600" xr:uid="{00000000-0005-0000-0000-00009E1B0000}"/>
    <cellStyle name="inputDate 2 4 2" xfId="8601" xr:uid="{00000000-0005-0000-0000-00009F1B0000}"/>
    <cellStyle name="inputDate 2 4 2 2" xfId="8602" xr:uid="{00000000-0005-0000-0000-0000A01B0000}"/>
    <cellStyle name="inputDate 2 4 2 2 2" xfId="27920" xr:uid="{E47A430A-2E65-4BB0-8C7A-FCFB3FF55CCB}"/>
    <cellStyle name="inputDate 2 4 2 2 3" xfId="42244" xr:uid="{E2CFBD0D-5B27-4B04-80B5-498A18E8AE8D}"/>
    <cellStyle name="inputDate 2 4 2 3" xfId="8603" xr:uid="{00000000-0005-0000-0000-0000A11B0000}"/>
    <cellStyle name="inputDate 2 4 2 3 2" xfId="27921" xr:uid="{9AE11998-04B0-42A1-B142-CED3995F35D4}"/>
    <cellStyle name="inputDate 2 4 2 3 3" xfId="42245" xr:uid="{333B45D9-3327-4D0A-AE3D-9247A5EFB95D}"/>
    <cellStyle name="inputDate 2 4 2 4" xfId="27919" xr:uid="{2C7455EA-3540-4A2C-A6F8-BFEF4642D0F7}"/>
    <cellStyle name="inputDate 2 4 2 5" xfId="42243" xr:uid="{D7783F4A-71F6-4DE0-B764-8261D02CB87C}"/>
    <cellStyle name="inputDate 2 4 3" xfId="8604" xr:uid="{00000000-0005-0000-0000-0000A21B0000}"/>
    <cellStyle name="inputDate 2 4 3 2" xfId="27922" xr:uid="{E1E04E3D-4CE0-415F-9E5E-C47140DEC419}"/>
    <cellStyle name="inputDate 2 4 3 3" xfId="42246" xr:uid="{C49CE85A-A4C7-46E5-9C3C-A7C669ACB1F7}"/>
    <cellStyle name="inputDate 2 4 4" xfId="8605" xr:uid="{00000000-0005-0000-0000-0000A31B0000}"/>
    <cellStyle name="inputDate 2 4 4 2" xfId="27923" xr:uid="{B879A15E-E62C-4B9A-ADC5-56EB18213BE3}"/>
    <cellStyle name="inputDate 2 4 4 3" xfId="42247" xr:uid="{3F606486-A29C-49BA-9C9E-1930DF188D4C}"/>
    <cellStyle name="inputDate 2 4 5" xfId="27918" xr:uid="{A2126C15-2C88-4233-A071-EC1DEEEBEC2A}"/>
    <cellStyle name="inputDate 2 4 6" xfId="42242" xr:uid="{CD2C4D36-A6C5-4835-A501-1181C1AD80B3}"/>
    <cellStyle name="inputDate 2 5" xfId="8606" xr:uid="{00000000-0005-0000-0000-0000A41B0000}"/>
    <cellStyle name="inputDate 2 5 2" xfId="8607" xr:uid="{00000000-0005-0000-0000-0000A51B0000}"/>
    <cellStyle name="inputDate 2 5 2 2" xfId="8608" xr:uid="{00000000-0005-0000-0000-0000A61B0000}"/>
    <cellStyle name="inputDate 2 5 2 2 2" xfId="27926" xr:uid="{0A153021-1E99-475E-B20C-8F9E5DA9E266}"/>
    <cellStyle name="inputDate 2 5 2 2 3" xfId="42250" xr:uid="{9AD667E9-E59B-4968-B5FD-FFD6B1872AE1}"/>
    <cellStyle name="inputDate 2 5 2 3" xfId="8609" xr:uid="{00000000-0005-0000-0000-0000A71B0000}"/>
    <cellStyle name="inputDate 2 5 2 3 2" xfId="27927" xr:uid="{72089EAE-A7EB-4552-8418-EAFB3D0F4BB5}"/>
    <cellStyle name="inputDate 2 5 2 3 3" xfId="42251" xr:uid="{37D213EC-E99B-49A5-9045-39C7C8D3DA9A}"/>
    <cellStyle name="inputDate 2 5 2 4" xfId="27925" xr:uid="{5350B0E9-1666-41A4-9462-6A5A60542A22}"/>
    <cellStyle name="inputDate 2 5 2 5" xfId="42249" xr:uid="{99E17382-6929-42DB-A026-C4CCB6C70422}"/>
    <cellStyle name="inputDate 2 5 3" xfId="8610" xr:uid="{00000000-0005-0000-0000-0000A81B0000}"/>
    <cellStyle name="inputDate 2 5 3 2" xfId="27928" xr:uid="{AFB3494F-74E3-498C-8AF1-E726FAF07F90}"/>
    <cellStyle name="inputDate 2 5 3 3" xfId="42252" xr:uid="{E81A9F2B-CAAB-40EA-90D4-836CC97F4014}"/>
    <cellStyle name="inputDate 2 5 4" xfId="8611" xr:uid="{00000000-0005-0000-0000-0000A91B0000}"/>
    <cellStyle name="inputDate 2 5 4 2" xfId="27929" xr:uid="{56210947-FBFA-4C41-A2BB-2BF7077C20CB}"/>
    <cellStyle name="inputDate 2 5 4 3" xfId="42253" xr:uid="{9A44F828-C12F-407D-9AFF-80AC44B5B5EE}"/>
    <cellStyle name="inputDate 2 5 5" xfId="27924" xr:uid="{84B10F95-7F27-4476-BE87-095CC3D6B34E}"/>
    <cellStyle name="inputDate 2 5 6" xfId="42248" xr:uid="{B669A10F-4581-4940-81D0-3E55C583DC09}"/>
    <cellStyle name="inputDate 2 6" xfId="8612" xr:uid="{00000000-0005-0000-0000-0000AA1B0000}"/>
    <cellStyle name="inputDate 2 6 2" xfId="8613" xr:uid="{00000000-0005-0000-0000-0000AB1B0000}"/>
    <cellStyle name="inputDate 2 6 2 2" xfId="8614" xr:uid="{00000000-0005-0000-0000-0000AC1B0000}"/>
    <cellStyle name="inputDate 2 6 2 2 2" xfId="27932" xr:uid="{E706CEA0-433E-407C-BCBF-60EAA6D70444}"/>
    <cellStyle name="inputDate 2 6 2 2 3" xfId="42256" xr:uid="{57F3C483-6090-4A06-8C26-D6704ED2D10C}"/>
    <cellStyle name="inputDate 2 6 2 3" xfId="8615" xr:uid="{00000000-0005-0000-0000-0000AD1B0000}"/>
    <cellStyle name="inputDate 2 6 2 3 2" xfId="27933" xr:uid="{D1AAA51C-5012-486C-A3E6-8B51AC73D900}"/>
    <cellStyle name="inputDate 2 6 2 3 3" xfId="42257" xr:uid="{C39157B9-330E-45A3-9B52-74446FBCAFC9}"/>
    <cellStyle name="inputDate 2 6 2 4" xfId="27931" xr:uid="{0B34238A-28C4-46D7-A0EA-E646CC6CA84E}"/>
    <cellStyle name="inputDate 2 6 2 5" xfId="42255" xr:uid="{ADF6848D-24EA-4071-9C2C-39EA7F08A9E4}"/>
    <cellStyle name="inputDate 2 6 3" xfId="8616" xr:uid="{00000000-0005-0000-0000-0000AE1B0000}"/>
    <cellStyle name="inputDate 2 6 3 2" xfId="27934" xr:uid="{29C2DC24-DDDE-452F-A716-124424F0BD76}"/>
    <cellStyle name="inputDate 2 6 3 3" xfId="42258" xr:uid="{B019885D-10C6-496A-8B85-74745E6CC83D}"/>
    <cellStyle name="inputDate 2 6 4" xfId="8617" xr:uid="{00000000-0005-0000-0000-0000AF1B0000}"/>
    <cellStyle name="inputDate 2 6 4 2" xfId="27935" xr:uid="{B86DE42A-4151-4337-BE4A-1D68D35EF924}"/>
    <cellStyle name="inputDate 2 6 4 3" xfId="42259" xr:uid="{52C22DBC-A4AF-4883-ABB1-0BC2AEACB6F9}"/>
    <cellStyle name="inputDate 2 6 5" xfId="27930" xr:uid="{DDA8459E-C639-440D-AC8A-9DE7F8C0AAFE}"/>
    <cellStyle name="inputDate 2 6 6" xfId="42254" xr:uid="{C65C1225-A33E-45B1-AA8F-4620A864128D}"/>
    <cellStyle name="inputDate 2 7" xfId="8618" xr:uid="{00000000-0005-0000-0000-0000B01B0000}"/>
    <cellStyle name="inputDate 2 7 2" xfId="8619" xr:uid="{00000000-0005-0000-0000-0000B11B0000}"/>
    <cellStyle name="inputDate 2 7 2 2" xfId="8620" xr:uid="{00000000-0005-0000-0000-0000B21B0000}"/>
    <cellStyle name="inputDate 2 7 2 2 2" xfId="27938" xr:uid="{D6630A6A-E285-4E68-BC0F-7B8AD69EC264}"/>
    <cellStyle name="inputDate 2 7 2 2 3" xfId="42262" xr:uid="{62281628-0B76-4A19-B9F5-1EBF91E14E74}"/>
    <cellStyle name="inputDate 2 7 2 3" xfId="8621" xr:uid="{00000000-0005-0000-0000-0000B31B0000}"/>
    <cellStyle name="inputDate 2 7 2 3 2" xfId="27939" xr:uid="{E86F246C-33CA-4873-9459-786B86E52431}"/>
    <cellStyle name="inputDate 2 7 2 3 3" xfId="42263" xr:uid="{E83B3F25-A87E-4262-87C4-F7A7AE30C21B}"/>
    <cellStyle name="inputDate 2 7 2 4" xfId="27937" xr:uid="{0CCE95FB-EF0B-4B30-B676-344816F312D3}"/>
    <cellStyle name="inputDate 2 7 2 5" xfId="42261" xr:uid="{F6B16E64-9593-4B1D-AC8A-1ED5123884FD}"/>
    <cellStyle name="inputDate 2 7 3" xfId="8622" xr:uid="{00000000-0005-0000-0000-0000B41B0000}"/>
    <cellStyle name="inputDate 2 7 3 2" xfId="27940" xr:uid="{68D5936C-69BE-409B-B230-6A69B5B10A86}"/>
    <cellStyle name="inputDate 2 7 3 3" xfId="42264" xr:uid="{A1381862-9F4E-4ABE-9E6E-0D6B072A16E5}"/>
    <cellStyle name="inputDate 2 7 4" xfId="8623" xr:uid="{00000000-0005-0000-0000-0000B51B0000}"/>
    <cellStyle name="inputDate 2 7 4 2" xfId="27941" xr:uid="{B125D8C2-F50F-4D9F-B5A6-766A6628D4CE}"/>
    <cellStyle name="inputDate 2 7 4 3" xfId="42265" xr:uid="{DC92BDC5-AF16-41A6-BEAC-26D8ECECD3A9}"/>
    <cellStyle name="inputDate 2 7 5" xfId="27936" xr:uid="{63DC5661-C46E-42A5-A542-6B7AD2D85D59}"/>
    <cellStyle name="inputDate 2 7 6" xfId="42260" xr:uid="{D860119E-2902-4BBB-A504-8779D096FADB}"/>
    <cellStyle name="inputDate 2 8" xfId="8624" xr:uid="{00000000-0005-0000-0000-0000B61B0000}"/>
    <cellStyle name="inputDate 2 8 2" xfId="8625" xr:uid="{00000000-0005-0000-0000-0000B71B0000}"/>
    <cellStyle name="inputDate 2 8 2 2" xfId="8626" xr:uid="{00000000-0005-0000-0000-0000B81B0000}"/>
    <cellStyle name="inputDate 2 8 2 2 2" xfId="27944" xr:uid="{98E004CC-EE9C-43D3-BA3C-92DD9C359AA8}"/>
    <cellStyle name="inputDate 2 8 2 2 3" xfId="42268" xr:uid="{EADE27BA-48FD-4B6A-9311-DC1A1F2333D9}"/>
    <cellStyle name="inputDate 2 8 2 3" xfId="8627" xr:uid="{00000000-0005-0000-0000-0000B91B0000}"/>
    <cellStyle name="inputDate 2 8 2 3 2" xfId="27945" xr:uid="{A5C276AF-53B5-4F7A-8C56-73303DDE4D7C}"/>
    <cellStyle name="inputDate 2 8 2 3 3" xfId="42269" xr:uid="{FB81C42B-325B-4322-BA6D-B10AE6D37374}"/>
    <cellStyle name="inputDate 2 8 2 4" xfId="27943" xr:uid="{7A50228C-7E66-4522-BA23-99791217DBF2}"/>
    <cellStyle name="inputDate 2 8 2 5" xfId="42267" xr:uid="{55F1572F-C390-4F44-9166-04E73C6FC0C1}"/>
    <cellStyle name="inputDate 2 8 3" xfId="8628" xr:uid="{00000000-0005-0000-0000-0000BA1B0000}"/>
    <cellStyle name="inputDate 2 8 3 2" xfId="27946" xr:uid="{84218AF5-24A0-44E6-898A-AAD9CC9CAEEC}"/>
    <cellStyle name="inputDate 2 8 3 3" xfId="42270" xr:uid="{ED26B0CF-4790-441B-995C-B36A5C56E167}"/>
    <cellStyle name="inputDate 2 8 4" xfId="8629" xr:uid="{00000000-0005-0000-0000-0000BB1B0000}"/>
    <cellStyle name="inputDate 2 8 4 2" xfId="27947" xr:uid="{C3806E55-D3F1-4CEA-A240-9715120C9EB4}"/>
    <cellStyle name="inputDate 2 8 4 3" xfId="42271" xr:uid="{779697E1-4119-42FB-9515-62E74EA82099}"/>
    <cellStyle name="inputDate 2 8 5" xfId="27942" xr:uid="{24861672-67CE-4B38-A9FC-083D1A9BE018}"/>
    <cellStyle name="inputDate 2 8 6" xfId="42266" xr:uid="{8F093EB9-7E50-4090-B4D5-28389B967736}"/>
    <cellStyle name="inputDate 2 9" xfId="8630" xr:uid="{00000000-0005-0000-0000-0000BC1B0000}"/>
    <cellStyle name="inputDate 2 9 2" xfId="8631" xr:uid="{00000000-0005-0000-0000-0000BD1B0000}"/>
    <cellStyle name="inputDate 2 9 2 2" xfId="8632" xr:uid="{00000000-0005-0000-0000-0000BE1B0000}"/>
    <cellStyle name="inputDate 2 9 2 2 2" xfId="27950" xr:uid="{E7CBB3F5-DD9C-4AC0-BF95-4CA4AEF272BB}"/>
    <cellStyle name="inputDate 2 9 2 2 3" xfId="42274" xr:uid="{0F6042F1-4002-4D8A-917D-FCA02A056332}"/>
    <cellStyle name="inputDate 2 9 2 3" xfId="8633" xr:uid="{00000000-0005-0000-0000-0000BF1B0000}"/>
    <cellStyle name="inputDate 2 9 2 3 2" xfId="27951" xr:uid="{CB58F041-1E32-41A0-80D3-7AF4F7F9AEAF}"/>
    <cellStyle name="inputDate 2 9 2 3 3" xfId="42275" xr:uid="{54C6DF38-58A5-4047-8FD9-88108ECB03DC}"/>
    <cellStyle name="inputDate 2 9 2 4" xfId="27949" xr:uid="{F789FC59-36D8-474A-8EA6-8403A7B59641}"/>
    <cellStyle name="inputDate 2 9 2 5" xfId="42273" xr:uid="{CC0FE86A-3572-4126-BAA7-D304EA241558}"/>
    <cellStyle name="inputDate 2 9 3" xfId="8634" xr:uid="{00000000-0005-0000-0000-0000C01B0000}"/>
    <cellStyle name="inputDate 2 9 3 2" xfId="27952" xr:uid="{5F344C7E-A658-4FB5-9F7D-3A7E0021E602}"/>
    <cellStyle name="inputDate 2 9 3 3" xfId="42276" xr:uid="{EC2B9836-22B2-4299-BD00-6D1BFF03FEAD}"/>
    <cellStyle name="inputDate 2 9 4" xfId="8635" xr:uid="{00000000-0005-0000-0000-0000C11B0000}"/>
    <cellStyle name="inputDate 2 9 4 2" xfId="27953" xr:uid="{50AB867D-4A28-4D45-BDCA-4FEA44CEB4B2}"/>
    <cellStyle name="inputDate 2 9 4 3" xfId="42277" xr:uid="{E05B5C8A-3985-4C64-AACB-458F34D60399}"/>
    <cellStyle name="inputDate 2 9 5" xfId="27948" xr:uid="{3B52939F-2357-44EB-B414-37624844A0A5}"/>
    <cellStyle name="inputDate 2 9 6" xfId="42272" xr:uid="{B71D0E36-BE55-4CD1-86E2-86E1872B61A8}"/>
    <cellStyle name="inputDate 3" xfId="648" xr:uid="{00000000-0005-0000-0000-0000C21B0000}"/>
    <cellStyle name="inputDate 3 10" xfId="8636" xr:uid="{00000000-0005-0000-0000-0000C31B0000}"/>
    <cellStyle name="inputDate 3 10 2" xfId="8637" xr:uid="{00000000-0005-0000-0000-0000C41B0000}"/>
    <cellStyle name="inputDate 3 10 2 2" xfId="27955" xr:uid="{CE0EC0A4-8F93-404C-9FE9-1EFAF38F5772}"/>
    <cellStyle name="inputDate 3 10 2 3" xfId="42279" xr:uid="{B9DFEDE7-C7CE-41D4-9CA2-38C422141CA0}"/>
    <cellStyle name="inputDate 3 10 3" xfId="8638" xr:uid="{00000000-0005-0000-0000-0000C51B0000}"/>
    <cellStyle name="inputDate 3 10 3 2" xfId="27956" xr:uid="{1CBE231C-0461-4B5B-8B79-A704A97292BE}"/>
    <cellStyle name="inputDate 3 10 3 3" xfId="42280" xr:uid="{AD617196-45AB-4DF0-BA38-0FDC1896E6B8}"/>
    <cellStyle name="inputDate 3 10 4" xfId="27954" xr:uid="{1FB3116B-95BA-4AE3-93E9-3105BFCDB375}"/>
    <cellStyle name="inputDate 3 10 5" xfId="42278" xr:uid="{A9864C0C-7155-453B-9E6D-28C9DEE8C852}"/>
    <cellStyle name="inputDate 3 11" xfId="8639" xr:uid="{00000000-0005-0000-0000-0000C61B0000}"/>
    <cellStyle name="inputDate 3 11 2" xfId="27957" xr:uid="{EE89055E-96E0-4DCB-AD74-6DFFB19A36E1}"/>
    <cellStyle name="inputDate 3 11 3" xfId="42281" xr:uid="{DA63DE3D-7B7B-4956-8CA7-6622B8C2F68B}"/>
    <cellStyle name="inputDate 3 12" xfId="8640" xr:uid="{00000000-0005-0000-0000-0000C71B0000}"/>
    <cellStyle name="inputDate 3 12 2" xfId="27958" xr:uid="{F2CBD63E-AE15-4041-AAC1-301E82E737C6}"/>
    <cellStyle name="inputDate 3 12 3" xfId="42282" xr:uid="{2068E338-65A2-4842-B75F-9628EAE584B3}"/>
    <cellStyle name="inputDate 3 13" xfId="23035" xr:uid="{77F2AD43-2340-423D-B577-5BC8CED650F5}"/>
    <cellStyle name="inputDate 3 14" xfId="32847" xr:uid="{BED5B9F4-B483-41BD-AA0A-6763EA82DA26}"/>
    <cellStyle name="inputDate 3 2" xfId="8641" xr:uid="{00000000-0005-0000-0000-0000C81B0000}"/>
    <cellStyle name="inputDate 3 2 2" xfId="8642" xr:uid="{00000000-0005-0000-0000-0000C91B0000}"/>
    <cellStyle name="inputDate 3 2 2 2" xfId="8643" xr:uid="{00000000-0005-0000-0000-0000CA1B0000}"/>
    <cellStyle name="inputDate 3 2 2 2 2" xfId="27961" xr:uid="{6AA47FA8-5CCF-46FF-A8FC-DD4E7C4FC5FD}"/>
    <cellStyle name="inputDate 3 2 2 2 3" xfId="42285" xr:uid="{B19CE07D-06B5-4EE5-B920-3BE57AC4915B}"/>
    <cellStyle name="inputDate 3 2 2 3" xfId="8644" xr:uid="{00000000-0005-0000-0000-0000CB1B0000}"/>
    <cellStyle name="inputDate 3 2 2 3 2" xfId="27962" xr:uid="{1C29798D-3B74-48BB-A3E7-61685D789AB9}"/>
    <cellStyle name="inputDate 3 2 2 3 3" xfId="42286" xr:uid="{16A560EA-8935-45D0-BC8F-83F74C4AA55D}"/>
    <cellStyle name="inputDate 3 2 2 4" xfId="27960" xr:uid="{07B5A1E9-A0C3-4F56-9681-15BC0744295E}"/>
    <cellStyle name="inputDate 3 2 2 5" xfId="42284" xr:uid="{28A85D6F-F7F0-43D0-8720-37E6B1756B74}"/>
    <cellStyle name="inputDate 3 2 3" xfId="8645" xr:uid="{00000000-0005-0000-0000-0000CC1B0000}"/>
    <cellStyle name="inputDate 3 2 3 2" xfId="27963" xr:uid="{C5585122-E8DA-4DA0-B4B2-E85C73F19194}"/>
    <cellStyle name="inputDate 3 2 3 3" xfId="42287" xr:uid="{DA72B845-474D-4B4F-8060-17236A0E8E42}"/>
    <cellStyle name="inputDate 3 2 4" xfId="8646" xr:uid="{00000000-0005-0000-0000-0000CD1B0000}"/>
    <cellStyle name="inputDate 3 2 4 2" xfId="27964" xr:uid="{B695A5C8-F0BE-44BE-935C-902F78A88D8E}"/>
    <cellStyle name="inputDate 3 2 4 3" xfId="42288" xr:uid="{0CB4D510-8EB1-43A6-870D-75D2DAF52F03}"/>
    <cellStyle name="inputDate 3 2 5" xfId="27959" xr:uid="{6C9B1912-A1AD-40A5-A4D0-31271B5AB024}"/>
    <cellStyle name="inputDate 3 2 6" xfId="42283" xr:uid="{F3BD6A3C-B8D0-47DE-B2BF-A3C297A3708B}"/>
    <cellStyle name="inputDate 3 3" xfId="8647" xr:uid="{00000000-0005-0000-0000-0000CE1B0000}"/>
    <cellStyle name="inputDate 3 3 2" xfId="8648" xr:uid="{00000000-0005-0000-0000-0000CF1B0000}"/>
    <cellStyle name="inputDate 3 3 2 2" xfId="8649" xr:uid="{00000000-0005-0000-0000-0000D01B0000}"/>
    <cellStyle name="inputDate 3 3 2 2 2" xfId="27967" xr:uid="{A3926F51-F556-49B1-9651-947F0FCF9507}"/>
    <cellStyle name="inputDate 3 3 2 2 3" xfId="42291" xr:uid="{3A8EA803-D455-40D4-8AF8-0D62A09AA3FE}"/>
    <cellStyle name="inputDate 3 3 2 3" xfId="8650" xr:uid="{00000000-0005-0000-0000-0000D11B0000}"/>
    <cellStyle name="inputDate 3 3 2 3 2" xfId="27968" xr:uid="{252DC61B-4A9A-4578-8F4A-7FFC3A3E599B}"/>
    <cellStyle name="inputDate 3 3 2 3 3" xfId="42292" xr:uid="{79902947-931B-4493-A1FC-FE8D6F2EE45D}"/>
    <cellStyle name="inputDate 3 3 2 4" xfId="27966" xr:uid="{16E2EC05-6548-48EF-93F6-C533CFAD2E85}"/>
    <cellStyle name="inputDate 3 3 2 5" xfId="42290" xr:uid="{31BDB56E-953A-4D74-8FE3-418C7C38FC7C}"/>
    <cellStyle name="inputDate 3 3 3" xfId="8651" xr:uid="{00000000-0005-0000-0000-0000D21B0000}"/>
    <cellStyle name="inputDate 3 3 3 2" xfId="27969" xr:uid="{2A4C7A04-17A4-43D5-97BC-E244A9E4D024}"/>
    <cellStyle name="inputDate 3 3 3 3" xfId="42293" xr:uid="{1D134170-929E-4BEC-B9EE-8655F2C3BF4E}"/>
    <cellStyle name="inputDate 3 3 4" xfId="8652" xr:uid="{00000000-0005-0000-0000-0000D31B0000}"/>
    <cellStyle name="inputDate 3 3 4 2" xfId="27970" xr:uid="{674B8C45-1C05-4DBD-B199-455DCE76E682}"/>
    <cellStyle name="inputDate 3 3 4 3" xfId="42294" xr:uid="{14B3102D-C7C9-4A31-A6B3-A373B39BFC49}"/>
    <cellStyle name="inputDate 3 3 5" xfId="27965" xr:uid="{CCFDB788-D779-4E28-A796-FA5AE6B22099}"/>
    <cellStyle name="inputDate 3 3 6" xfId="42289" xr:uid="{AA43E5FA-DC1B-42FE-976C-32F7E73B33C3}"/>
    <cellStyle name="inputDate 3 4" xfId="8653" xr:uid="{00000000-0005-0000-0000-0000D41B0000}"/>
    <cellStyle name="inputDate 3 4 2" xfId="8654" xr:uid="{00000000-0005-0000-0000-0000D51B0000}"/>
    <cellStyle name="inputDate 3 4 2 2" xfId="8655" xr:uid="{00000000-0005-0000-0000-0000D61B0000}"/>
    <cellStyle name="inputDate 3 4 2 2 2" xfId="27973" xr:uid="{E90AF19B-0ED4-41C1-A157-EC404286CCA6}"/>
    <cellStyle name="inputDate 3 4 2 2 3" xfId="42297" xr:uid="{2B3FFDD6-EEE2-4717-B4F9-3C5476ECD74E}"/>
    <cellStyle name="inputDate 3 4 2 3" xfId="8656" xr:uid="{00000000-0005-0000-0000-0000D71B0000}"/>
    <cellStyle name="inputDate 3 4 2 3 2" xfId="27974" xr:uid="{72A36951-95A0-4190-B539-11462BECDDE2}"/>
    <cellStyle name="inputDate 3 4 2 3 3" xfId="42298" xr:uid="{77E40071-8EE0-4671-B336-32618E542DE8}"/>
    <cellStyle name="inputDate 3 4 2 4" xfId="27972" xr:uid="{617C2DDD-A5DA-44F5-9363-4CFDF9ADAC24}"/>
    <cellStyle name="inputDate 3 4 2 5" xfId="42296" xr:uid="{94DFA182-BE3C-47FD-A101-1FC91CA44139}"/>
    <cellStyle name="inputDate 3 4 3" xfId="8657" xr:uid="{00000000-0005-0000-0000-0000D81B0000}"/>
    <cellStyle name="inputDate 3 4 3 2" xfId="27975" xr:uid="{E9DF0784-2A91-4EDF-A0C8-EEA73C8DDD40}"/>
    <cellStyle name="inputDate 3 4 3 3" xfId="42299" xr:uid="{1BFF64EF-7F58-4BAE-8975-70EBB42653C1}"/>
    <cellStyle name="inputDate 3 4 4" xfId="8658" xr:uid="{00000000-0005-0000-0000-0000D91B0000}"/>
    <cellStyle name="inputDate 3 4 4 2" xfId="27976" xr:uid="{0FB23473-C9B1-4554-9B4C-E714099BE40F}"/>
    <cellStyle name="inputDate 3 4 4 3" xfId="42300" xr:uid="{FF6C2C04-659E-42F6-B615-5F55F25DCAA1}"/>
    <cellStyle name="inputDate 3 4 5" xfId="27971" xr:uid="{03DC655D-EB94-40D6-8FF3-E127E47DDF24}"/>
    <cellStyle name="inputDate 3 4 6" xfId="42295" xr:uid="{41A4A5FC-7AD2-4956-B2A1-C142A407845F}"/>
    <cellStyle name="inputDate 3 5" xfId="8659" xr:uid="{00000000-0005-0000-0000-0000DA1B0000}"/>
    <cellStyle name="inputDate 3 5 2" xfId="8660" xr:uid="{00000000-0005-0000-0000-0000DB1B0000}"/>
    <cellStyle name="inputDate 3 5 2 2" xfId="8661" xr:uid="{00000000-0005-0000-0000-0000DC1B0000}"/>
    <cellStyle name="inputDate 3 5 2 2 2" xfId="27979" xr:uid="{E7459BAD-9612-4916-A0F1-4F84F6E51EA0}"/>
    <cellStyle name="inputDate 3 5 2 2 3" xfId="42303" xr:uid="{A3BF6CD7-6671-451F-8DD0-5879FABA7709}"/>
    <cellStyle name="inputDate 3 5 2 3" xfId="8662" xr:uid="{00000000-0005-0000-0000-0000DD1B0000}"/>
    <cellStyle name="inputDate 3 5 2 3 2" xfId="27980" xr:uid="{E4018189-5B18-4226-9B24-4FE3B0370DEE}"/>
    <cellStyle name="inputDate 3 5 2 3 3" xfId="42304" xr:uid="{AF303790-6903-475F-9A5D-EBAD845BC3EB}"/>
    <cellStyle name="inputDate 3 5 2 4" xfId="27978" xr:uid="{2DBC9957-5D48-4051-82F1-595AC803F5C1}"/>
    <cellStyle name="inputDate 3 5 2 5" xfId="42302" xr:uid="{5C4B735B-7A7D-4A2E-BF98-0FAB18A7F613}"/>
    <cellStyle name="inputDate 3 5 3" xfId="8663" xr:uid="{00000000-0005-0000-0000-0000DE1B0000}"/>
    <cellStyle name="inputDate 3 5 3 2" xfId="27981" xr:uid="{EB6B00AC-2E9B-4884-BFF0-3771E12816B5}"/>
    <cellStyle name="inputDate 3 5 3 3" xfId="42305" xr:uid="{952B3311-6BCB-4706-9305-07DDCC742125}"/>
    <cellStyle name="inputDate 3 5 4" xfId="8664" xr:uid="{00000000-0005-0000-0000-0000DF1B0000}"/>
    <cellStyle name="inputDate 3 5 4 2" xfId="27982" xr:uid="{C353AC7E-4316-497E-BAE5-49469B6586B5}"/>
    <cellStyle name="inputDate 3 5 4 3" xfId="42306" xr:uid="{7ACF95AE-E490-439B-A2E0-F8217050D050}"/>
    <cellStyle name="inputDate 3 5 5" xfId="27977" xr:uid="{8DC9E419-3778-4A9C-9396-2A3A082499F3}"/>
    <cellStyle name="inputDate 3 5 6" xfId="42301" xr:uid="{30AAB873-DEAF-4139-B9BF-6A047B5F7446}"/>
    <cellStyle name="inputDate 3 6" xfId="8665" xr:uid="{00000000-0005-0000-0000-0000E01B0000}"/>
    <cellStyle name="inputDate 3 6 2" xfId="8666" xr:uid="{00000000-0005-0000-0000-0000E11B0000}"/>
    <cellStyle name="inputDate 3 6 2 2" xfId="8667" xr:uid="{00000000-0005-0000-0000-0000E21B0000}"/>
    <cellStyle name="inputDate 3 6 2 2 2" xfId="27985" xr:uid="{030A7C0E-03DD-4018-BDD5-941C6E0564A8}"/>
    <cellStyle name="inputDate 3 6 2 2 3" xfId="42309" xr:uid="{92BA7694-9030-497B-8D0E-691C9B9EF1A4}"/>
    <cellStyle name="inputDate 3 6 2 3" xfId="8668" xr:uid="{00000000-0005-0000-0000-0000E31B0000}"/>
    <cellStyle name="inputDate 3 6 2 3 2" xfId="27986" xr:uid="{77D02438-DFD6-4931-8BDC-EC7621B44B4B}"/>
    <cellStyle name="inputDate 3 6 2 3 3" xfId="42310" xr:uid="{57A6CDBF-D70A-436E-B84E-9620F5C1E5C9}"/>
    <cellStyle name="inputDate 3 6 2 4" xfId="27984" xr:uid="{E9485400-5C21-4D2D-8935-ACC5BC5CFAED}"/>
    <cellStyle name="inputDate 3 6 2 5" xfId="42308" xr:uid="{E55E7818-EAFF-48AA-A7E8-E862ED508220}"/>
    <cellStyle name="inputDate 3 6 3" xfId="8669" xr:uid="{00000000-0005-0000-0000-0000E41B0000}"/>
    <cellStyle name="inputDate 3 6 3 2" xfId="27987" xr:uid="{045474B4-E019-42B6-A225-8E2BFD508578}"/>
    <cellStyle name="inputDate 3 6 3 3" xfId="42311" xr:uid="{9089A2FE-80B7-4286-8ED6-6B9B805FA0D9}"/>
    <cellStyle name="inputDate 3 6 4" xfId="8670" xr:uid="{00000000-0005-0000-0000-0000E51B0000}"/>
    <cellStyle name="inputDate 3 6 4 2" xfId="27988" xr:uid="{DCF7E66A-3B84-4440-8DC2-FC01EABAC5E2}"/>
    <cellStyle name="inputDate 3 6 4 3" xfId="42312" xr:uid="{AE9DF175-50C9-4F65-9248-87C60260EB20}"/>
    <cellStyle name="inputDate 3 6 5" xfId="27983" xr:uid="{E00B2A68-B58B-4D4B-8CD8-96502BD11172}"/>
    <cellStyle name="inputDate 3 6 6" xfId="42307" xr:uid="{2403D877-F5B2-499D-A7B4-B749049CDA1E}"/>
    <cellStyle name="inputDate 3 7" xfId="8671" xr:uid="{00000000-0005-0000-0000-0000E61B0000}"/>
    <cellStyle name="inputDate 3 7 2" xfId="8672" xr:uid="{00000000-0005-0000-0000-0000E71B0000}"/>
    <cellStyle name="inputDate 3 7 2 2" xfId="8673" xr:uid="{00000000-0005-0000-0000-0000E81B0000}"/>
    <cellStyle name="inputDate 3 7 2 2 2" xfId="27991" xr:uid="{114A8C4F-D4EC-42C2-960C-3554C8F83CE6}"/>
    <cellStyle name="inputDate 3 7 2 2 3" xfId="42315" xr:uid="{F63A8A32-D291-4421-BA23-62C4B0F19A94}"/>
    <cellStyle name="inputDate 3 7 2 3" xfId="8674" xr:uid="{00000000-0005-0000-0000-0000E91B0000}"/>
    <cellStyle name="inputDate 3 7 2 3 2" xfId="27992" xr:uid="{635985E2-9C5D-4EBD-9B64-C068B4A16721}"/>
    <cellStyle name="inputDate 3 7 2 3 3" xfId="42316" xr:uid="{6A3ECEB4-3209-46A6-A81D-122AEC510BE7}"/>
    <cellStyle name="inputDate 3 7 2 4" xfId="27990" xr:uid="{9E71334A-E170-416D-8D7D-EF9686E3316A}"/>
    <cellStyle name="inputDate 3 7 2 5" xfId="42314" xr:uid="{5922481D-6B97-4479-86B3-DAE5208DEF21}"/>
    <cellStyle name="inputDate 3 7 3" xfId="8675" xr:uid="{00000000-0005-0000-0000-0000EA1B0000}"/>
    <cellStyle name="inputDate 3 7 3 2" xfId="27993" xr:uid="{53421BC0-3C44-4446-95C9-8ED2BA761041}"/>
    <cellStyle name="inputDate 3 7 3 3" xfId="42317" xr:uid="{113F099B-4D70-4498-A1C8-DAD62BB4D1E3}"/>
    <cellStyle name="inputDate 3 7 4" xfId="8676" xr:uid="{00000000-0005-0000-0000-0000EB1B0000}"/>
    <cellStyle name="inputDate 3 7 4 2" xfId="27994" xr:uid="{08D31A69-D175-46F7-B6DB-DE19A40BC38C}"/>
    <cellStyle name="inputDate 3 7 4 3" xfId="42318" xr:uid="{5E6AC4D0-151C-4301-8532-446662D054B4}"/>
    <cellStyle name="inputDate 3 7 5" xfId="27989" xr:uid="{B9D17E56-CE37-485F-8E07-6AE2B8E47C8D}"/>
    <cellStyle name="inputDate 3 7 6" xfId="42313" xr:uid="{5E513718-00F3-46C8-A126-D151FF182400}"/>
    <cellStyle name="inputDate 3 8" xfId="8677" xr:uid="{00000000-0005-0000-0000-0000EC1B0000}"/>
    <cellStyle name="inputDate 3 8 2" xfId="8678" xr:uid="{00000000-0005-0000-0000-0000ED1B0000}"/>
    <cellStyle name="inputDate 3 8 2 2" xfId="8679" xr:uid="{00000000-0005-0000-0000-0000EE1B0000}"/>
    <cellStyle name="inputDate 3 8 2 2 2" xfId="27997" xr:uid="{A120CD4C-83F9-4743-8363-A9262BAFAB08}"/>
    <cellStyle name="inputDate 3 8 2 2 3" xfId="42321" xr:uid="{7C99DCDD-CA76-4CBD-B8BB-8E8AE8188722}"/>
    <cellStyle name="inputDate 3 8 2 3" xfId="8680" xr:uid="{00000000-0005-0000-0000-0000EF1B0000}"/>
    <cellStyle name="inputDate 3 8 2 3 2" xfId="27998" xr:uid="{E0105A3F-A24B-4E4D-96FC-7733BE5886D0}"/>
    <cellStyle name="inputDate 3 8 2 3 3" xfId="42322" xr:uid="{0B783C2E-D1D4-4807-B6FD-D3F8CFE18C97}"/>
    <cellStyle name="inputDate 3 8 2 4" xfId="27996" xr:uid="{7646FE5F-AA61-40BD-89B4-FB7C04D9A0CF}"/>
    <cellStyle name="inputDate 3 8 2 5" xfId="42320" xr:uid="{806EDA7B-11A4-4C51-B8AB-C893657242E4}"/>
    <cellStyle name="inputDate 3 8 3" xfId="8681" xr:uid="{00000000-0005-0000-0000-0000F01B0000}"/>
    <cellStyle name="inputDate 3 8 3 2" xfId="27999" xr:uid="{D6B5ABB1-B77C-47BF-B2B3-12D92B56949E}"/>
    <cellStyle name="inputDate 3 8 3 3" xfId="42323" xr:uid="{95A0ABD3-D460-451E-A531-F6925BFED802}"/>
    <cellStyle name="inputDate 3 8 4" xfId="8682" xr:uid="{00000000-0005-0000-0000-0000F11B0000}"/>
    <cellStyle name="inputDate 3 8 4 2" xfId="28000" xr:uid="{8EEC6F9B-AA3A-4E53-BF90-AF30B9372638}"/>
    <cellStyle name="inputDate 3 8 4 3" xfId="42324" xr:uid="{5CCAB993-6901-45F0-ADD9-5897391BB205}"/>
    <cellStyle name="inputDate 3 8 5" xfId="27995" xr:uid="{BA63603B-98A9-4989-A6A8-67090DDFAA9F}"/>
    <cellStyle name="inputDate 3 8 6" xfId="42319" xr:uid="{79DB7B52-D5F9-4AC4-8906-A630603C209B}"/>
    <cellStyle name="inputDate 3 9" xfId="8683" xr:uid="{00000000-0005-0000-0000-0000F21B0000}"/>
    <cellStyle name="inputDate 3 9 2" xfId="8684" xr:uid="{00000000-0005-0000-0000-0000F31B0000}"/>
    <cellStyle name="inputDate 3 9 2 2" xfId="8685" xr:uid="{00000000-0005-0000-0000-0000F41B0000}"/>
    <cellStyle name="inputDate 3 9 2 2 2" xfId="28003" xr:uid="{295192EB-F595-4539-A3E3-8108E4A734F8}"/>
    <cellStyle name="inputDate 3 9 2 2 3" xfId="42327" xr:uid="{81DF5EAB-C964-453C-B771-B1F35840D432}"/>
    <cellStyle name="inputDate 3 9 2 3" xfId="8686" xr:uid="{00000000-0005-0000-0000-0000F51B0000}"/>
    <cellStyle name="inputDate 3 9 2 3 2" xfId="28004" xr:uid="{6F590AF0-3FF5-480D-831D-FBCA92A89A19}"/>
    <cellStyle name="inputDate 3 9 2 3 3" xfId="42328" xr:uid="{C39D817A-236C-4ACA-A585-6919D528BF6F}"/>
    <cellStyle name="inputDate 3 9 2 4" xfId="28002" xr:uid="{96405FD4-AC25-4CFC-AD0A-ADFBA84DD306}"/>
    <cellStyle name="inputDate 3 9 2 5" xfId="42326" xr:uid="{1D30EC2B-612B-4AFC-85EB-44555C733788}"/>
    <cellStyle name="inputDate 3 9 3" xfId="8687" xr:uid="{00000000-0005-0000-0000-0000F61B0000}"/>
    <cellStyle name="inputDate 3 9 3 2" xfId="28005" xr:uid="{C6979B71-1D87-4BAE-8E65-F8A39138FF3D}"/>
    <cellStyle name="inputDate 3 9 3 3" xfId="42329" xr:uid="{FE066782-C675-4E2E-A367-4F49483F02C4}"/>
    <cellStyle name="inputDate 3 9 4" xfId="8688" xr:uid="{00000000-0005-0000-0000-0000F71B0000}"/>
    <cellStyle name="inputDate 3 9 4 2" xfId="28006" xr:uid="{8CBE7774-6A07-4993-A2B9-6D0B9B4AB44A}"/>
    <cellStyle name="inputDate 3 9 4 3" xfId="42330" xr:uid="{B7C853FD-2DE3-4066-82AE-BE8C538EC43D}"/>
    <cellStyle name="inputDate 3 9 5" xfId="28001" xr:uid="{3D876E7F-2C34-48D5-82E9-015330C97101}"/>
    <cellStyle name="inputDate 3 9 6" xfId="42325" xr:uid="{26E5F5E3-F6D0-4F1F-858F-4BA8CE47E89E}"/>
    <cellStyle name="inputDate 4" xfId="8689" xr:uid="{00000000-0005-0000-0000-0000F81B0000}"/>
    <cellStyle name="inputDate 4 2" xfId="8690" xr:uid="{00000000-0005-0000-0000-0000F91B0000}"/>
    <cellStyle name="inputDate 4 2 2" xfId="8691" xr:uid="{00000000-0005-0000-0000-0000FA1B0000}"/>
    <cellStyle name="inputDate 4 2 2 2" xfId="28009" xr:uid="{0B05D6E2-76A0-4DCC-AA12-63B3610312A0}"/>
    <cellStyle name="inputDate 4 2 2 3" xfId="42333" xr:uid="{60EFA375-06D7-4998-96CB-3F6F2E3E4565}"/>
    <cellStyle name="inputDate 4 2 3" xfId="8692" xr:uid="{00000000-0005-0000-0000-0000FB1B0000}"/>
    <cellStyle name="inputDate 4 2 3 2" xfId="28010" xr:uid="{489B0920-83C3-402E-B817-0904B6EE3DF1}"/>
    <cellStyle name="inputDate 4 2 3 3" xfId="42334" xr:uid="{7DBDA9B4-53C7-4351-B2E4-01DBD52FFFF8}"/>
    <cellStyle name="inputDate 4 2 4" xfId="28008" xr:uid="{2C1DBA8E-AB45-47AF-81DF-A61B3199C653}"/>
    <cellStyle name="inputDate 4 2 5" xfId="42332" xr:uid="{F14E1A6A-96D1-48C0-A270-800BB24F7F2F}"/>
    <cellStyle name="inputDate 4 3" xfId="8693" xr:uid="{00000000-0005-0000-0000-0000FC1B0000}"/>
    <cellStyle name="inputDate 4 3 2" xfId="28011" xr:uid="{2007372F-5554-44C0-8187-3FBA94A50F9B}"/>
    <cellStyle name="inputDate 4 3 3" xfId="42335" xr:uid="{8538B657-77E4-4480-B7BD-58B2213DF7FB}"/>
    <cellStyle name="inputDate 4 4" xfId="8694" xr:uid="{00000000-0005-0000-0000-0000FD1B0000}"/>
    <cellStyle name="inputDate 4 4 2" xfId="28012" xr:uid="{5B491436-B6B7-4EE7-B38C-15366E9539CB}"/>
    <cellStyle name="inputDate 4 4 3" xfId="42336" xr:uid="{3A7F57AF-D7ED-427B-943F-51EB4FA7C6C4}"/>
    <cellStyle name="inputDate 4 5" xfId="28007" xr:uid="{32ACE72F-0522-4773-BFC2-404D9D60A5F5}"/>
    <cellStyle name="inputDate 4 6" xfId="42331" xr:uid="{25596569-CE02-41FA-9586-8610A20D9954}"/>
    <cellStyle name="inputDate 5" xfId="8695" xr:uid="{00000000-0005-0000-0000-0000FE1B0000}"/>
    <cellStyle name="inputDate 5 2" xfId="8696" xr:uid="{00000000-0005-0000-0000-0000FF1B0000}"/>
    <cellStyle name="inputDate 5 2 2" xfId="8697" xr:uid="{00000000-0005-0000-0000-0000001C0000}"/>
    <cellStyle name="inputDate 5 2 2 2" xfId="28015" xr:uid="{BFD91FD6-72F9-4105-9948-D641BB202092}"/>
    <cellStyle name="inputDate 5 2 2 3" xfId="42339" xr:uid="{B9F9D296-6AB0-495A-A1E2-14F4CEC38F92}"/>
    <cellStyle name="inputDate 5 2 3" xfId="8698" xr:uid="{00000000-0005-0000-0000-0000011C0000}"/>
    <cellStyle name="inputDate 5 2 3 2" xfId="28016" xr:uid="{38A40CB6-0A73-4DBD-9706-61BB16D8B3C6}"/>
    <cellStyle name="inputDate 5 2 3 3" xfId="42340" xr:uid="{F52E83BD-A509-4880-AB11-12D125FC8780}"/>
    <cellStyle name="inputDate 5 2 4" xfId="28014" xr:uid="{8C7E7225-E81E-4613-83C6-DC60157382D5}"/>
    <cellStyle name="inputDate 5 2 5" xfId="42338" xr:uid="{78E5DCD1-DBCB-47C0-B4F3-C3801BB08361}"/>
    <cellStyle name="inputDate 5 3" xfId="8699" xr:uid="{00000000-0005-0000-0000-0000021C0000}"/>
    <cellStyle name="inputDate 5 3 2" xfId="28017" xr:uid="{172BA50B-6AA2-4A41-A7CA-1067DC3E39D4}"/>
    <cellStyle name="inputDate 5 3 3" xfId="42341" xr:uid="{A9B985DA-47EE-411A-AC86-795B33A7A61D}"/>
    <cellStyle name="inputDate 5 4" xfId="8700" xr:uid="{00000000-0005-0000-0000-0000031C0000}"/>
    <cellStyle name="inputDate 5 4 2" xfId="28018" xr:uid="{FF70FB7D-F62E-4925-B827-02CB49691594}"/>
    <cellStyle name="inputDate 5 4 3" xfId="42342" xr:uid="{6AC26675-CF87-4A70-B2AD-DF3ADB0E2054}"/>
    <cellStyle name="inputDate 5 5" xfId="28013" xr:uid="{AC86C846-2263-408D-9DA8-3BBE01B41791}"/>
    <cellStyle name="inputDate 5 6" xfId="42337" xr:uid="{7C9299EB-6668-4C4C-BADD-34784FB25607}"/>
    <cellStyle name="inputDate 6" xfId="8701" xr:uid="{00000000-0005-0000-0000-0000041C0000}"/>
    <cellStyle name="inputDate 6 2" xfId="8702" xr:uid="{00000000-0005-0000-0000-0000051C0000}"/>
    <cellStyle name="inputDate 6 2 2" xfId="8703" xr:uid="{00000000-0005-0000-0000-0000061C0000}"/>
    <cellStyle name="inputDate 6 2 2 2" xfId="28021" xr:uid="{5DF593BE-59C5-477B-B2F1-EA23325ABA0E}"/>
    <cellStyle name="inputDate 6 2 2 3" xfId="42345" xr:uid="{F0104F78-7782-4ED8-BB92-8FEE6CE1884F}"/>
    <cellStyle name="inputDate 6 2 3" xfId="8704" xr:uid="{00000000-0005-0000-0000-0000071C0000}"/>
    <cellStyle name="inputDate 6 2 3 2" xfId="28022" xr:uid="{ED29F9FA-555D-49F7-BE9D-222A05480CFB}"/>
    <cellStyle name="inputDate 6 2 3 3" xfId="42346" xr:uid="{EE565CC4-5BD7-4A95-8804-E3AB3DD28668}"/>
    <cellStyle name="inputDate 6 2 4" xfId="28020" xr:uid="{D717773F-D986-432B-AAEF-2CFC62412DBD}"/>
    <cellStyle name="inputDate 6 2 5" xfId="42344" xr:uid="{72AE1C10-7528-4A77-9E96-6B77CDBDFF13}"/>
    <cellStyle name="inputDate 6 3" xfId="8705" xr:uid="{00000000-0005-0000-0000-0000081C0000}"/>
    <cellStyle name="inputDate 6 3 2" xfId="28023" xr:uid="{358C4388-C5D1-4BC4-B560-F873522A3863}"/>
    <cellStyle name="inputDate 6 3 3" xfId="42347" xr:uid="{2BA0F985-95BF-4338-B7AA-47C9212BEF38}"/>
    <cellStyle name="inputDate 6 4" xfId="8706" xr:uid="{00000000-0005-0000-0000-0000091C0000}"/>
    <cellStyle name="inputDate 6 4 2" xfId="28024" xr:uid="{33196F70-F833-47E1-98A7-F5736620A6EA}"/>
    <cellStyle name="inputDate 6 4 3" xfId="42348" xr:uid="{BF89840F-C6B3-42C2-A93E-264EAAAFFA86}"/>
    <cellStyle name="inputDate 6 5" xfId="28019" xr:uid="{063A3527-698D-4A51-83FB-899C69C1CB59}"/>
    <cellStyle name="inputDate 6 6" xfId="42343" xr:uid="{C4B44E0A-AD6F-46E8-B1FD-D6D3285116A7}"/>
    <cellStyle name="inputDate 7" xfId="8707" xr:uid="{00000000-0005-0000-0000-00000A1C0000}"/>
    <cellStyle name="inputDate 7 2" xfId="8708" xr:uid="{00000000-0005-0000-0000-00000B1C0000}"/>
    <cellStyle name="inputDate 7 2 2" xfId="8709" xr:uid="{00000000-0005-0000-0000-00000C1C0000}"/>
    <cellStyle name="inputDate 7 2 2 2" xfId="28027" xr:uid="{5CD8A840-314E-4686-976E-5B248CC2CAC7}"/>
    <cellStyle name="inputDate 7 2 2 3" xfId="42351" xr:uid="{E8697CA0-7FD3-4416-9A44-818D122D1DE4}"/>
    <cellStyle name="inputDate 7 2 3" xfId="8710" xr:uid="{00000000-0005-0000-0000-00000D1C0000}"/>
    <cellStyle name="inputDate 7 2 3 2" xfId="28028" xr:uid="{70CAA906-C558-461B-A9C0-1B9FEA68CD46}"/>
    <cellStyle name="inputDate 7 2 3 3" xfId="42352" xr:uid="{D0EC7214-1457-4F3F-926C-302F22919E00}"/>
    <cellStyle name="inputDate 7 2 4" xfId="28026" xr:uid="{2B48F965-DE8B-495C-A4C4-93D9FFA689D9}"/>
    <cellStyle name="inputDate 7 2 5" xfId="42350" xr:uid="{F53635FE-A75F-4503-92D0-52493D1120C4}"/>
    <cellStyle name="inputDate 7 3" xfId="8711" xr:uid="{00000000-0005-0000-0000-00000E1C0000}"/>
    <cellStyle name="inputDate 7 3 2" xfId="28029" xr:uid="{CF9ADA8D-2E34-4A72-B8B7-C4AB980EEFCD}"/>
    <cellStyle name="inputDate 7 3 3" xfId="42353" xr:uid="{0A354B58-ACAE-4C2D-B905-B6999F018CF0}"/>
    <cellStyle name="inputDate 7 4" xfId="8712" xr:uid="{00000000-0005-0000-0000-00000F1C0000}"/>
    <cellStyle name="inputDate 7 4 2" xfId="28030" xr:uid="{2FC885F9-0CF5-4D44-A6F2-51F9A834EEF5}"/>
    <cellStyle name="inputDate 7 4 3" xfId="42354" xr:uid="{F194C509-70B1-402B-BCE1-F8551ADB2E58}"/>
    <cellStyle name="inputDate 7 5" xfId="28025" xr:uid="{FDA979D7-1B0A-41BA-85D0-C8B865EA6B1B}"/>
    <cellStyle name="inputDate 7 6" xfId="42349" xr:uid="{76FC05BF-26E0-4C88-A753-3A60AFC23289}"/>
    <cellStyle name="inputDate 8" xfId="8713" xr:uid="{00000000-0005-0000-0000-0000101C0000}"/>
    <cellStyle name="inputDate 8 2" xfId="8714" xr:uid="{00000000-0005-0000-0000-0000111C0000}"/>
    <cellStyle name="inputDate 8 2 2" xfId="8715" xr:uid="{00000000-0005-0000-0000-0000121C0000}"/>
    <cellStyle name="inputDate 8 2 2 2" xfId="28033" xr:uid="{D1318ECD-773A-4DCD-A4CE-A1901A826664}"/>
    <cellStyle name="inputDate 8 2 2 3" xfId="42357" xr:uid="{59195478-F5FF-4744-A5CD-88A0E554F164}"/>
    <cellStyle name="inputDate 8 2 3" xfId="8716" xr:uid="{00000000-0005-0000-0000-0000131C0000}"/>
    <cellStyle name="inputDate 8 2 3 2" xfId="28034" xr:uid="{81A10A3A-63CF-4541-AB6D-9FB035CC7918}"/>
    <cellStyle name="inputDate 8 2 3 3" xfId="42358" xr:uid="{07DD47B2-6B7F-4F0A-8C33-5567D8684061}"/>
    <cellStyle name="inputDate 8 2 4" xfId="28032" xr:uid="{716B74D0-2E70-4179-8A1C-A038B74552CE}"/>
    <cellStyle name="inputDate 8 2 5" xfId="42356" xr:uid="{6EBB0A51-6302-4E37-ABB0-828C8C1C37E6}"/>
    <cellStyle name="inputDate 8 3" xfId="8717" xr:uid="{00000000-0005-0000-0000-0000141C0000}"/>
    <cellStyle name="inputDate 8 3 2" xfId="28035" xr:uid="{18192DB7-085E-4D34-BE73-99067DB1DCAB}"/>
    <cellStyle name="inputDate 8 3 3" xfId="42359" xr:uid="{7920E7BC-EE08-490B-B4DB-30D087BD78EF}"/>
    <cellStyle name="inputDate 8 4" xfId="8718" xr:uid="{00000000-0005-0000-0000-0000151C0000}"/>
    <cellStyle name="inputDate 8 4 2" xfId="28036" xr:uid="{E2BFC691-7524-4DD7-9889-C0A20193537A}"/>
    <cellStyle name="inputDate 8 4 3" xfId="42360" xr:uid="{B35273C1-9B23-4F59-986D-06750EB4BB99}"/>
    <cellStyle name="inputDate 8 5" xfId="28031" xr:uid="{3DD70634-BC37-4B2E-923A-EE173C73C34D}"/>
    <cellStyle name="inputDate 8 6" xfId="42355" xr:uid="{56D98789-259D-49C8-A44F-14F4D5C19C50}"/>
    <cellStyle name="inputDate 9" xfId="8719" xr:uid="{00000000-0005-0000-0000-0000161C0000}"/>
    <cellStyle name="inputDate 9 2" xfId="8720" xr:uid="{00000000-0005-0000-0000-0000171C0000}"/>
    <cellStyle name="inputDate 9 2 2" xfId="8721" xr:uid="{00000000-0005-0000-0000-0000181C0000}"/>
    <cellStyle name="inputDate 9 2 2 2" xfId="28039" xr:uid="{DAB56268-B149-44AA-9B25-486918C485C3}"/>
    <cellStyle name="inputDate 9 2 2 3" xfId="42363" xr:uid="{ADB0F4B5-E003-49B9-AE70-BE838C0601CB}"/>
    <cellStyle name="inputDate 9 2 3" xfId="8722" xr:uid="{00000000-0005-0000-0000-0000191C0000}"/>
    <cellStyle name="inputDate 9 2 3 2" xfId="28040" xr:uid="{F1D74828-FEA1-4ACC-ADE0-FE0E8EC5CB61}"/>
    <cellStyle name="inputDate 9 2 3 3" xfId="42364" xr:uid="{F35332E3-CD55-4228-8C9B-68C7C66376B3}"/>
    <cellStyle name="inputDate 9 2 4" xfId="28038" xr:uid="{82077784-0BD4-42DA-AE62-6502B7B5A4FE}"/>
    <cellStyle name="inputDate 9 2 5" xfId="42362" xr:uid="{B7F87495-494B-4353-8D84-8CD560BA4A9D}"/>
    <cellStyle name="inputDate 9 3" xfId="8723" xr:uid="{00000000-0005-0000-0000-00001A1C0000}"/>
    <cellStyle name="inputDate 9 3 2" xfId="28041" xr:uid="{6AC17A78-4DE7-4939-9A4D-07FB2F7555ED}"/>
    <cellStyle name="inputDate 9 3 3" xfId="42365" xr:uid="{6A3F3F85-F891-4FC5-940A-8FE5DB1FE027}"/>
    <cellStyle name="inputDate 9 4" xfId="8724" xr:uid="{00000000-0005-0000-0000-00001B1C0000}"/>
    <cellStyle name="inputDate 9 4 2" xfId="28042" xr:uid="{D969D1F8-BA1E-4A3A-BFAA-99DD9FFEC3D4}"/>
    <cellStyle name="inputDate 9 4 3" xfId="42366" xr:uid="{9646E833-18C3-4FA8-AA19-354C29A11A7A}"/>
    <cellStyle name="inputDate 9 5" xfId="28037" xr:uid="{23C140DC-22A1-4E5A-BFE1-ECEC681A2F6E}"/>
    <cellStyle name="inputDate 9 6" xfId="42361" xr:uid="{073CB536-5EED-4A7A-ABC1-66C7E95770B4}"/>
    <cellStyle name="inputExposure" xfId="649" xr:uid="{00000000-0005-0000-0000-00001C1C0000}"/>
    <cellStyle name="inputExposure 10" xfId="8725" xr:uid="{00000000-0005-0000-0000-00001D1C0000}"/>
    <cellStyle name="inputExposure 10 2" xfId="8726" xr:uid="{00000000-0005-0000-0000-00001E1C0000}"/>
    <cellStyle name="inputExposure 10 2 2" xfId="8727" xr:uid="{00000000-0005-0000-0000-00001F1C0000}"/>
    <cellStyle name="inputExposure 10 2 2 2" xfId="28045" xr:uid="{3DA06B5E-7182-4F60-978E-20809A0070F8}"/>
    <cellStyle name="inputExposure 10 2 2 3" xfId="42369" xr:uid="{1003DC01-B674-4903-9DBA-191410604E6A}"/>
    <cellStyle name="inputExposure 10 2 3" xfId="8728" xr:uid="{00000000-0005-0000-0000-0000201C0000}"/>
    <cellStyle name="inputExposure 10 2 3 2" xfId="28046" xr:uid="{1A8CF6AE-AC6D-427B-8FBC-1A68245C0FAB}"/>
    <cellStyle name="inputExposure 10 2 3 3" xfId="42370" xr:uid="{4B1F83CC-1D2D-490F-98EF-68000CBB7D36}"/>
    <cellStyle name="inputExposure 10 2 4" xfId="28044" xr:uid="{C7D2ECE9-F8F1-42D8-8E34-52E097722C67}"/>
    <cellStyle name="inputExposure 10 2 5" xfId="42368" xr:uid="{A573E89F-BC1F-45C6-9182-3A28BC2520C6}"/>
    <cellStyle name="inputExposure 10 3" xfId="8729" xr:uid="{00000000-0005-0000-0000-0000211C0000}"/>
    <cellStyle name="inputExposure 10 3 2" xfId="28047" xr:uid="{9C634FC8-FB94-40AD-A8EC-C9E9B8E08ECF}"/>
    <cellStyle name="inputExposure 10 3 3" xfId="42371" xr:uid="{3AF31506-764F-44B4-9F59-9CE945D6707A}"/>
    <cellStyle name="inputExposure 10 4" xfId="8730" xr:uid="{00000000-0005-0000-0000-0000221C0000}"/>
    <cellStyle name="inputExposure 10 4 2" xfId="28048" xr:uid="{801D3FE8-F7C2-40EF-9CA1-3A34778C10D7}"/>
    <cellStyle name="inputExposure 10 4 3" xfId="42372" xr:uid="{2DACEA24-C8C3-4C53-971B-0839034404D6}"/>
    <cellStyle name="inputExposure 10 5" xfId="28043" xr:uid="{8B1E2C72-BBED-4590-8F52-FF026EF53796}"/>
    <cellStyle name="inputExposure 10 6" xfId="42367" xr:uid="{1258BE90-3F92-48F3-A6DA-6D541E3A9A63}"/>
    <cellStyle name="inputExposure 11" xfId="8731" xr:uid="{00000000-0005-0000-0000-0000231C0000}"/>
    <cellStyle name="inputExposure 11 2" xfId="8732" xr:uid="{00000000-0005-0000-0000-0000241C0000}"/>
    <cellStyle name="inputExposure 11 2 2" xfId="28050" xr:uid="{835A6F5D-B367-4E4B-991B-05A21D24C57E}"/>
    <cellStyle name="inputExposure 11 2 3" xfId="42374" xr:uid="{D1FFFD8C-4373-423C-9854-5177E3044116}"/>
    <cellStyle name="inputExposure 11 3" xfId="8733" xr:uid="{00000000-0005-0000-0000-0000251C0000}"/>
    <cellStyle name="inputExposure 11 3 2" xfId="28051" xr:uid="{B9F9CB64-AF13-42B4-8E4C-8C506C2E7DDC}"/>
    <cellStyle name="inputExposure 11 3 3" xfId="42375" xr:uid="{90DE747E-06CE-4E81-8B67-01A99B05A9E9}"/>
    <cellStyle name="inputExposure 11 4" xfId="28049" xr:uid="{75D11DB6-2611-4DC6-B637-8A799B7202FD}"/>
    <cellStyle name="inputExposure 11 5" xfId="42373" xr:uid="{C1AAE503-2576-4DA6-85C2-6CE05107E528}"/>
    <cellStyle name="inputExposure 12" xfId="8734" xr:uid="{00000000-0005-0000-0000-0000261C0000}"/>
    <cellStyle name="inputExposure 12 2" xfId="28052" xr:uid="{2643A23E-BEED-460E-91FD-23461EDE5AA4}"/>
    <cellStyle name="inputExposure 12 3" xfId="42376" xr:uid="{A1283ACF-6322-4374-AD34-BBF7D830B1DE}"/>
    <cellStyle name="inputExposure 13" xfId="8735" xr:uid="{00000000-0005-0000-0000-0000271C0000}"/>
    <cellStyle name="inputExposure 13 2" xfId="28053" xr:uid="{2FC56E7C-08F5-470C-BE71-809E85818152}"/>
    <cellStyle name="inputExposure 13 3" xfId="42377" xr:uid="{069E597C-40D2-426E-9FB2-244977C037D0}"/>
    <cellStyle name="inputExposure 14" xfId="23036" xr:uid="{4C070CC7-56EC-493C-97BE-A5F2993C72A8}"/>
    <cellStyle name="inputExposure 15" xfId="32846" xr:uid="{AE91178D-0E7A-4659-9FCC-9CAF757B3034}"/>
    <cellStyle name="inputExposure 2" xfId="650" xr:uid="{00000000-0005-0000-0000-0000281C0000}"/>
    <cellStyle name="inputExposure 2 10" xfId="8736" xr:uid="{00000000-0005-0000-0000-0000291C0000}"/>
    <cellStyle name="inputExposure 2 10 2" xfId="8737" xr:uid="{00000000-0005-0000-0000-00002A1C0000}"/>
    <cellStyle name="inputExposure 2 10 2 2" xfId="28055" xr:uid="{63694C98-8235-43F6-AAB9-826720116F93}"/>
    <cellStyle name="inputExposure 2 10 2 3" xfId="42379" xr:uid="{FA072D75-3432-43A2-A6E1-F0076EA4350C}"/>
    <cellStyle name="inputExposure 2 10 3" xfId="8738" xr:uid="{00000000-0005-0000-0000-00002B1C0000}"/>
    <cellStyle name="inputExposure 2 10 3 2" xfId="28056" xr:uid="{BFA7B389-E8D4-48BB-BE21-C2F3E6F2B3E3}"/>
    <cellStyle name="inputExposure 2 10 3 3" xfId="42380" xr:uid="{681747AD-275B-4A22-B851-69271182A002}"/>
    <cellStyle name="inputExposure 2 10 4" xfId="28054" xr:uid="{D75F68B4-1B93-423C-A65D-95E100116DE5}"/>
    <cellStyle name="inputExposure 2 10 5" xfId="42378" xr:uid="{C85C634E-68B4-4C86-A56D-D28E38780F1A}"/>
    <cellStyle name="inputExposure 2 11" xfId="8739" xr:uid="{00000000-0005-0000-0000-00002C1C0000}"/>
    <cellStyle name="inputExposure 2 11 2" xfId="28057" xr:uid="{0DCBEF84-8733-4D8A-8C57-2B1D701DE2B1}"/>
    <cellStyle name="inputExposure 2 11 3" xfId="42381" xr:uid="{1F0F09B1-639C-43B4-8AE6-B23BC273BF1C}"/>
    <cellStyle name="inputExposure 2 12" xfId="8740" xr:uid="{00000000-0005-0000-0000-00002D1C0000}"/>
    <cellStyle name="inputExposure 2 12 2" xfId="28058" xr:uid="{17F0613C-4C69-4CE3-B094-729BF2E548F6}"/>
    <cellStyle name="inputExposure 2 12 3" xfId="42382" xr:uid="{5E25C17A-B8AD-4EE1-A8D8-4F7EF83D2476}"/>
    <cellStyle name="inputExposure 2 13" xfId="23037" xr:uid="{698175A8-34E8-44FB-89D7-4AA426A996E9}"/>
    <cellStyle name="inputExposure 2 14" xfId="23321" xr:uid="{A8462B12-0584-415F-89CD-A5E4B33B0168}"/>
    <cellStyle name="inputExposure 2 2" xfId="8741" xr:uid="{00000000-0005-0000-0000-00002E1C0000}"/>
    <cellStyle name="inputExposure 2 2 2" xfId="8742" xr:uid="{00000000-0005-0000-0000-00002F1C0000}"/>
    <cellStyle name="inputExposure 2 2 2 2" xfId="8743" xr:uid="{00000000-0005-0000-0000-0000301C0000}"/>
    <cellStyle name="inputExposure 2 2 2 2 2" xfId="28061" xr:uid="{C6FAE85F-65B9-49A8-8A84-2C53B1C32FB3}"/>
    <cellStyle name="inputExposure 2 2 2 2 3" xfId="42385" xr:uid="{EC3FCFD0-3EF5-4ED1-AB77-FDECD14DF687}"/>
    <cellStyle name="inputExposure 2 2 2 3" xfId="8744" xr:uid="{00000000-0005-0000-0000-0000311C0000}"/>
    <cellStyle name="inputExposure 2 2 2 3 2" xfId="28062" xr:uid="{5A2726C1-9BDD-475B-9DAC-9B8D0001541B}"/>
    <cellStyle name="inputExposure 2 2 2 3 3" xfId="42386" xr:uid="{16A77094-E37A-46E4-A3B8-D5CD89F05DB4}"/>
    <cellStyle name="inputExposure 2 2 2 4" xfId="28060" xr:uid="{9A9C8AAA-43F7-4337-B2B1-2C7C71F0D229}"/>
    <cellStyle name="inputExposure 2 2 2 5" xfId="42384" xr:uid="{EB690179-8508-448A-9C7B-FC5692D81A0C}"/>
    <cellStyle name="inputExposure 2 2 3" xfId="8745" xr:uid="{00000000-0005-0000-0000-0000321C0000}"/>
    <cellStyle name="inputExposure 2 2 3 2" xfId="28063" xr:uid="{935D8FDB-A617-4B4C-BCA2-0E4FBB9AAB0E}"/>
    <cellStyle name="inputExposure 2 2 3 3" xfId="42387" xr:uid="{48AC338F-C65F-4538-BA8B-22471FE502F3}"/>
    <cellStyle name="inputExposure 2 2 4" xfId="8746" xr:uid="{00000000-0005-0000-0000-0000331C0000}"/>
    <cellStyle name="inputExposure 2 2 4 2" xfId="28064" xr:uid="{828B10EB-192F-48F2-B95C-8F5E267648EF}"/>
    <cellStyle name="inputExposure 2 2 4 3" xfId="42388" xr:uid="{E536EB1E-A6B6-4687-ABBC-1A0CDCDDBCAE}"/>
    <cellStyle name="inputExposure 2 2 5" xfId="28059" xr:uid="{6A872073-0A47-4CCD-AF6B-2259DC305D51}"/>
    <cellStyle name="inputExposure 2 2 6" xfId="42383" xr:uid="{C389F149-A27E-4270-BD39-0D9E136D8FC3}"/>
    <cellStyle name="inputExposure 2 3" xfId="8747" xr:uid="{00000000-0005-0000-0000-0000341C0000}"/>
    <cellStyle name="inputExposure 2 3 2" xfId="8748" xr:uid="{00000000-0005-0000-0000-0000351C0000}"/>
    <cellStyle name="inputExposure 2 3 2 2" xfId="8749" xr:uid="{00000000-0005-0000-0000-0000361C0000}"/>
    <cellStyle name="inputExposure 2 3 2 2 2" xfId="28067" xr:uid="{F51E6B9B-F7C2-4A6E-81F9-AFD162D1B885}"/>
    <cellStyle name="inputExposure 2 3 2 2 3" xfId="42391" xr:uid="{E3A6BF6E-AEFE-410C-A76E-42094B54C749}"/>
    <cellStyle name="inputExposure 2 3 2 3" xfId="8750" xr:uid="{00000000-0005-0000-0000-0000371C0000}"/>
    <cellStyle name="inputExposure 2 3 2 3 2" xfId="28068" xr:uid="{DDD46DA2-187B-441B-918C-CC893D32F134}"/>
    <cellStyle name="inputExposure 2 3 2 3 3" xfId="42392" xr:uid="{C0301321-94B5-4035-873E-6A1C3948E047}"/>
    <cellStyle name="inputExposure 2 3 2 4" xfId="28066" xr:uid="{16213122-8A07-49D9-AED9-E4AE0310C1F5}"/>
    <cellStyle name="inputExposure 2 3 2 5" xfId="42390" xr:uid="{20C2C4FE-F6D0-416C-B439-0E6C1E0897B3}"/>
    <cellStyle name="inputExposure 2 3 3" xfId="8751" xr:uid="{00000000-0005-0000-0000-0000381C0000}"/>
    <cellStyle name="inputExposure 2 3 3 2" xfId="28069" xr:uid="{0DAC9AAF-E7CE-4AC3-A3F5-89B539DEA708}"/>
    <cellStyle name="inputExposure 2 3 3 3" xfId="42393" xr:uid="{0A4B420A-5C08-48AF-B67B-4EF766631AAB}"/>
    <cellStyle name="inputExposure 2 3 4" xfId="8752" xr:uid="{00000000-0005-0000-0000-0000391C0000}"/>
    <cellStyle name="inputExposure 2 3 4 2" xfId="28070" xr:uid="{C7B0CD61-7554-495B-B084-C070D335DCC8}"/>
    <cellStyle name="inputExposure 2 3 4 3" xfId="42394" xr:uid="{EC725C3A-4D60-4CFF-8D16-1BA768B7F9E4}"/>
    <cellStyle name="inputExposure 2 3 5" xfId="28065" xr:uid="{5FDF0788-1183-4E00-8980-51618A09A15F}"/>
    <cellStyle name="inputExposure 2 3 6" xfId="42389" xr:uid="{BAA0BF52-1166-403E-876F-70D309C74E95}"/>
    <cellStyle name="inputExposure 2 4" xfId="8753" xr:uid="{00000000-0005-0000-0000-00003A1C0000}"/>
    <cellStyle name="inputExposure 2 4 2" xfId="8754" xr:uid="{00000000-0005-0000-0000-00003B1C0000}"/>
    <cellStyle name="inputExposure 2 4 2 2" xfId="8755" xr:uid="{00000000-0005-0000-0000-00003C1C0000}"/>
    <cellStyle name="inputExposure 2 4 2 2 2" xfId="28073" xr:uid="{C5297D01-2C9F-4E8E-B043-2F9DEDDC4748}"/>
    <cellStyle name="inputExposure 2 4 2 2 3" xfId="42397" xr:uid="{CF526E49-A007-4F49-98D5-628F427E0167}"/>
    <cellStyle name="inputExposure 2 4 2 3" xfId="8756" xr:uid="{00000000-0005-0000-0000-00003D1C0000}"/>
    <cellStyle name="inputExposure 2 4 2 3 2" xfId="28074" xr:uid="{EECE4BFD-F687-4760-852C-53E427C85517}"/>
    <cellStyle name="inputExposure 2 4 2 3 3" xfId="42398" xr:uid="{15CF1775-EF25-400C-B1B5-4BD40F539AD7}"/>
    <cellStyle name="inputExposure 2 4 2 4" xfId="28072" xr:uid="{4AA67957-8ECD-44E0-AE87-F5D00F574676}"/>
    <cellStyle name="inputExposure 2 4 2 5" xfId="42396" xr:uid="{87F13B3A-F909-413B-8DC0-A6ED2F1F4B03}"/>
    <cellStyle name="inputExposure 2 4 3" xfId="8757" xr:uid="{00000000-0005-0000-0000-00003E1C0000}"/>
    <cellStyle name="inputExposure 2 4 3 2" xfId="28075" xr:uid="{25F782B6-A176-47C3-828D-251DAB06AE61}"/>
    <cellStyle name="inputExposure 2 4 3 3" xfId="42399" xr:uid="{11C9D22E-E3B4-4012-B181-575ABE4B0F79}"/>
    <cellStyle name="inputExposure 2 4 4" xfId="8758" xr:uid="{00000000-0005-0000-0000-00003F1C0000}"/>
    <cellStyle name="inputExposure 2 4 4 2" xfId="28076" xr:uid="{C9E10F26-C175-441A-A07E-55CC33310D80}"/>
    <cellStyle name="inputExposure 2 4 4 3" xfId="42400" xr:uid="{B9319AE5-B2AB-4E3A-B910-746F2B1BB3A9}"/>
    <cellStyle name="inputExposure 2 4 5" xfId="28071" xr:uid="{43FEE9C0-A44F-4EF3-AB5D-3C91074D2100}"/>
    <cellStyle name="inputExposure 2 4 6" xfId="42395" xr:uid="{E7DF41D3-D583-4EB0-BDF0-92F5754BEE51}"/>
    <cellStyle name="inputExposure 2 5" xfId="8759" xr:uid="{00000000-0005-0000-0000-0000401C0000}"/>
    <cellStyle name="inputExposure 2 5 2" xfId="8760" xr:uid="{00000000-0005-0000-0000-0000411C0000}"/>
    <cellStyle name="inputExposure 2 5 2 2" xfId="8761" xr:uid="{00000000-0005-0000-0000-0000421C0000}"/>
    <cellStyle name="inputExposure 2 5 2 2 2" xfId="28079" xr:uid="{15F58282-A5B0-486B-BA55-B03A4CF538AF}"/>
    <cellStyle name="inputExposure 2 5 2 2 3" xfId="42403" xr:uid="{F277195E-06DF-49AF-93BC-857D47548D8D}"/>
    <cellStyle name="inputExposure 2 5 2 3" xfId="8762" xr:uid="{00000000-0005-0000-0000-0000431C0000}"/>
    <cellStyle name="inputExposure 2 5 2 3 2" xfId="28080" xr:uid="{62CA62D3-081C-4478-9E7A-1B91AB0C6DA6}"/>
    <cellStyle name="inputExposure 2 5 2 3 3" xfId="42404" xr:uid="{90741199-E0DA-4CD7-9728-D3D0C19DE235}"/>
    <cellStyle name="inputExposure 2 5 2 4" xfId="28078" xr:uid="{36A9DC1F-54E3-4E47-AE72-0AC98E193E3E}"/>
    <cellStyle name="inputExposure 2 5 2 5" xfId="42402" xr:uid="{998D9AD2-0BCE-482C-AFBD-89ED006FE669}"/>
    <cellStyle name="inputExposure 2 5 3" xfId="8763" xr:uid="{00000000-0005-0000-0000-0000441C0000}"/>
    <cellStyle name="inputExposure 2 5 3 2" xfId="28081" xr:uid="{AC3109AE-229D-42E9-A92C-E10648DFFB96}"/>
    <cellStyle name="inputExposure 2 5 3 3" xfId="42405" xr:uid="{BAB69363-C690-40AE-BE15-F1311D837B01}"/>
    <cellStyle name="inputExposure 2 5 4" xfId="8764" xr:uid="{00000000-0005-0000-0000-0000451C0000}"/>
    <cellStyle name="inputExposure 2 5 4 2" xfId="28082" xr:uid="{F87C4874-2C90-496E-94B5-5341F6C57D9C}"/>
    <cellStyle name="inputExposure 2 5 4 3" xfId="42406" xr:uid="{C28A36C5-F80F-4CE0-A1CD-444C89460CB6}"/>
    <cellStyle name="inputExposure 2 5 5" xfId="28077" xr:uid="{5831DA88-3710-4C4A-AB07-DA39CB6DFFF4}"/>
    <cellStyle name="inputExposure 2 5 6" xfId="42401" xr:uid="{AF0DEA70-9CF2-4FB6-919C-60E0358BB48A}"/>
    <cellStyle name="inputExposure 2 6" xfId="8765" xr:uid="{00000000-0005-0000-0000-0000461C0000}"/>
    <cellStyle name="inputExposure 2 6 2" xfId="8766" xr:uid="{00000000-0005-0000-0000-0000471C0000}"/>
    <cellStyle name="inputExposure 2 6 2 2" xfId="8767" xr:uid="{00000000-0005-0000-0000-0000481C0000}"/>
    <cellStyle name="inputExposure 2 6 2 2 2" xfId="28085" xr:uid="{431F263D-EDAF-4619-BBCA-D4B25A5F06F4}"/>
    <cellStyle name="inputExposure 2 6 2 2 3" xfId="42409" xr:uid="{1697C01A-08F1-424F-8924-DB7FC14EEBF4}"/>
    <cellStyle name="inputExposure 2 6 2 3" xfId="8768" xr:uid="{00000000-0005-0000-0000-0000491C0000}"/>
    <cellStyle name="inputExposure 2 6 2 3 2" xfId="28086" xr:uid="{5D230CF3-6808-4C95-B858-77AECE4B7C84}"/>
    <cellStyle name="inputExposure 2 6 2 3 3" xfId="42410" xr:uid="{40561092-3E95-4369-99FC-6DFADB8F4201}"/>
    <cellStyle name="inputExposure 2 6 2 4" xfId="28084" xr:uid="{E677FCBA-F88E-4626-BECE-5E6BEF758730}"/>
    <cellStyle name="inputExposure 2 6 2 5" xfId="42408" xr:uid="{B9D8F694-67C8-4D67-8B43-10B4B48E1FFB}"/>
    <cellStyle name="inputExposure 2 6 3" xfId="8769" xr:uid="{00000000-0005-0000-0000-00004A1C0000}"/>
    <cellStyle name="inputExposure 2 6 3 2" xfId="28087" xr:uid="{EAF9428C-8EE1-4C9C-B2D1-EB022B2E1773}"/>
    <cellStyle name="inputExposure 2 6 3 3" xfId="42411" xr:uid="{39761EA0-BDCF-422A-9DB2-ABDB4D6CE60F}"/>
    <cellStyle name="inputExposure 2 6 4" xfId="8770" xr:uid="{00000000-0005-0000-0000-00004B1C0000}"/>
    <cellStyle name="inputExposure 2 6 4 2" xfId="28088" xr:uid="{254F2430-3230-48F6-AB47-29DF44793E36}"/>
    <cellStyle name="inputExposure 2 6 4 3" xfId="42412" xr:uid="{6D9E919E-DB14-49C9-8836-06FE558F3C54}"/>
    <cellStyle name="inputExposure 2 6 5" xfId="28083" xr:uid="{24A2786A-C053-4834-A543-9D695A1A8A80}"/>
    <cellStyle name="inputExposure 2 6 6" xfId="42407" xr:uid="{F02CAABE-D8CD-4185-A2A3-EF7FB9571F5E}"/>
    <cellStyle name="inputExposure 2 7" xfId="8771" xr:uid="{00000000-0005-0000-0000-00004C1C0000}"/>
    <cellStyle name="inputExposure 2 7 2" xfId="8772" xr:uid="{00000000-0005-0000-0000-00004D1C0000}"/>
    <cellStyle name="inputExposure 2 7 2 2" xfId="8773" xr:uid="{00000000-0005-0000-0000-00004E1C0000}"/>
    <cellStyle name="inputExposure 2 7 2 2 2" xfId="28091" xr:uid="{FE27D14F-23C9-412B-9826-B0A87E2B1F7C}"/>
    <cellStyle name="inputExposure 2 7 2 2 3" xfId="42415" xr:uid="{DD02F78D-AAE0-4CC3-9A74-4C01B746C680}"/>
    <cellStyle name="inputExposure 2 7 2 3" xfId="8774" xr:uid="{00000000-0005-0000-0000-00004F1C0000}"/>
    <cellStyle name="inputExposure 2 7 2 3 2" xfId="28092" xr:uid="{950C62F6-7492-443F-BF61-243C60329DC8}"/>
    <cellStyle name="inputExposure 2 7 2 3 3" xfId="42416" xr:uid="{9C2AE4DD-1122-4C2C-A9D7-2709D84F898B}"/>
    <cellStyle name="inputExposure 2 7 2 4" xfId="28090" xr:uid="{364CF235-CEDA-4D0E-8559-2B5F4C746DA6}"/>
    <cellStyle name="inputExposure 2 7 2 5" xfId="42414" xr:uid="{C82CF63D-18A9-44A8-951C-0159C74F27C1}"/>
    <cellStyle name="inputExposure 2 7 3" xfId="8775" xr:uid="{00000000-0005-0000-0000-0000501C0000}"/>
    <cellStyle name="inputExposure 2 7 3 2" xfId="28093" xr:uid="{CA937776-1EBC-4D16-A5D6-A7BC0B574A04}"/>
    <cellStyle name="inputExposure 2 7 3 3" xfId="42417" xr:uid="{ACE7E1AB-BCA7-4342-9695-D132B627CD36}"/>
    <cellStyle name="inputExposure 2 7 4" xfId="8776" xr:uid="{00000000-0005-0000-0000-0000511C0000}"/>
    <cellStyle name="inputExposure 2 7 4 2" xfId="28094" xr:uid="{76F90CA5-41D9-4668-A74D-02CC28765E90}"/>
    <cellStyle name="inputExposure 2 7 4 3" xfId="42418" xr:uid="{C64AA3BC-8EB9-463C-90C9-16EB36E8B4F0}"/>
    <cellStyle name="inputExposure 2 7 5" xfId="28089" xr:uid="{DD00DE1D-AC8D-45BB-BE8D-7C02C717C936}"/>
    <cellStyle name="inputExposure 2 7 6" xfId="42413" xr:uid="{48F52747-9258-4BE5-8B8F-2F56C4C6F41E}"/>
    <cellStyle name="inputExposure 2 8" xfId="8777" xr:uid="{00000000-0005-0000-0000-0000521C0000}"/>
    <cellStyle name="inputExposure 2 8 2" xfId="8778" xr:uid="{00000000-0005-0000-0000-0000531C0000}"/>
    <cellStyle name="inputExposure 2 8 2 2" xfId="8779" xr:uid="{00000000-0005-0000-0000-0000541C0000}"/>
    <cellStyle name="inputExposure 2 8 2 2 2" xfId="28097" xr:uid="{2271AF87-D363-4ADD-A341-1D7ECE6D2207}"/>
    <cellStyle name="inputExposure 2 8 2 2 3" xfId="42421" xr:uid="{8E5103F6-D303-41AD-AC0D-EE81DA1FFF73}"/>
    <cellStyle name="inputExposure 2 8 2 3" xfId="8780" xr:uid="{00000000-0005-0000-0000-0000551C0000}"/>
    <cellStyle name="inputExposure 2 8 2 3 2" xfId="28098" xr:uid="{41971775-0B82-4D43-A756-54817A61572D}"/>
    <cellStyle name="inputExposure 2 8 2 3 3" xfId="42422" xr:uid="{9E688721-2D93-440D-A699-F32A8A7E425D}"/>
    <cellStyle name="inputExposure 2 8 2 4" xfId="28096" xr:uid="{8ABAF0A6-ED01-4947-B53C-D6AA8619150C}"/>
    <cellStyle name="inputExposure 2 8 2 5" xfId="42420" xr:uid="{1DC6B527-107E-43F5-BE92-D6D496A12504}"/>
    <cellStyle name="inputExposure 2 8 3" xfId="8781" xr:uid="{00000000-0005-0000-0000-0000561C0000}"/>
    <cellStyle name="inputExposure 2 8 3 2" xfId="28099" xr:uid="{1284B25F-B802-4FE3-8CAC-25DA4621741E}"/>
    <cellStyle name="inputExposure 2 8 3 3" xfId="42423" xr:uid="{C8F6A6FA-CDA3-45FE-993D-1B645B0F0F5B}"/>
    <cellStyle name="inputExposure 2 8 4" xfId="8782" xr:uid="{00000000-0005-0000-0000-0000571C0000}"/>
    <cellStyle name="inputExposure 2 8 4 2" xfId="28100" xr:uid="{727B35B2-45ED-4B14-AF72-66D9410C7A18}"/>
    <cellStyle name="inputExposure 2 8 4 3" xfId="42424" xr:uid="{99D4028F-8C67-4E8F-ACF4-23A22A7E1F52}"/>
    <cellStyle name="inputExposure 2 8 5" xfId="28095" xr:uid="{DD91F325-EE0F-4296-91CF-8536989203AC}"/>
    <cellStyle name="inputExposure 2 8 6" xfId="42419" xr:uid="{27414C4D-DDC8-435D-9DAC-16F92D60C9EB}"/>
    <cellStyle name="inputExposure 2 9" xfId="8783" xr:uid="{00000000-0005-0000-0000-0000581C0000}"/>
    <cellStyle name="inputExposure 2 9 2" xfId="8784" xr:uid="{00000000-0005-0000-0000-0000591C0000}"/>
    <cellStyle name="inputExposure 2 9 2 2" xfId="8785" xr:uid="{00000000-0005-0000-0000-00005A1C0000}"/>
    <cellStyle name="inputExposure 2 9 2 2 2" xfId="28103" xr:uid="{A73095AC-E258-4895-A391-46DF8C3E1DDE}"/>
    <cellStyle name="inputExposure 2 9 2 2 3" xfId="42427" xr:uid="{4B78F49B-6272-49C3-83AC-0C1DF46A1DF1}"/>
    <cellStyle name="inputExposure 2 9 2 3" xfId="8786" xr:uid="{00000000-0005-0000-0000-00005B1C0000}"/>
    <cellStyle name="inputExposure 2 9 2 3 2" xfId="28104" xr:uid="{58F9597D-D9A8-4216-877B-8E832498FCC3}"/>
    <cellStyle name="inputExposure 2 9 2 3 3" xfId="42428" xr:uid="{989DCA8B-7EB5-4DBD-9583-7BC5D520650F}"/>
    <cellStyle name="inputExposure 2 9 2 4" xfId="28102" xr:uid="{BEF71F3C-E978-40C0-82DF-15BAB9122EB0}"/>
    <cellStyle name="inputExposure 2 9 2 5" xfId="42426" xr:uid="{FBA62536-4E86-4236-9F7B-87E0731506F7}"/>
    <cellStyle name="inputExposure 2 9 3" xfId="8787" xr:uid="{00000000-0005-0000-0000-00005C1C0000}"/>
    <cellStyle name="inputExposure 2 9 3 2" xfId="28105" xr:uid="{EAA3C042-7F6A-4CBB-8BC2-BA585155CA33}"/>
    <cellStyle name="inputExposure 2 9 3 3" xfId="42429" xr:uid="{82BA465E-BF19-4E5F-B166-592C7A95E7E5}"/>
    <cellStyle name="inputExposure 2 9 4" xfId="8788" xr:uid="{00000000-0005-0000-0000-00005D1C0000}"/>
    <cellStyle name="inputExposure 2 9 4 2" xfId="28106" xr:uid="{BE7B6A07-7D31-4E3B-8B5A-EAC61320BC6E}"/>
    <cellStyle name="inputExposure 2 9 4 3" xfId="42430" xr:uid="{2B7F89F6-AAD3-419D-9780-3B11B1C1FA7D}"/>
    <cellStyle name="inputExposure 2 9 5" xfId="28101" xr:uid="{4559DDC1-EFB6-4DB2-93B1-A9C83BB0F077}"/>
    <cellStyle name="inputExposure 2 9 6" xfId="42425" xr:uid="{1DC564B5-9E2E-46E8-B3E5-B7F7BA1728C8}"/>
    <cellStyle name="inputExposure 3" xfId="651" xr:uid="{00000000-0005-0000-0000-00005E1C0000}"/>
    <cellStyle name="inputExposure 3 10" xfId="8789" xr:uid="{00000000-0005-0000-0000-00005F1C0000}"/>
    <cellStyle name="inputExposure 3 10 2" xfId="8790" xr:uid="{00000000-0005-0000-0000-0000601C0000}"/>
    <cellStyle name="inputExposure 3 10 2 2" xfId="28108" xr:uid="{19998E63-545B-4A75-8EA0-2CD1B3286D59}"/>
    <cellStyle name="inputExposure 3 10 2 3" xfId="42432" xr:uid="{D1E650D6-4785-4D4C-9D98-4AC54535AD8A}"/>
    <cellStyle name="inputExposure 3 10 3" xfId="8791" xr:uid="{00000000-0005-0000-0000-0000611C0000}"/>
    <cellStyle name="inputExposure 3 10 3 2" xfId="28109" xr:uid="{2580E26C-1406-47FB-900C-CD0A931493BA}"/>
    <cellStyle name="inputExposure 3 10 3 3" xfId="42433" xr:uid="{9879A5F3-2596-4D7C-82E0-684A9FA5108D}"/>
    <cellStyle name="inputExposure 3 10 4" xfId="28107" xr:uid="{94E4A8D0-EAA3-4554-B9BB-11871B64E57F}"/>
    <cellStyle name="inputExposure 3 10 5" xfId="42431" xr:uid="{78A911F9-CB36-459D-A8AF-3E736B7BBB89}"/>
    <cellStyle name="inputExposure 3 11" xfId="8792" xr:uid="{00000000-0005-0000-0000-0000621C0000}"/>
    <cellStyle name="inputExposure 3 11 2" xfId="28110" xr:uid="{C8F16AC7-6798-4DE4-B727-67D10298F855}"/>
    <cellStyle name="inputExposure 3 11 3" xfId="42434" xr:uid="{1823C9B3-008D-4E1E-8684-53A7EBBB2C00}"/>
    <cellStyle name="inputExposure 3 12" xfId="8793" xr:uid="{00000000-0005-0000-0000-0000631C0000}"/>
    <cellStyle name="inputExposure 3 12 2" xfId="28111" xr:uid="{93FC60AA-62AD-4C38-A58B-60547FFEEA4A}"/>
    <cellStyle name="inputExposure 3 12 3" xfId="42435" xr:uid="{886B87F2-FCAE-4EBB-B44D-648EAE5F72C6}"/>
    <cellStyle name="inputExposure 3 13" xfId="23038" xr:uid="{01EFCFFB-46BA-4EC6-8272-6F6DD22330AF}"/>
    <cellStyle name="inputExposure 3 14" xfId="23320" xr:uid="{DF46AB79-1D78-46CB-961C-CB1299295F4B}"/>
    <cellStyle name="inputExposure 3 2" xfId="8794" xr:uid="{00000000-0005-0000-0000-0000641C0000}"/>
    <cellStyle name="inputExposure 3 2 2" xfId="8795" xr:uid="{00000000-0005-0000-0000-0000651C0000}"/>
    <cellStyle name="inputExposure 3 2 2 2" xfId="8796" xr:uid="{00000000-0005-0000-0000-0000661C0000}"/>
    <cellStyle name="inputExposure 3 2 2 2 2" xfId="28114" xr:uid="{054D465D-6735-4229-B2C0-45CDDFA6AFBF}"/>
    <cellStyle name="inputExposure 3 2 2 2 3" xfId="42438" xr:uid="{1E62F643-5051-46BC-8B61-4691383C6B6D}"/>
    <cellStyle name="inputExposure 3 2 2 3" xfId="8797" xr:uid="{00000000-0005-0000-0000-0000671C0000}"/>
    <cellStyle name="inputExposure 3 2 2 3 2" xfId="28115" xr:uid="{C6396E6B-F2EB-4708-AD40-69BADA837615}"/>
    <cellStyle name="inputExposure 3 2 2 3 3" xfId="42439" xr:uid="{950B3BF9-DA28-4DF7-801C-172626D31454}"/>
    <cellStyle name="inputExposure 3 2 2 4" xfId="28113" xr:uid="{C126907A-09DC-4DDD-BB6E-58D65433EFF1}"/>
    <cellStyle name="inputExposure 3 2 2 5" xfId="42437" xr:uid="{781E3A84-696D-43EF-945A-E0010503B32C}"/>
    <cellStyle name="inputExposure 3 2 3" xfId="8798" xr:uid="{00000000-0005-0000-0000-0000681C0000}"/>
    <cellStyle name="inputExposure 3 2 3 2" xfId="28116" xr:uid="{C3193C5D-FC18-4BE8-A3A5-916ABA2BF64B}"/>
    <cellStyle name="inputExposure 3 2 3 3" xfId="42440" xr:uid="{1E8C35DE-2F5F-4419-92D4-E3FA92945E44}"/>
    <cellStyle name="inputExposure 3 2 4" xfId="8799" xr:uid="{00000000-0005-0000-0000-0000691C0000}"/>
    <cellStyle name="inputExposure 3 2 4 2" xfId="28117" xr:uid="{C4F5192D-7515-4D53-A224-FBB596D7DDCC}"/>
    <cellStyle name="inputExposure 3 2 4 3" xfId="42441" xr:uid="{EB1FDB8D-0D5C-4749-80A7-4A2A6BFD1B55}"/>
    <cellStyle name="inputExposure 3 2 5" xfId="28112" xr:uid="{10243E31-CCC4-4828-84C0-17E70602BF25}"/>
    <cellStyle name="inputExposure 3 2 6" xfId="42436" xr:uid="{CC90DF8F-56DD-4BC7-9165-1732B7A6571F}"/>
    <cellStyle name="inputExposure 3 3" xfId="8800" xr:uid="{00000000-0005-0000-0000-00006A1C0000}"/>
    <cellStyle name="inputExposure 3 3 2" xfId="8801" xr:uid="{00000000-0005-0000-0000-00006B1C0000}"/>
    <cellStyle name="inputExposure 3 3 2 2" xfId="8802" xr:uid="{00000000-0005-0000-0000-00006C1C0000}"/>
    <cellStyle name="inputExposure 3 3 2 2 2" xfId="28120" xr:uid="{79192731-A9BD-4DE7-8463-A8DBC798BB64}"/>
    <cellStyle name="inputExposure 3 3 2 2 3" xfId="42444" xr:uid="{26E8C83A-9CCA-4B8D-9088-3B1EF403FC3C}"/>
    <cellStyle name="inputExposure 3 3 2 3" xfId="8803" xr:uid="{00000000-0005-0000-0000-00006D1C0000}"/>
    <cellStyle name="inputExposure 3 3 2 3 2" xfId="28121" xr:uid="{40A742A2-C3CC-4C52-9E14-E54F0C92D1F3}"/>
    <cellStyle name="inputExposure 3 3 2 3 3" xfId="42445" xr:uid="{68AD414B-5A8D-4889-BC5D-ED3E7CF09EAD}"/>
    <cellStyle name="inputExposure 3 3 2 4" xfId="28119" xr:uid="{BC615856-273D-466D-9B1E-7CA2022277CD}"/>
    <cellStyle name="inputExposure 3 3 2 5" xfId="42443" xr:uid="{EFF775DF-C04F-4C3C-9698-77D5888B83E5}"/>
    <cellStyle name="inputExposure 3 3 3" xfId="8804" xr:uid="{00000000-0005-0000-0000-00006E1C0000}"/>
    <cellStyle name="inputExposure 3 3 3 2" xfId="28122" xr:uid="{ED01EFDE-DE22-423C-BC40-34FC0BFA2702}"/>
    <cellStyle name="inputExposure 3 3 3 3" xfId="42446" xr:uid="{3FC2BA02-CF18-460D-978B-FE10326FE43C}"/>
    <cellStyle name="inputExposure 3 3 4" xfId="8805" xr:uid="{00000000-0005-0000-0000-00006F1C0000}"/>
    <cellStyle name="inputExposure 3 3 4 2" xfId="28123" xr:uid="{BEE75FD0-2916-46A2-929C-B578587A9E54}"/>
    <cellStyle name="inputExposure 3 3 4 3" xfId="42447" xr:uid="{D7C5E536-BCCB-4D39-903E-D13DEA9B7FCD}"/>
    <cellStyle name="inputExposure 3 3 5" xfId="28118" xr:uid="{56882BC0-2F73-4831-B414-23CB8240B8D6}"/>
    <cellStyle name="inputExposure 3 3 6" xfId="42442" xr:uid="{9610D175-BB13-4160-BF5C-5A3812C94D49}"/>
    <cellStyle name="inputExposure 3 4" xfId="8806" xr:uid="{00000000-0005-0000-0000-0000701C0000}"/>
    <cellStyle name="inputExposure 3 4 2" xfId="8807" xr:uid="{00000000-0005-0000-0000-0000711C0000}"/>
    <cellStyle name="inputExposure 3 4 2 2" xfId="8808" xr:uid="{00000000-0005-0000-0000-0000721C0000}"/>
    <cellStyle name="inputExposure 3 4 2 2 2" xfId="28126" xr:uid="{FEAEF9C4-0528-45A3-B63F-1D69FCEBD280}"/>
    <cellStyle name="inputExposure 3 4 2 2 3" xfId="42450" xr:uid="{B22508D7-E4E6-475A-8A2A-1ABF67A3131A}"/>
    <cellStyle name="inputExposure 3 4 2 3" xfId="8809" xr:uid="{00000000-0005-0000-0000-0000731C0000}"/>
    <cellStyle name="inputExposure 3 4 2 3 2" xfId="28127" xr:uid="{4B833F0E-68DE-43F4-851C-2DB7BA7A6F4A}"/>
    <cellStyle name="inputExposure 3 4 2 3 3" xfId="42451" xr:uid="{CB75CBA8-7811-4D6E-94D8-F70CFCA1B0BC}"/>
    <cellStyle name="inputExposure 3 4 2 4" xfId="28125" xr:uid="{9E2335BA-B4E2-40BA-951F-E559E953E1E3}"/>
    <cellStyle name="inputExposure 3 4 2 5" xfId="42449" xr:uid="{00759533-C253-4988-BA02-B07A1536418C}"/>
    <cellStyle name="inputExposure 3 4 3" xfId="8810" xr:uid="{00000000-0005-0000-0000-0000741C0000}"/>
    <cellStyle name="inputExposure 3 4 3 2" xfId="28128" xr:uid="{4C58B5FA-AFD2-4E48-9B88-24A7FFAA33D5}"/>
    <cellStyle name="inputExposure 3 4 3 3" xfId="42452" xr:uid="{0BA52E22-4ACF-47D5-9623-2652468BB908}"/>
    <cellStyle name="inputExposure 3 4 4" xfId="8811" xr:uid="{00000000-0005-0000-0000-0000751C0000}"/>
    <cellStyle name="inputExposure 3 4 4 2" xfId="28129" xr:uid="{C1926193-7F96-4772-B7DC-37D245CC8761}"/>
    <cellStyle name="inputExposure 3 4 4 3" xfId="42453" xr:uid="{BD2725A8-BA1B-4D69-8D95-C57207E61699}"/>
    <cellStyle name="inputExposure 3 4 5" xfId="28124" xr:uid="{FD5146E9-3C22-4CB6-B7FE-53FA9C66924D}"/>
    <cellStyle name="inputExposure 3 4 6" xfId="42448" xr:uid="{0F01A8FF-93BA-41C4-A36D-6FCECD7C89CE}"/>
    <cellStyle name="inputExposure 3 5" xfId="8812" xr:uid="{00000000-0005-0000-0000-0000761C0000}"/>
    <cellStyle name="inputExposure 3 5 2" xfId="8813" xr:uid="{00000000-0005-0000-0000-0000771C0000}"/>
    <cellStyle name="inputExposure 3 5 2 2" xfId="8814" xr:uid="{00000000-0005-0000-0000-0000781C0000}"/>
    <cellStyle name="inputExposure 3 5 2 2 2" xfId="28132" xr:uid="{EDD7A867-C71D-49A4-A1BD-67DA89377A61}"/>
    <cellStyle name="inputExposure 3 5 2 2 3" xfId="42456" xr:uid="{B6DF8048-5F42-410B-AA4E-9A2346FD5F1B}"/>
    <cellStyle name="inputExposure 3 5 2 3" xfId="8815" xr:uid="{00000000-0005-0000-0000-0000791C0000}"/>
    <cellStyle name="inputExposure 3 5 2 3 2" xfId="28133" xr:uid="{19D46B4D-7E12-4693-9BF1-C1A4B281BC25}"/>
    <cellStyle name="inputExposure 3 5 2 3 3" xfId="42457" xr:uid="{C1CA03FA-5AAA-471A-A854-C215FBD19B66}"/>
    <cellStyle name="inputExposure 3 5 2 4" xfId="28131" xr:uid="{F7D09B1B-BB29-4C23-9D31-02D2926A5B52}"/>
    <cellStyle name="inputExposure 3 5 2 5" xfId="42455" xr:uid="{4284BD93-787B-4F4C-B396-8A84C4BC2E16}"/>
    <cellStyle name="inputExposure 3 5 3" xfId="8816" xr:uid="{00000000-0005-0000-0000-00007A1C0000}"/>
    <cellStyle name="inputExposure 3 5 3 2" xfId="28134" xr:uid="{4502B0D5-15DB-4E0D-9E61-4CDAE462A57F}"/>
    <cellStyle name="inputExposure 3 5 3 3" xfId="42458" xr:uid="{EFDFA5C3-6F83-49A3-B46C-CC1B6898C323}"/>
    <cellStyle name="inputExposure 3 5 4" xfId="8817" xr:uid="{00000000-0005-0000-0000-00007B1C0000}"/>
    <cellStyle name="inputExposure 3 5 4 2" xfId="28135" xr:uid="{DF7911B4-52AE-47C1-BE7D-BC01DBCFCD2B}"/>
    <cellStyle name="inputExposure 3 5 4 3" xfId="42459" xr:uid="{F1F99966-C79F-49DB-AB29-8578A435F909}"/>
    <cellStyle name="inputExposure 3 5 5" xfId="28130" xr:uid="{239E90BD-865B-40D1-AD91-335BB6172A52}"/>
    <cellStyle name="inputExposure 3 5 6" xfId="42454" xr:uid="{B5081520-709A-4684-A965-498D2F26DA20}"/>
    <cellStyle name="inputExposure 3 6" xfId="8818" xr:uid="{00000000-0005-0000-0000-00007C1C0000}"/>
    <cellStyle name="inputExposure 3 6 2" xfId="8819" xr:uid="{00000000-0005-0000-0000-00007D1C0000}"/>
    <cellStyle name="inputExposure 3 6 2 2" xfId="8820" xr:uid="{00000000-0005-0000-0000-00007E1C0000}"/>
    <cellStyle name="inputExposure 3 6 2 2 2" xfId="28138" xr:uid="{81E529E3-D212-4212-AEA3-EBC15EB2D577}"/>
    <cellStyle name="inputExposure 3 6 2 2 3" xfId="42462" xr:uid="{6EB1438D-C57A-47BF-8EAD-6E12927C4DFA}"/>
    <cellStyle name="inputExposure 3 6 2 3" xfId="8821" xr:uid="{00000000-0005-0000-0000-00007F1C0000}"/>
    <cellStyle name="inputExposure 3 6 2 3 2" xfId="28139" xr:uid="{D0D97E0B-8A3D-40A9-BD24-8EE3E8F3A18F}"/>
    <cellStyle name="inputExposure 3 6 2 3 3" xfId="42463" xr:uid="{30E440BE-7E3E-4B49-9DC1-2C0C3C66987A}"/>
    <cellStyle name="inputExposure 3 6 2 4" xfId="28137" xr:uid="{4CED644E-35BE-4F1D-A90F-FC52E44F7B12}"/>
    <cellStyle name="inputExposure 3 6 2 5" xfId="42461" xr:uid="{708F5E46-1F1A-4B2D-865F-0F1ABA3AC6DF}"/>
    <cellStyle name="inputExposure 3 6 3" xfId="8822" xr:uid="{00000000-0005-0000-0000-0000801C0000}"/>
    <cellStyle name="inputExposure 3 6 3 2" xfId="28140" xr:uid="{63178BBF-9B7A-45A6-90CD-C337294065ED}"/>
    <cellStyle name="inputExposure 3 6 3 3" xfId="42464" xr:uid="{21F93991-3751-49FC-B84F-94C6BC14ABC5}"/>
    <cellStyle name="inputExposure 3 6 4" xfId="8823" xr:uid="{00000000-0005-0000-0000-0000811C0000}"/>
    <cellStyle name="inputExposure 3 6 4 2" xfId="28141" xr:uid="{4E0506A4-3CA7-49BE-9341-A780BA7D0976}"/>
    <cellStyle name="inputExposure 3 6 4 3" xfId="42465" xr:uid="{EC222BE5-FC9F-4D06-8ECF-597FCA704180}"/>
    <cellStyle name="inputExposure 3 6 5" xfId="28136" xr:uid="{0CD84360-8747-4B2C-95AA-204A3FB1C7E5}"/>
    <cellStyle name="inputExposure 3 6 6" xfId="42460" xr:uid="{92D729C5-97F9-416C-8DB0-728FA1C2219C}"/>
    <cellStyle name="inputExposure 3 7" xfId="8824" xr:uid="{00000000-0005-0000-0000-0000821C0000}"/>
    <cellStyle name="inputExposure 3 7 2" xfId="8825" xr:uid="{00000000-0005-0000-0000-0000831C0000}"/>
    <cellStyle name="inputExposure 3 7 2 2" xfId="8826" xr:uid="{00000000-0005-0000-0000-0000841C0000}"/>
    <cellStyle name="inputExposure 3 7 2 2 2" xfId="28144" xr:uid="{C2FEEE98-19FC-436B-981A-4BC7E99BFC8B}"/>
    <cellStyle name="inputExposure 3 7 2 2 3" xfId="42468" xr:uid="{0091B17F-0AFD-47A8-977E-DFE307293ACE}"/>
    <cellStyle name="inputExposure 3 7 2 3" xfId="8827" xr:uid="{00000000-0005-0000-0000-0000851C0000}"/>
    <cellStyle name="inputExposure 3 7 2 3 2" xfId="28145" xr:uid="{3D35617E-C884-4DAC-A92D-604626CF9D14}"/>
    <cellStyle name="inputExposure 3 7 2 3 3" xfId="42469" xr:uid="{73D120C7-BA92-4A89-8057-F5B252F484FF}"/>
    <cellStyle name="inputExposure 3 7 2 4" xfId="28143" xr:uid="{3B803E03-07E1-4E8D-9097-C6ECCC90EE29}"/>
    <cellStyle name="inputExposure 3 7 2 5" xfId="42467" xr:uid="{430B07F3-BE02-471E-BD2B-A72F29828013}"/>
    <cellStyle name="inputExposure 3 7 3" xfId="8828" xr:uid="{00000000-0005-0000-0000-0000861C0000}"/>
    <cellStyle name="inputExposure 3 7 3 2" xfId="28146" xr:uid="{4CF4700B-D2A6-4A89-B6F8-3203C1308E69}"/>
    <cellStyle name="inputExposure 3 7 3 3" xfId="42470" xr:uid="{954754BC-47A7-4BA4-854B-4B4F66AE5F73}"/>
    <cellStyle name="inputExposure 3 7 4" xfId="8829" xr:uid="{00000000-0005-0000-0000-0000871C0000}"/>
    <cellStyle name="inputExposure 3 7 4 2" xfId="28147" xr:uid="{98874D64-680E-4B1F-A322-A9DC56B16B86}"/>
    <cellStyle name="inputExposure 3 7 4 3" xfId="42471" xr:uid="{9EA166B0-F2C3-40B3-9123-6F23455B8A06}"/>
    <cellStyle name="inputExposure 3 7 5" xfId="28142" xr:uid="{7BA70E88-69B6-4BB7-943A-C8D63377190E}"/>
    <cellStyle name="inputExposure 3 7 6" xfId="42466" xr:uid="{ECD26E19-C653-4BF1-B44B-2B983D400007}"/>
    <cellStyle name="inputExposure 3 8" xfId="8830" xr:uid="{00000000-0005-0000-0000-0000881C0000}"/>
    <cellStyle name="inputExposure 3 8 2" xfId="8831" xr:uid="{00000000-0005-0000-0000-0000891C0000}"/>
    <cellStyle name="inputExposure 3 8 2 2" xfId="8832" xr:uid="{00000000-0005-0000-0000-00008A1C0000}"/>
    <cellStyle name="inputExposure 3 8 2 2 2" xfId="28150" xr:uid="{BDCED2B4-75DB-4CD9-BE0F-88AEC2589142}"/>
    <cellStyle name="inputExposure 3 8 2 2 3" xfId="42474" xr:uid="{A8CF30A7-C4FF-4D66-9F0A-9A7164FE6181}"/>
    <cellStyle name="inputExposure 3 8 2 3" xfId="8833" xr:uid="{00000000-0005-0000-0000-00008B1C0000}"/>
    <cellStyle name="inputExposure 3 8 2 3 2" xfId="28151" xr:uid="{3D46F540-DCE6-4378-86E2-FF3305EE8EF9}"/>
    <cellStyle name="inputExposure 3 8 2 3 3" xfId="42475" xr:uid="{6181438F-DE21-4E1F-B82C-47A2D7B0F0C8}"/>
    <cellStyle name="inputExposure 3 8 2 4" xfId="28149" xr:uid="{37AB2D25-1FC1-4FCD-84DF-4B88F8B6FDF1}"/>
    <cellStyle name="inputExposure 3 8 2 5" xfId="42473" xr:uid="{0E9C3C79-6997-4A67-8BC0-5AF0AE87BD1E}"/>
    <cellStyle name="inputExposure 3 8 3" xfId="8834" xr:uid="{00000000-0005-0000-0000-00008C1C0000}"/>
    <cellStyle name="inputExposure 3 8 3 2" xfId="28152" xr:uid="{F78DB156-D7DC-4082-87DA-6F7CD36C9BFF}"/>
    <cellStyle name="inputExposure 3 8 3 3" xfId="42476" xr:uid="{71BED934-AD2F-4CFC-AD8A-C848E9A9AF34}"/>
    <cellStyle name="inputExposure 3 8 4" xfId="8835" xr:uid="{00000000-0005-0000-0000-00008D1C0000}"/>
    <cellStyle name="inputExposure 3 8 4 2" xfId="28153" xr:uid="{3BFDA27B-ED27-426B-889F-FEB32604259E}"/>
    <cellStyle name="inputExposure 3 8 4 3" xfId="42477" xr:uid="{1CD7EF45-754B-46F0-9A7F-9EA29F8DBE82}"/>
    <cellStyle name="inputExposure 3 8 5" xfId="28148" xr:uid="{BF95D21E-1AC0-4C47-8BD2-08727D214B59}"/>
    <cellStyle name="inputExposure 3 8 6" xfId="42472" xr:uid="{B67AB74E-2CE1-4915-9CFA-5EFC1E7AA2FF}"/>
    <cellStyle name="inputExposure 3 9" xfId="8836" xr:uid="{00000000-0005-0000-0000-00008E1C0000}"/>
    <cellStyle name="inputExposure 3 9 2" xfId="8837" xr:uid="{00000000-0005-0000-0000-00008F1C0000}"/>
    <cellStyle name="inputExposure 3 9 2 2" xfId="8838" xr:uid="{00000000-0005-0000-0000-0000901C0000}"/>
    <cellStyle name="inputExposure 3 9 2 2 2" xfId="28156" xr:uid="{FB37518C-887F-486F-9BB9-005E65039A48}"/>
    <cellStyle name="inputExposure 3 9 2 2 3" xfId="42480" xr:uid="{6BB8B67E-E5F1-4B37-8628-F17DE617C15C}"/>
    <cellStyle name="inputExposure 3 9 2 3" xfId="8839" xr:uid="{00000000-0005-0000-0000-0000911C0000}"/>
    <cellStyle name="inputExposure 3 9 2 3 2" xfId="28157" xr:uid="{7E92DA32-25DC-4C59-820C-5D6871ECF465}"/>
    <cellStyle name="inputExposure 3 9 2 3 3" xfId="42481" xr:uid="{C1A59666-886D-499E-8AA0-EADDE4209736}"/>
    <cellStyle name="inputExposure 3 9 2 4" xfId="28155" xr:uid="{AC42A575-6531-4FC8-A3A7-04B96F2804CB}"/>
    <cellStyle name="inputExposure 3 9 2 5" xfId="42479" xr:uid="{1E943B4B-8E77-4A6E-9FA0-F2BCA32667B1}"/>
    <cellStyle name="inputExposure 3 9 3" xfId="8840" xr:uid="{00000000-0005-0000-0000-0000921C0000}"/>
    <cellStyle name="inputExposure 3 9 3 2" xfId="28158" xr:uid="{4E4EB745-CC2D-4F7F-8086-8724E6A8B690}"/>
    <cellStyle name="inputExposure 3 9 3 3" xfId="42482" xr:uid="{DEC7FA2B-9CE7-4E6D-AD4E-7E9608D5D3ED}"/>
    <cellStyle name="inputExposure 3 9 4" xfId="8841" xr:uid="{00000000-0005-0000-0000-0000931C0000}"/>
    <cellStyle name="inputExposure 3 9 4 2" xfId="28159" xr:uid="{8671BB0B-4F01-498D-A2F9-1A79C15F72DC}"/>
    <cellStyle name="inputExposure 3 9 4 3" xfId="42483" xr:uid="{0B67E622-DA4E-4A78-BFE7-C7FD5999D3EF}"/>
    <cellStyle name="inputExposure 3 9 5" xfId="28154" xr:uid="{C6F32E75-A0FC-40A0-AAC2-1055231765FF}"/>
    <cellStyle name="inputExposure 3 9 6" xfId="42478" xr:uid="{19D8FB28-1263-4750-A8CD-5CADCA00D3ED}"/>
    <cellStyle name="inputExposure 4" xfId="8842" xr:uid="{00000000-0005-0000-0000-0000941C0000}"/>
    <cellStyle name="inputExposure 4 2" xfId="8843" xr:uid="{00000000-0005-0000-0000-0000951C0000}"/>
    <cellStyle name="inputExposure 4 2 2" xfId="8844" xr:uid="{00000000-0005-0000-0000-0000961C0000}"/>
    <cellStyle name="inputExposure 4 2 2 2" xfId="28162" xr:uid="{55ADB262-9FBD-4972-9370-5D5671E0DE36}"/>
    <cellStyle name="inputExposure 4 2 2 3" xfId="42486" xr:uid="{051876B0-3021-4CF1-982D-F64C5D418EE5}"/>
    <cellStyle name="inputExposure 4 2 3" xfId="8845" xr:uid="{00000000-0005-0000-0000-0000971C0000}"/>
    <cellStyle name="inputExposure 4 2 3 2" xfId="28163" xr:uid="{CDAA1E8B-EB52-4FEE-A034-9E1A5352AC03}"/>
    <cellStyle name="inputExposure 4 2 3 3" xfId="42487" xr:uid="{819A7FB5-8538-44F3-9235-C4DF5212459D}"/>
    <cellStyle name="inputExposure 4 2 4" xfId="28161" xr:uid="{26A74C5E-0D78-47BB-A9CC-D52CCB739FD7}"/>
    <cellStyle name="inputExposure 4 2 5" xfId="42485" xr:uid="{5A14DBA3-FE4F-49C2-A23D-2AEB27FA8D19}"/>
    <cellStyle name="inputExposure 4 3" xfId="8846" xr:uid="{00000000-0005-0000-0000-0000981C0000}"/>
    <cellStyle name="inputExposure 4 3 2" xfId="28164" xr:uid="{F6B07362-2B66-4F6C-8F5C-C29BFBA8A445}"/>
    <cellStyle name="inputExposure 4 3 3" xfId="42488" xr:uid="{6C9D67F0-87A9-449C-95C8-5D08541EF966}"/>
    <cellStyle name="inputExposure 4 4" xfId="8847" xr:uid="{00000000-0005-0000-0000-0000991C0000}"/>
    <cellStyle name="inputExposure 4 4 2" xfId="28165" xr:uid="{36CB8900-DBB1-43E7-BF01-D2B1CEBB10D5}"/>
    <cellStyle name="inputExposure 4 4 3" xfId="42489" xr:uid="{F96F8BAB-D9EC-4F7B-BDDE-85DC562DDFA9}"/>
    <cellStyle name="inputExposure 4 5" xfId="28160" xr:uid="{6F3C28CC-D6C2-4564-B42C-5ACE82392E8D}"/>
    <cellStyle name="inputExposure 4 6" xfId="42484" xr:uid="{1C8684DB-BE80-4E26-9465-9EAFD168BA73}"/>
    <cellStyle name="inputExposure 5" xfId="8848" xr:uid="{00000000-0005-0000-0000-00009A1C0000}"/>
    <cellStyle name="inputExposure 5 2" xfId="8849" xr:uid="{00000000-0005-0000-0000-00009B1C0000}"/>
    <cellStyle name="inputExposure 5 2 2" xfId="8850" xr:uid="{00000000-0005-0000-0000-00009C1C0000}"/>
    <cellStyle name="inputExposure 5 2 2 2" xfId="28168" xr:uid="{F173C334-C714-431E-AD50-BC9B244A1EE0}"/>
    <cellStyle name="inputExposure 5 2 2 3" xfId="42492" xr:uid="{F0CB304B-24BA-4E2F-BDBD-A814F9B87903}"/>
    <cellStyle name="inputExposure 5 2 3" xfId="8851" xr:uid="{00000000-0005-0000-0000-00009D1C0000}"/>
    <cellStyle name="inputExposure 5 2 3 2" xfId="28169" xr:uid="{1AB133E9-0C32-4EA6-B146-DEC52F30535C}"/>
    <cellStyle name="inputExposure 5 2 3 3" xfId="42493" xr:uid="{6927E5CD-80AA-4854-88E4-A24C729DFC75}"/>
    <cellStyle name="inputExposure 5 2 4" xfId="28167" xr:uid="{2FCB08AE-C2CE-417E-81B6-8599E14758FA}"/>
    <cellStyle name="inputExposure 5 2 5" xfId="42491" xr:uid="{0D123E07-6A0C-4B9A-8D0F-F7F95436B327}"/>
    <cellStyle name="inputExposure 5 3" xfId="8852" xr:uid="{00000000-0005-0000-0000-00009E1C0000}"/>
    <cellStyle name="inputExposure 5 3 2" xfId="28170" xr:uid="{43326C57-BBCF-4D97-9BD3-D58D35E9DF65}"/>
    <cellStyle name="inputExposure 5 3 3" xfId="42494" xr:uid="{3ACA7E2D-4A00-4A92-BA05-120AAE0810F2}"/>
    <cellStyle name="inputExposure 5 4" xfId="8853" xr:uid="{00000000-0005-0000-0000-00009F1C0000}"/>
    <cellStyle name="inputExposure 5 4 2" xfId="28171" xr:uid="{D4A87E14-7E16-4DA9-A39D-DEF5C6AD7D7D}"/>
    <cellStyle name="inputExposure 5 4 3" xfId="42495" xr:uid="{117EAF10-4126-48E2-8D8B-4E4CA8B2FD74}"/>
    <cellStyle name="inputExposure 5 5" xfId="28166" xr:uid="{7993BA9B-B298-4ABF-9381-0F8036370383}"/>
    <cellStyle name="inputExposure 5 6" xfId="42490" xr:uid="{BD9F1D7A-CA4A-4A7F-80AE-7C261F709283}"/>
    <cellStyle name="inputExposure 6" xfId="8854" xr:uid="{00000000-0005-0000-0000-0000A01C0000}"/>
    <cellStyle name="inputExposure 6 2" xfId="8855" xr:uid="{00000000-0005-0000-0000-0000A11C0000}"/>
    <cellStyle name="inputExposure 6 2 2" xfId="8856" xr:uid="{00000000-0005-0000-0000-0000A21C0000}"/>
    <cellStyle name="inputExposure 6 2 2 2" xfId="28174" xr:uid="{97DA8D26-7A6D-4953-826E-AD5DF3A68B02}"/>
    <cellStyle name="inputExposure 6 2 2 3" xfId="42498" xr:uid="{95E861BF-908C-40E1-AC66-8386B2C9D5C5}"/>
    <cellStyle name="inputExposure 6 2 3" xfId="8857" xr:uid="{00000000-0005-0000-0000-0000A31C0000}"/>
    <cellStyle name="inputExposure 6 2 3 2" xfId="28175" xr:uid="{B1EBC34B-051D-49DB-A1E9-52C54111FD13}"/>
    <cellStyle name="inputExposure 6 2 3 3" xfId="42499" xr:uid="{AE12C850-B0AA-40E9-AC77-3C161DE9C394}"/>
    <cellStyle name="inputExposure 6 2 4" xfId="28173" xr:uid="{FB1CE5C3-B3B5-4AE1-9567-E51B08BFAA68}"/>
    <cellStyle name="inputExposure 6 2 5" xfId="42497" xr:uid="{8E6A6FC2-479A-4E82-B218-6F1E8123A860}"/>
    <cellStyle name="inputExposure 6 3" xfId="8858" xr:uid="{00000000-0005-0000-0000-0000A41C0000}"/>
    <cellStyle name="inputExposure 6 3 2" xfId="28176" xr:uid="{42B5380C-52E6-423D-9161-1BDEE1173474}"/>
    <cellStyle name="inputExposure 6 3 3" xfId="42500" xr:uid="{F2EA711B-BE00-4AA7-9B2D-F891083C259C}"/>
    <cellStyle name="inputExposure 6 4" xfId="8859" xr:uid="{00000000-0005-0000-0000-0000A51C0000}"/>
    <cellStyle name="inputExposure 6 4 2" xfId="28177" xr:uid="{BCBC454A-0740-4F44-8CD4-53FC8D753D53}"/>
    <cellStyle name="inputExposure 6 4 3" xfId="42501" xr:uid="{031A7AE8-A530-44AF-BA00-D764B67F0DBA}"/>
    <cellStyle name="inputExposure 6 5" xfId="28172" xr:uid="{A1EB0E31-F9CD-46D9-821C-70D1FB651781}"/>
    <cellStyle name="inputExposure 6 6" xfId="42496" xr:uid="{1BDFC905-A747-4E25-B60B-F2B89C0E6ED2}"/>
    <cellStyle name="inputExposure 7" xfId="8860" xr:uid="{00000000-0005-0000-0000-0000A61C0000}"/>
    <cellStyle name="inputExposure 7 2" xfId="8861" xr:uid="{00000000-0005-0000-0000-0000A71C0000}"/>
    <cellStyle name="inputExposure 7 2 2" xfId="8862" xr:uid="{00000000-0005-0000-0000-0000A81C0000}"/>
    <cellStyle name="inputExposure 7 2 2 2" xfId="28180" xr:uid="{1EDBDEE9-3711-4D36-8836-0794E08F0756}"/>
    <cellStyle name="inputExposure 7 2 2 3" xfId="42504" xr:uid="{2C6B05BB-41AA-4F4B-935E-08D6BFE898B2}"/>
    <cellStyle name="inputExposure 7 2 3" xfId="8863" xr:uid="{00000000-0005-0000-0000-0000A91C0000}"/>
    <cellStyle name="inputExposure 7 2 3 2" xfId="28181" xr:uid="{2F952935-C93D-405B-A2B6-746FC5DCBA88}"/>
    <cellStyle name="inputExposure 7 2 3 3" xfId="42505" xr:uid="{86A98FA8-B2D9-43BA-A91C-F15DCCE0D26F}"/>
    <cellStyle name="inputExposure 7 2 4" xfId="28179" xr:uid="{90F0EFEE-8E1B-4D64-8D5D-F70DBA809C59}"/>
    <cellStyle name="inputExposure 7 2 5" xfId="42503" xr:uid="{227423B0-ECC5-4881-A0DA-0A632CF36518}"/>
    <cellStyle name="inputExposure 7 3" xfId="8864" xr:uid="{00000000-0005-0000-0000-0000AA1C0000}"/>
    <cellStyle name="inputExposure 7 3 2" xfId="28182" xr:uid="{8CC5D6FD-B5A9-4555-81D9-D0F477544DAE}"/>
    <cellStyle name="inputExposure 7 3 3" xfId="42506" xr:uid="{CFD3065E-5C79-404C-8FE7-8AAF8290D060}"/>
    <cellStyle name="inputExposure 7 4" xfId="8865" xr:uid="{00000000-0005-0000-0000-0000AB1C0000}"/>
    <cellStyle name="inputExposure 7 4 2" xfId="28183" xr:uid="{83CE5D3C-AF4E-4288-905F-1BBB22755846}"/>
    <cellStyle name="inputExposure 7 4 3" xfId="42507" xr:uid="{DFA60969-9CD9-4E8D-AAC3-9F5149A38DF7}"/>
    <cellStyle name="inputExposure 7 5" xfId="28178" xr:uid="{63BA1BB9-5000-4E67-B1CF-2AA46BBDF4AB}"/>
    <cellStyle name="inputExposure 7 6" xfId="42502" xr:uid="{FBA46C0E-EF6E-4493-8C11-B616A87C9B70}"/>
    <cellStyle name="inputExposure 8" xfId="8866" xr:uid="{00000000-0005-0000-0000-0000AC1C0000}"/>
    <cellStyle name="inputExposure 8 2" xfId="8867" xr:uid="{00000000-0005-0000-0000-0000AD1C0000}"/>
    <cellStyle name="inputExposure 8 2 2" xfId="8868" xr:uid="{00000000-0005-0000-0000-0000AE1C0000}"/>
    <cellStyle name="inputExposure 8 2 2 2" xfId="28186" xr:uid="{2E2C76A9-8CA7-41FF-B89C-E2D5B2FEF971}"/>
    <cellStyle name="inputExposure 8 2 2 3" xfId="42510" xr:uid="{8EC5C8CD-BCE8-4E55-B391-67CB80AE4171}"/>
    <cellStyle name="inputExposure 8 2 3" xfId="8869" xr:uid="{00000000-0005-0000-0000-0000AF1C0000}"/>
    <cellStyle name="inputExposure 8 2 3 2" xfId="28187" xr:uid="{6DC90BA3-FFC8-440C-B409-FC66818EA900}"/>
    <cellStyle name="inputExposure 8 2 3 3" xfId="42511" xr:uid="{3EF38588-2180-48A5-88C4-FEE31069B2F1}"/>
    <cellStyle name="inputExposure 8 2 4" xfId="28185" xr:uid="{707B8F55-F4BC-49D5-86C4-F0950AB258C5}"/>
    <cellStyle name="inputExposure 8 2 5" xfId="42509" xr:uid="{9E3D1524-DAF4-400A-852E-D67324F3374C}"/>
    <cellStyle name="inputExposure 8 3" xfId="8870" xr:uid="{00000000-0005-0000-0000-0000B01C0000}"/>
    <cellStyle name="inputExposure 8 3 2" xfId="28188" xr:uid="{26E9C30D-6657-4A6A-93AD-1C1E05C79D7C}"/>
    <cellStyle name="inputExposure 8 3 3" xfId="42512" xr:uid="{046D8067-AE3E-4F56-8627-CE8C88F83238}"/>
    <cellStyle name="inputExposure 8 4" xfId="8871" xr:uid="{00000000-0005-0000-0000-0000B11C0000}"/>
    <cellStyle name="inputExposure 8 4 2" xfId="28189" xr:uid="{6259B536-3423-4A1E-9E04-8185836FA5A7}"/>
    <cellStyle name="inputExposure 8 4 3" xfId="42513" xr:uid="{3CFBE8F3-E5B7-4F92-ABC3-F4807F25F525}"/>
    <cellStyle name="inputExposure 8 5" xfId="28184" xr:uid="{B3806856-BAFC-466E-BEF2-B542881C8D15}"/>
    <cellStyle name="inputExposure 8 6" xfId="42508" xr:uid="{FDDE8532-66F1-4083-8A07-E0DD74F29D79}"/>
    <cellStyle name="inputExposure 9" xfId="8872" xr:uid="{00000000-0005-0000-0000-0000B21C0000}"/>
    <cellStyle name="inputExposure 9 2" xfId="8873" xr:uid="{00000000-0005-0000-0000-0000B31C0000}"/>
    <cellStyle name="inputExposure 9 2 2" xfId="8874" xr:uid="{00000000-0005-0000-0000-0000B41C0000}"/>
    <cellStyle name="inputExposure 9 2 2 2" xfId="28192" xr:uid="{71359CB0-19C9-49D7-8CF4-C2409F5B1EFB}"/>
    <cellStyle name="inputExposure 9 2 2 3" xfId="42516" xr:uid="{5B58F5FF-B4C6-47FE-8B60-51F2F7515F2D}"/>
    <cellStyle name="inputExposure 9 2 3" xfId="8875" xr:uid="{00000000-0005-0000-0000-0000B51C0000}"/>
    <cellStyle name="inputExposure 9 2 3 2" xfId="28193" xr:uid="{4E8FA4DC-0B8E-4C32-B717-A1AA21FFC03A}"/>
    <cellStyle name="inputExposure 9 2 3 3" xfId="42517" xr:uid="{6CA09232-7CC5-4B3D-9A30-70917B13BCB7}"/>
    <cellStyle name="inputExposure 9 2 4" xfId="28191" xr:uid="{1475C706-24B3-444E-A0FF-7CDCE46B2B70}"/>
    <cellStyle name="inputExposure 9 2 5" xfId="42515" xr:uid="{EF11C572-DEDC-43A8-A287-471ACA43799E}"/>
    <cellStyle name="inputExposure 9 3" xfId="8876" xr:uid="{00000000-0005-0000-0000-0000B61C0000}"/>
    <cellStyle name="inputExposure 9 3 2" xfId="28194" xr:uid="{C67D6567-7F4E-40AA-A21B-42DA2BBB7FBF}"/>
    <cellStyle name="inputExposure 9 3 3" xfId="42518" xr:uid="{BABB56CE-67BE-419A-9462-381E4D7C008C}"/>
    <cellStyle name="inputExposure 9 4" xfId="8877" xr:uid="{00000000-0005-0000-0000-0000B71C0000}"/>
    <cellStyle name="inputExposure 9 4 2" xfId="28195" xr:uid="{82878553-371C-4446-BD6B-38A8EA3EA0C4}"/>
    <cellStyle name="inputExposure 9 4 3" xfId="42519" xr:uid="{D5B3EA3C-C812-453E-80BB-9F877C8A7DC4}"/>
    <cellStyle name="inputExposure 9 5" xfId="28190" xr:uid="{B5E837E5-8108-415E-8027-40AF791243A9}"/>
    <cellStyle name="inputExposure 9 6" xfId="42514" xr:uid="{62AEB74C-8739-48C9-8A1A-EE4AA49B0F2C}"/>
    <cellStyle name="inputMaturity" xfId="652" xr:uid="{00000000-0005-0000-0000-0000B81C0000}"/>
    <cellStyle name="inputMaturity 10" xfId="8878" xr:uid="{00000000-0005-0000-0000-0000B91C0000}"/>
    <cellStyle name="inputMaturity 10 2" xfId="8879" xr:uid="{00000000-0005-0000-0000-0000BA1C0000}"/>
    <cellStyle name="inputMaturity 10 2 2" xfId="8880" xr:uid="{00000000-0005-0000-0000-0000BB1C0000}"/>
    <cellStyle name="inputMaturity 10 2 2 2" xfId="28198" xr:uid="{BB0E50EC-BF15-4B72-BE3E-227A9F401636}"/>
    <cellStyle name="inputMaturity 10 2 2 3" xfId="42522" xr:uid="{2674E9E4-DB0F-4196-9650-3B6254689F81}"/>
    <cellStyle name="inputMaturity 10 2 3" xfId="8881" xr:uid="{00000000-0005-0000-0000-0000BC1C0000}"/>
    <cellStyle name="inputMaturity 10 2 3 2" xfId="28199" xr:uid="{8C1FEFA3-A5B6-4728-A321-C411606696C5}"/>
    <cellStyle name="inputMaturity 10 2 3 3" xfId="42523" xr:uid="{9E549F64-0B8D-427F-A29A-BDB35A85FB41}"/>
    <cellStyle name="inputMaturity 10 2 4" xfId="28197" xr:uid="{25FD5540-4AE1-4068-888C-95843FBBE53F}"/>
    <cellStyle name="inputMaturity 10 2 5" xfId="42521" xr:uid="{8DDABB45-757C-4E82-8766-4802523CEEB6}"/>
    <cellStyle name="inputMaturity 10 3" xfId="8882" xr:uid="{00000000-0005-0000-0000-0000BD1C0000}"/>
    <cellStyle name="inputMaturity 10 3 2" xfId="28200" xr:uid="{6009DE61-7216-40A3-BF05-A385031ECD9C}"/>
    <cellStyle name="inputMaturity 10 3 3" xfId="42524" xr:uid="{38381657-CB51-4D3A-87F9-AD39B6C316CA}"/>
    <cellStyle name="inputMaturity 10 4" xfId="8883" xr:uid="{00000000-0005-0000-0000-0000BE1C0000}"/>
    <cellStyle name="inputMaturity 10 4 2" xfId="28201" xr:uid="{D509B907-08CD-4296-A547-45C849F34AE6}"/>
    <cellStyle name="inputMaturity 10 4 3" xfId="42525" xr:uid="{2474438E-A55A-45CB-8F83-F6C488622FA3}"/>
    <cellStyle name="inputMaturity 10 5" xfId="28196" xr:uid="{20FDEDE6-136D-4FF3-9D4D-0C436B6ED52D}"/>
    <cellStyle name="inputMaturity 10 6" xfId="42520" xr:uid="{90098EF5-F1C9-45D3-AAC1-0C33D5C621C2}"/>
    <cellStyle name="inputMaturity 11" xfId="8884" xr:uid="{00000000-0005-0000-0000-0000BF1C0000}"/>
    <cellStyle name="inputMaturity 11 2" xfId="8885" xr:uid="{00000000-0005-0000-0000-0000C01C0000}"/>
    <cellStyle name="inputMaturity 11 2 2" xfId="28203" xr:uid="{27621E48-F15A-4F4D-AEFA-1EA71B1870CA}"/>
    <cellStyle name="inputMaturity 11 2 3" xfId="42527" xr:uid="{9333017D-ECBE-4D1B-9FAC-E739F5015729}"/>
    <cellStyle name="inputMaturity 11 3" xfId="8886" xr:uid="{00000000-0005-0000-0000-0000C11C0000}"/>
    <cellStyle name="inputMaturity 11 3 2" xfId="28204" xr:uid="{C8FE3061-0A38-4873-9E18-1EE883DB1532}"/>
    <cellStyle name="inputMaturity 11 3 3" xfId="42528" xr:uid="{86C1E44C-F443-4E2D-91D1-C4C6F4DDF9FF}"/>
    <cellStyle name="inputMaturity 11 4" xfId="28202" xr:uid="{41DF7BD0-017F-4EB3-A21B-DCB8945AB292}"/>
    <cellStyle name="inputMaturity 11 5" xfId="42526" xr:uid="{CD3746D5-D46A-4E74-A1ED-EB8A9286AB1F}"/>
    <cellStyle name="inputMaturity 12" xfId="8887" xr:uid="{00000000-0005-0000-0000-0000C21C0000}"/>
    <cellStyle name="inputMaturity 12 2" xfId="28205" xr:uid="{0396B77B-B01C-4489-8BD8-7DCDAE8B6293}"/>
    <cellStyle name="inputMaturity 12 3" xfId="42529" xr:uid="{C3D9D182-728A-43B0-B54A-99126B9BB459}"/>
    <cellStyle name="inputMaturity 13" xfId="8888" xr:uid="{00000000-0005-0000-0000-0000C31C0000}"/>
    <cellStyle name="inputMaturity 13 2" xfId="28206" xr:uid="{974CA8B0-6652-4054-8F72-BDDFE15F5D86}"/>
    <cellStyle name="inputMaturity 13 3" xfId="42530" xr:uid="{9F05E980-845C-4F9B-8DA6-7DE39A206A58}"/>
    <cellStyle name="inputMaturity 14" xfId="23039" xr:uid="{DB547F57-B6A9-4A6C-A4AF-B419669D2147}"/>
    <cellStyle name="inputMaturity 15" xfId="32845" xr:uid="{406C8E50-0E05-48FF-BE38-882A92C35F1A}"/>
    <cellStyle name="inputMaturity 2" xfId="653" xr:uid="{00000000-0005-0000-0000-0000C41C0000}"/>
    <cellStyle name="inputMaturity 2 10" xfId="8889" xr:uid="{00000000-0005-0000-0000-0000C51C0000}"/>
    <cellStyle name="inputMaturity 2 10 2" xfId="8890" xr:uid="{00000000-0005-0000-0000-0000C61C0000}"/>
    <cellStyle name="inputMaturity 2 10 2 2" xfId="28208" xr:uid="{F041BBDF-22A9-4AB3-99CC-55F3DF2CF25B}"/>
    <cellStyle name="inputMaturity 2 10 2 3" xfId="42532" xr:uid="{871D523C-7C4A-4895-A9B7-17D61D502A4F}"/>
    <cellStyle name="inputMaturity 2 10 3" xfId="8891" xr:uid="{00000000-0005-0000-0000-0000C71C0000}"/>
    <cellStyle name="inputMaturity 2 10 3 2" xfId="28209" xr:uid="{7E761A92-61AF-418E-9E36-69E302F17CB1}"/>
    <cellStyle name="inputMaturity 2 10 3 3" xfId="42533" xr:uid="{97A98B9D-29C5-4F45-AAD6-547731C6DFFE}"/>
    <cellStyle name="inputMaturity 2 10 4" xfId="28207" xr:uid="{788BBE9A-9724-4F9D-9AD2-47C5271450AE}"/>
    <cellStyle name="inputMaturity 2 10 5" xfId="42531" xr:uid="{F8FD1EB5-6FCF-47D7-B23B-9391CAB9998F}"/>
    <cellStyle name="inputMaturity 2 11" xfId="8892" xr:uid="{00000000-0005-0000-0000-0000C81C0000}"/>
    <cellStyle name="inputMaturity 2 11 2" xfId="28210" xr:uid="{4B7C2C92-5BC6-4D20-A6FC-B1110579EFD5}"/>
    <cellStyle name="inputMaturity 2 11 3" xfId="42534" xr:uid="{B8B0BB52-29A6-451F-A509-0EDDEF262E16}"/>
    <cellStyle name="inputMaturity 2 12" xfId="8893" xr:uid="{00000000-0005-0000-0000-0000C91C0000}"/>
    <cellStyle name="inputMaturity 2 12 2" xfId="28211" xr:uid="{DEEDF93A-EEE1-4EA0-988E-2FC2168355A0}"/>
    <cellStyle name="inputMaturity 2 12 3" xfId="42535" xr:uid="{29B30D54-6377-4325-9BEA-A94A242E2710}"/>
    <cellStyle name="inputMaturity 2 13" xfId="23040" xr:uid="{B972B9CC-2798-4C54-8DCF-631C8EEFB5E1}"/>
    <cellStyle name="inputMaturity 2 14" xfId="40749" xr:uid="{3134ECC1-4BAF-4675-A111-DF06970363D9}"/>
    <cellStyle name="inputMaturity 2 2" xfId="8894" xr:uid="{00000000-0005-0000-0000-0000CA1C0000}"/>
    <cellStyle name="inputMaturity 2 2 2" xfId="8895" xr:uid="{00000000-0005-0000-0000-0000CB1C0000}"/>
    <cellStyle name="inputMaturity 2 2 2 2" xfId="8896" xr:uid="{00000000-0005-0000-0000-0000CC1C0000}"/>
    <cellStyle name="inputMaturity 2 2 2 2 2" xfId="28214" xr:uid="{8E500A91-8586-41BF-A259-4C47D23A6E3A}"/>
    <cellStyle name="inputMaturity 2 2 2 2 3" xfId="42538" xr:uid="{53B46A7B-9090-48AC-9448-8D2FEFFDE52C}"/>
    <cellStyle name="inputMaturity 2 2 2 3" xfId="8897" xr:uid="{00000000-0005-0000-0000-0000CD1C0000}"/>
    <cellStyle name="inputMaturity 2 2 2 3 2" xfId="28215" xr:uid="{21B95DD6-1310-47F8-B80D-81150F23B168}"/>
    <cellStyle name="inputMaturity 2 2 2 3 3" xfId="42539" xr:uid="{9DA3E176-0C6B-4541-A8D5-3F7045187EC0}"/>
    <cellStyle name="inputMaturity 2 2 2 4" xfId="28213" xr:uid="{E81C71B5-A8FC-49F2-939A-023D875D054D}"/>
    <cellStyle name="inputMaturity 2 2 2 5" xfId="42537" xr:uid="{9C98FD61-7D65-4E5B-9329-C302D5912733}"/>
    <cellStyle name="inputMaturity 2 2 3" xfId="8898" xr:uid="{00000000-0005-0000-0000-0000CE1C0000}"/>
    <cellStyle name="inputMaturity 2 2 3 2" xfId="28216" xr:uid="{0DCB7996-593D-4EA9-8B68-B6A812559A53}"/>
    <cellStyle name="inputMaturity 2 2 3 3" xfId="42540" xr:uid="{F16A10C9-D55F-45AB-A968-FD5FC90188C6}"/>
    <cellStyle name="inputMaturity 2 2 4" xfId="8899" xr:uid="{00000000-0005-0000-0000-0000CF1C0000}"/>
    <cellStyle name="inputMaturity 2 2 4 2" xfId="28217" xr:uid="{766C05B1-6CA3-4000-9E2E-66331FD3D5E7}"/>
    <cellStyle name="inputMaturity 2 2 4 3" xfId="42541" xr:uid="{175B7EF5-2BE1-47E8-BE48-44ECE14A2CB7}"/>
    <cellStyle name="inputMaturity 2 2 5" xfId="28212" xr:uid="{69A997D7-4DBF-4015-9F86-16F49B6213C9}"/>
    <cellStyle name="inputMaturity 2 2 6" xfId="42536" xr:uid="{661B9E00-B6D7-4170-B0DF-9988572B5EA5}"/>
    <cellStyle name="inputMaturity 2 3" xfId="8900" xr:uid="{00000000-0005-0000-0000-0000D01C0000}"/>
    <cellStyle name="inputMaturity 2 3 2" xfId="8901" xr:uid="{00000000-0005-0000-0000-0000D11C0000}"/>
    <cellStyle name="inputMaturity 2 3 2 2" xfId="8902" xr:uid="{00000000-0005-0000-0000-0000D21C0000}"/>
    <cellStyle name="inputMaturity 2 3 2 2 2" xfId="28220" xr:uid="{7F7786E0-2885-4423-ABA9-43703697EE32}"/>
    <cellStyle name="inputMaturity 2 3 2 2 3" xfId="42544" xr:uid="{927729B0-1CE9-4A12-BDB8-1BB27A3684DB}"/>
    <cellStyle name="inputMaturity 2 3 2 3" xfId="8903" xr:uid="{00000000-0005-0000-0000-0000D31C0000}"/>
    <cellStyle name="inputMaturity 2 3 2 3 2" xfId="28221" xr:uid="{FFF51E20-1558-40E9-913B-AD506D13D40E}"/>
    <cellStyle name="inputMaturity 2 3 2 3 3" xfId="42545" xr:uid="{8E650B04-6403-4A95-8557-35A8F2189D82}"/>
    <cellStyle name="inputMaturity 2 3 2 4" xfId="28219" xr:uid="{5CE501A0-8532-4DF9-A24A-3E1A984CB8C0}"/>
    <cellStyle name="inputMaturity 2 3 2 5" xfId="42543" xr:uid="{7632D128-A289-40B8-A951-A2CEE67982BB}"/>
    <cellStyle name="inputMaturity 2 3 3" xfId="8904" xr:uid="{00000000-0005-0000-0000-0000D41C0000}"/>
    <cellStyle name="inputMaturity 2 3 3 2" xfId="28222" xr:uid="{2697F2FE-15E4-4CEF-871B-8B1DCAF12303}"/>
    <cellStyle name="inputMaturity 2 3 3 3" xfId="42546" xr:uid="{B40896A2-3CED-424A-B24C-F317796165CF}"/>
    <cellStyle name="inputMaturity 2 3 4" xfId="8905" xr:uid="{00000000-0005-0000-0000-0000D51C0000}"/>
    <cellStyle name="inputMaturity 2 3 4 2" xfId="28223" xr:uid="{7681A6FD-2F9E-476D-89E0-9D54ABBE17EF}"/>
    <cellStyle name="inputMaturity 2 3 4 3" xfId="42547" xr:uid="{22F1FC29-D2E0-496F-B794-2B2CAC891E27}"/>
    <cellStyle name="inputMaturity 2 3 5" xfId="28218" xr:uid="{B42B7C78-4E1B-4876-856D-3139E013E70A}"/>
    <cellStyle name="inputMaturity 2 3 6" xfId="42542" xr:uid="{D98FA7C3-24CC-4B59-90BB-8C150CB37578}"/>
    <cellStyle name="inputMaturity 2 4" xfId="8906" xr:uid="{00000000-0005-0000-0000-0000D61C0000}"/>
    <cellStyle name="inputMaturity 2 4 2" xfId="8907" xr:uid="{00000000-0005-0000-0000-0000D71C0000}"/>
    <cellStyle name="inputMaturity 2 4 2 2" xfId="8908" xr:uid="{00000000-0005-0000-0000-0000D81C0000}"/>
    <cellStyle name="inputMaturity 2 4 2 2 2" xfId="28226" xr:uid="{A0EBA775-CD10-49FD-A72A-DB69FE638389}"/>
    <cellStyle name="inputMaturity 2 4 2 2 3" xfId="42550" xr:uid="{52711C07-D702-4636-942E-5504B9F08605}"/>
    <cellStyle name="inputMaturity 2 4 2 3" xfId="8909" xr:uid="{00000000-0005-0000-0000-0000D91C0000}"/>
    <cellStyle name="inputMaturity 2 4 2 3 2" xfId="28227" xr:uid="{985ABD7A-FE65-4192-90D2-2370F9F0643A}"/>
    <cellStyle name="inputMaturity 2 4 2 3 3" xfId="42551" xr:uid="{4DFF25C2-1441-46D1-8FE8-324BDA9DF8FD}"/>
    <cellStyle name="inputMaturity 2 4 2 4" xfId="28225" xr:uid="{35816AA8-6426-4F39-AE4A-44AD4EB91A08}"/>
    <cellStyle name="inputMaturity 2 4 2 5" xfId="42549" xr:uid="{8E1861C7-A5FC-4681-ADF0-53DD0A9D5676}"/>
    <cellStyle name="inputMaturity 2 4 3" xfId="8910" xr:uid="{00000000-0005-0000-0000-0000DA1C0000}"/>
    <cellStyle name="inputMaturity 2 4 3 2" xfId="28228" xr:uid="{15E38075-B8B0-4700-AAE4-8EE6B21E315F}"/>
    <cellStyle name="inputMaturity 2 4 3 3" xfId="42552" xr:uid="{38BAB2D3-FDBA-4646-9579-0771612865C5}"/>
    <cellStyle name="inputMaturity 2 4 4" xfId="8911" xr:uid="{00000000-0005-0000-0000-0000DB1C0000}"/>
    <cellStyle name="inputMaturity 2 4 4 2" xfId="28229" xr:uid="{84C7471C-E9D0-42FC-B6C6-EB3776485E03}"/>
    <cellStyle name="inputMaturity 2 4 4 3" xfId="42553" xr:uid="{CEA64E84-7A21-4010-B5DD-4AAFD2632005}"/>
    <cellStyle name="inputMaturity 2 4 5" xfId="28224" xr:uid="{3E16D3CB-71A3-41F1-B1F5-C5132C2693B0}"/>
    <cellStyle name="inputMaturity 2 4 6" xfId="42548" xr:uid="{926EAE35-4FFA-40AE-9C27-BAC2EA40FA5D}"/>
    <cellStyle name="inputMaturity 2 5" xfId="8912" xr:uid="{00000000-0005-0000-0000-0000DC1C0000}"/>
    <cellStyle name="inputMaturity 2 5 2" xfId="8913" xr:uid="{00000000-0005-0000-0000-0000DD1C0000}"/>
    <cellStyle name="inputMaturity 2 5 2 2" xfId="8914" xr:uid="{00000000-0005-0000-0000-0000DE1C0000}"/>
    <cellStyle name="inputMaturity 2 5 2 2 2" xfId="28232" xr:uid="{47FE7558-00A8-42B2-84DE-6F57E791D961}"/>
    <cellStyle name="inputMaturity 2 5 2 2 3" xfId="42556" xr:uid="{A93D5E9E-9913-4FA9-8017-21281AF9669D}"/>
    <cellStyle name="inputMaturity 2 5 2 3" xfId="8915" xr:uid="{00000000-0005-0000-0000-0000DF1C0000}"/>
    <cellStyle name="inputMaturity 2 5 2 3 2" xfId="28233" xr:uid="{71BCDAC5-AD5D-419A-AFF5-0C63651D5014}"/>
    <cellStyle name="inputMaturity 2 5 2 3 3" xfId="42557" xr:uid="{ACF02ADC-3D59-4533-BD6E-EA9B6CAC4548}"/>
    <cellStyle name="inputMaturity 2 5 2 4" xfId="28231" xr:uid="{367B96DA-DC81-480D-951D-874C2DC98AD0}"/>
    <cellStyle name="inputMaturity 2 5 2 5" xfId="42555" xr:uid="{D5EBBB0A-5BC1-452B-A90F-4773FA20201F}"/>
    <cellStyle name="inputMaturity 2 5 3" xfId="8916" xr:uid="{00000000-0005-0000-0000-0000E01C0000}"/>
    <cellStyle name="inputMaturity 2 5 3 2" xfId="28234" xr:uid="{E9D28042-6F9F-471C-93E3-265662D7075A}"/>
    <cellStyle name="inputMaturity 2 5 3 3" xfId="42558" xr:uid="{F7A4BB23-CBE9-4D83-BB58-5E32EE3D7441}"/>
    <cellStyle name="inputMaturity 2 5 4" xfId="8917" xr:uid="{00000000-0005-0000-0000-0000E11C0000}"/>
    <cellStyle name="inputMaturity 2 5 4 2" xfId="28235" xr:uid="{E03F52BA-EC8C-4B1D-A859-D413662D1A62}"/>
    <cellStyle name="inputMaturity 2 5 4 3" xfId="42559" xr:uid="{E12B3F5C-FCE3-4332-8E51-F64E25D4C68E}"/>
    <cellStyle name="inputMaturity 2 5 5" xfId="28230" xr:uid="{418DCA56-80A7-4721-8F36-A167DFD27C6F}"/>
    <cellStyle name="inputMaturity 2 5 6" xfId="42554" xr:uid="{DDF9E897-77DA-41A2-BF9A-1AE8C3C93277}"/>
    <cellStyle name="inputMaturity 2 6" xfId="8918" xr:uid="{00000000-0005-0000-0000-0000E21C0000}"/>
    <cellStyle name="inputMaturity 2 6 2" xfId="8919" xr:uid="{00000000-0005-0000-0000-0000E31C0000}"/>
    <cellStyle name="inputMaturity 2 6 2 2" xfId="8920" xr:uid="{00000000-0005-0000-0000-0000E41C0000}"/>
    <cellStyle name="inputMaturity 2 6 2 2 2" xfId="28238" xr:uid="{28A647AD-5AFA-4DB9-851B-DC751DA1D520}"/>
    <cellStyle name="inputMaturity 2 6 2 2 3" xfId="42562" xr:uid="{B37D0596-5C07-4200-B600-C74E6B05C21D}"/>
    <cellStyle name="inputMaturity 2 6 2 3" xfId="8921" xr:uid="{00000000-0005-0000-0000-0000E51C0000}"/>
    <cellStyle name="inputMaturity 2 6 2 3 2" xfId="28239" xr:uid="{02478F73-29F7-4E41-A081-DC717A2B39C1}"/>
    <cellStyle name="inputMaturity 2 6 2 3 3" xfId="42563" xr:uid="{57AA38A2-5A74-4FD8-A167-9E1CE884F29B}"/>
    <cellStyle name="inputMaturity 2 6 2 4" xfId="28237" xr:uid="{A0801520-2447-4956-8A8C-8DD8021A65A2}"/>
    <cellStyle name="inputMaturity 2 6 2 5" xfId="42561" xr:uid="{183DEEDB-1FA5-4ECF-9CB1-272E82E3EF3C}"/>
    <cellStyle name="inputMaturity 2 6 3" xfId="8922" xr:uid="{00000000-0005-0000-0000-0000E61C0000}"/>
    <cellStyle name="inputMaturity 2 6 3 2" xfId="28240" xr:uid="{42D97C8E-8435-4C88-BDC9-F1DAA5FEEDEE}"/>
    <cellStyle name="inputMaturity 2 6 3 3" xfId="42564" xr:uid="{62D0D459-60BB-4246-A678-EFD1E259387C}"/>
    <cellStyle name="inputMaturity 2 6 4" xfId="8923" xr:uid="{00000000-0005-0000-0000-0000E71C0000}"/>
    <cellStyle name="inputMaturity 2 6 4 2" xfId="28241" xr:uid="{A866768C-A332-4D40-B451-CD31C241F2B5}"/>
    <cellStyle name="inputMaturity 2 6 4 3" xfId="42565" xr:uid="{CFDB1D56-B164-46E8-B2F8-CBAC24D0F470}"/>
    <cellStyle name="inputMaturity 2 6 5" xfId="28236" xr:uid="{7632E6C1-460C-4205-B1DF-E0F3EACA1484}"/>
    <cellStyle name="inputMaturity 2 6 6" xfId="42560" xr:uid="{F6EEFCAB-88A3-4002-A42D-D4973EB3C936}"/>
    <cellStyle name="inputMaturity 2 7" xfId="8924" xr:uid="{00000000-0005-0000-0000-0000E81C0000}"/>
    <cellStyle name="inputMaturity 2 7 2" xfId="8925" xr:uid="{00000000-0005-0000-0000-0000E91C0000}"/>
    <cellStyle name="inputMaturity 2 7 2 2" xfId="8926" xr:uid="{00000000-0005-0000-0000-0000EA1C0000}"/>
    <cellStyle name="inputMaturity 2 7 2 2 2" xfId="28244" xr:uid="{88A92779-7CCF-4CD6-A5BB-CB1DF9CA616D}"/>
    <cellStyle name="inputMaturity 2 7 2 2 3" xfId="42568" xr:uid="{4D7D0B67-F11D-4FEA-92F4-4A5EF8887B2A}"/>
    <cellStyle name="inputMaturity 2 7 2 3" xfId="8927" xr:uid="{00000000-0005-0000-0000-0000EB1C0000}"/>
    <cellStyle name="inputMaturity 2 7 2 3 2" xfId="28245" xr:uid="{15BB441A-EF40-477C-9318-3A99489F0D93}"/>
    <cellStyle name="inputMaturity 2 7 2 3 3" xfId="42569" xr:uid="{A53E3E71-A60A-49E5-A01C-5F1D0D91A15C}"/>
    <cellStyle name="inputMaturity 2 7 2 4" xfId="28243" xr:uid="{A3086F97-A5B3-46A6-967A-29D58DFEBE80}"/>
    <cellStyle name="inputMaturity 2 7 2 5" xfId="42567" xr:uid="{6215EE9A-D8E7-4BE5-B5D9-8617FFAEF208}"/>
    <cellStyle name="inputMaturity 2 7 3" xfId="8928" xr:uid="{00000000-0005-0000-0000-0000EC1C0000}"/>
    <cellStyle name="inputMaturity 2 7 3 2" xfId="28246" xr:uid="{A3FEBBB1-C0A5-4C81-93CA-216B3D4C341D}"/>
    <cellStyle name="inputMaturity 2 7 3 3" xfId="42570" xr:uid="{4C825754-488E-472D-8860-5786E647E180}"/>
    <cellStyle name="inputMaturity 2 7 4" xfId="8929" xr:uid="{00000000-0005-0000-0000-0000ED1C0000}"/>
    <cellStyle name="inputMaturity 2 7 4 2" xfId="28247" xr:uid="{099949D8-C4C3-4084-AA8F-0B5516CE04D3}"/>
    <cellStyle name="inputMaturity 2 7 4 3" xfId="42571" xr:uid="{2EEF1F61-8A21-4D32-945B-8B684E6702D3}"/>
    <cellStyle name="inputMaturity 2 7 5" xfId="28242" xr:uid="{9731BA89-0096-4BC0-B177-06939E651860}"/>
    <cellStyle name="inputMaturity 2 7 6" xfId="42566" xr:uid="{3AC95E82-20F8-4263-A473-DAE66BBF1E12}"/>
    <cellStyle name="inputMaturity 2 8" xfId="8930" xr:uid="{00000000-0005-0000-0000-0000EE1C0000}"/>
    <cellStyle name="inputMaturity 2 8 2" xfId="8931" xr:uid="{00000000-0005-0000-0000-0000EF1C0000}"/>
    <cellStyle name="inputMaturity 2 8 2 2" xfId="8932" xr:uid="{00000000-0005-0000-0000-0000F01C0000}"/>
    <cellStyle name="inputMaturity 2 8 2 2 2" xfId="28250" xr:uid="{A88900E6-0686-4B47-8017-DAF02E026395}"/>
    <cellStyle name="inputMaturity 2 8 2 2 3" xfId="42574" xr:uid="{E5645507-3135-4070-91C4-6F78D08A7690}"/>
    <cellStyle name="inputMaturity 2 8 2 3" xfId="8933" xr:uid="{00000000-0005-0000-0000-0000F11C0000}"/>
    <cellStyle name="inputMaturity 2 8 2 3 2" xfId="28251" xr:uid="{4418C282-2AE1-402A-BD80-361B376B1099}"/>
    <cellStyle name="inputMaturity 2 8 2 3 3" xfId="42575" xr:uid="{696B7104-4971-4DCE-9C2D-8E6AA2F27F32}"/>
    <cellStyle name="inputMaturity 2 8 2 4" xfId="28249" xr:uid="{696236B3-A814-47E4-BEDC-3CBD0F5389C8}"/>
    <cellStyle name="inputMaturity 2 8 2 5" xfId="42573" xr:uid="{645C6ED1-216A-4D5A-9DCC-BF8E094E838D}"/>
    <cellStyle name="inputMaturity 2 8 3" xfId="8934" xr:uid="{00000000-0005-0000-0000-0000F21C0000}"/>
    <cellStyle name="inputMaturity 2 8 3 2" xfId="28252" xr:uid="{24EC8B02-2548-4F49-BB0F-3EA0CD27761F}"/>
    <cellStyle name="inputMaturity 2 8 3 3" xfId="42576" xr:uid="{00515149-16FB-414B-A0F1-F419C760E6BE}"/>
    <cellStyle name="inputMaturity 2 8 4" xfId="8935" xr:uid="{00000000-0005-0000-0000-0000F31C0000}"/>
    <cellStyle name="inputMaturity 2 8 4 2" xfId="28253" xr:uid="{4E05D32C-9BBE-4756-BEB4-4DAF891A5A8C}"/>
    <cellStyle name="inputMaturity 2 8 4 3" xfId="42577" xr:uid="{D4EC6F85-875D-40B8-B06E-5A9235EFFDC5}"/>
    <cellStyle name="inputMaturity 2 8 5" xfId="28248" xr:uid="{71E093CE-8777-45C5-A895-6303E585FE71}"/>
    <cellStyle name="inputMaturity 2 8 6" xfId="42572" xr:uid="{1FF4C82A-C480-4A64-BE71-90AC988EB166}"/>
    <cellStyle name="inputMaturity 2 9" xfId="8936" xr:uid="{00000000-0005-0000-0000-0000F41C0000}"/>
    <cellStyle name="inputMaturity 2 9 2" xfId="8937" xr:uid="{00000000-0005-0000-0000-0000F51C0000}"/>
    <cellStyle name="inputMaturity 2 9 2 2" xfId="8938" xr:uid="{00000000-0005-0000-0000-0000F61C0000}"/>
    <cellStyle name="inputMaturity 2 9 2 2 2" xfId="28256" xr:uid="{7E5E9AAB-48C5-4F66-8AC3-A32BD034EA7B}"/>
    <cellStyle name="inputMaturity 2 9 2 2 3" xfId="42580" xr:uid="{11F7D0CC-16F6-415D-918D-A75B8B4AAFC7}"/>
    <cellStyle name="inputMaturity 2 9 2 3" xfId="8939" xr:uid="{00000000-0005-0000-0000-0000F71C0000}"/>
    <cellStyle name="inputMaturity 2 9 2 3 2" xfId="28257" xr:uid="{641C0531-3C09-4E2E-B27D-3561252A0B82}"/>
    <cellStyle name="inputMaturity 2 9 2 3 3" xfId="42581" xr:uid="{4B338758-E3CD-414C-BC30-E80FE3D642A2}"/>
    <cellStyle name="inputMaturity 2 9 2 4" xfId="28255" xr:uid="{242EA8E7-5BC0-413E-A16E-79AC4303A526}"/>
    <cellStyle name="inputMaturity 2 9 2 5" xfId="42579" xr:uid="{6527DC6C-5615-4EB7-B171-4F7F8BD19BE4}"/>
    <cellStyle name="inputMaturity 2 9 3" xfId="8940" xr:uid="{00000000-0005-0000-0000-0000F81C0000}"/>
    <cellStyle name="inputMaturity 2 9 3 2" xfId="28258" xr:uid="{9A9F7DB7-7A83-4B1C-BA5F-B17D6ED8E084}"/>
    <cellStyle name="inputMaturity 2 9 3 3" xfId="42582" xr:uid="{9E990F27-FF70-4652-A460-8D02A724913D}"/>
    <cellStyle name="inputMaturity 2 9 4" xfId="8941" xr:uid="{00000000-0005-0000-0000-0000F91C0000}"/>
    <cellStyle name="inputMaturity 2 9 4 2" xfId="28259" xr:uid="{90F5E00E-B7E4-4605-A367-3063548A2B09}"/>
    <cellStyle name="inputMaturity 2 9 4 3" xfId="42583" xr:uid="{EE82946C-E971-4395-A7FB-9101FEA065F5}"/>
    <cellStyle name="inputMaturity 2 9 5" xfId="28254" xr:uid="{CD8247D2-0906-4DC7-AECA-7E285E448990}"/>
    <cellStyle name="inputMaturity 2 9 6" xfId="42578" xr:uid="{421062B6-009C-46FF-9663-866B2C644000}"/>
    <cellStyle name="inputMaturity 3" xfId="654" xr:uid="{00000000-0005-0000-0000-0000FA1C0000}"/>
    <cellStyle name="inputMaturity 3 10" xfId="8942" xr:uid="{00000000-0005-0000-0000-0000FB1C0000}"/>
    <cellStyle name="inputMaturity 3 10 2" xfId="8943" xr:uid="{00000000-0005-0000-0000-0000FC1C0000}"/>
    <cellStyle name="inputMaturity 3 10 2 2" xfId="28261" xr:uid="{B1A3BF21-E330-4B7C-A2DF-C7D8A8B85613}"/>
    <cellStyle name="inputMaturity 3 10 2 3" xfId="42585" xr:uid="{541061F1-3C47-4C8E-97BA-BD76ADBE30F6}"/>
    <cellStyle name="inputMaturity 3 10 3" xfId="8944" xr:uid="{00000000-0005-0000-0000-0000FD1C0000}"/>
    <cellStyle name="inputMaturity 3 10 3 2" xfId="28262" xr:uid="{F1AC07BD-24B0-47A8-BEEB-DCB3CA0565F1}"/>
    <cellStyle name="inputMaturity 3 10 3 3" xfId="42586" xr:uid="{22FD517E-2B3F-4857-8133-803605D46ACE}"/>
    <cellStyle name="inputMaturity 3 10 4" xfId="28260" xr:uid="{0574CB66-7AAA-4632-8BB8-54AE621EBF97}"/>
    <cellStyle name="inputMaturity 3 10 5" xfId="42584" xr:uid="{7DB546CD-EF90-45EF-AAC6-1E9D45FF7194}"/>
    <cellStyle name="inputMaturity 3 11" xfId="8945" xr:uid="{00000000-0005-0000-0000-0000FE1C0000}"/>
    <cellStyle name="inputMaturity 3 11 2" xfId="28263" xr:uid="{A22D6D28-5D32-4D70-A4C9-E1126FD81BCB}"/>
    <cellStyle name="inputMaturity 3 11 3" xfId="42587" xr:uid="{001E2BB7-6223-4719-89F8-3B4E1281E95A}"/>
    <cellStyle name="inputMaturity 3 12" xfId="8946" xr:uid="{00000000-0005-0000-0000-0000FF1C0000}"/>
    <cellStyle name="inputMaturity 3 12 2" xfId="28264" xr:uid="{00DBFD7E-29B9-412E-876C-5B90B7E6DC71}"/>
    <cellStyle name="inputMaturity 3 12 3" xfId="42588" xr:uid="{583EE20C-4A14-40E7-945E-991CB9A0B394}"/>
    <cellStyle name="inputMaturity 3 13" xfId="23041" xr:uid="{73DE254B-D819-4C81-9857-31635AA65652}"/>
    <cellStyle name="inputMaturity 3 14" xfId="23319" xr:uid="{5941297B-24FB-4342-B112-DB0B1CB07BF9}"/>
    <cellStyle name="inputMaturity 3 2" xfId="8947" xr:uid="{00000000-0005-0000-0000-0000001D0000}"/>
    <cellStyle name="inputMaturity 3 2 2" xfId="8948" xr:uid="{00000000-0005-0000-0000-0000011D0000}"/>
    <cellStyle name="inputMaturity 3 2 2 2" xfId="8949" xr:uid="{00000000-0005-0000-0000-0000021D0000}"/>
    <cellStyle name="inputMaturity 3 2 2 2 2" xfId="28267" xr:uid="{064F2DC7-9A5A-4D51-B06F-70EC4ADD571D}"/>
    <cellStyle name="inputMaturity 3 2 2 2 3" xfId="42591" xr:uid="{963198EE-1BF9-4F41-9AC8-2E964621C4DF}"/>
    <cellStyle name="inputMaturity 3 2 2 3" xfId="8950" xr:uid="{00000000-0005-0000-0000-0000031D0000}"/>
    <cellStyle name="inputMaturity 3 2 2 3 2" xfId="28268" xr:uid="{5E2F4D0B-2CE9-4AA5-8D24-AC74C60DACB0}"/>
    <cellStyle name="inputMaturity 3 2 2 3 3" xfId="42592" xr:uid="{E7B73387-48A8-4580-A94E-EB04A8616FF9}"/>
    <cellStyle name="inputMaturity 3 2 2 4" xfId="28266" xr:uid="{C3F163A8-06F4-4A96-A53E-9CD25D21C3F2}"/>
    <cellStyle name="inputMaturity 3 2 2 5" xfId="42590" xr:uid="{8AE9F96D-9D32-4B09-BAEA-926308E6958A}"/>
    <cellStyle name="inputMaturity 3 2 3" xfId="8951" xr:uid="{00000000-0005-0000-0000-0000041D0000}"/>
    <cellStyle name="inputMaturity 3 2 3 2" xfId="28269" xr:uid="{F1FF7A9A-A7AE-4892-8EB9-B3ECDF586BCD}"/>
    <cellStyle name="inputMaturity 3 2 3 3" xfId="42593" xr:uid="{75C69EE1-E081-43F1-BD77-C541532C4AA0}"/>
    <cellStyle name="inputMaturity 3 2 4" xfId="8952" xr:uid="{00000000-0005-0000-0000-0000051D0000}"/>
    <cellStyle name="inputMaturity 3 2 4 2" xfId="28270" xr:uid="{1B65A825-4F88-40BB-89D6-F2C7E164DF0D}"/>
    <cellStyle name="inputMaturity 3 2 4 3" xfId="42594" xr:uid="{336EB7FA-AF0A-4E6E-9738-D651C6B91A09}"/>
    <cellStyle name="inputMaturity 3 2 5" xfId="28265" xr:uid="{4D18F01D-8943-485F-8636-29B33F022BD4}"/>
    <cellStyle name="inputMaturity 3 2 6" xfId="42589" xr:uid="{DA6A9F22-434E-4C32-B600-FADCE0DA66E2}"/>
    <cellStyle name="inputMaturity 3 3" xfId="8953" xr:uid="{00000000-0005-0000-0000-0000061D0000}"/>
    <cellStyle name="inputMaturity 3 3 2" xfId="8954" xr:uid="{00000000-0005-0000-0000-0000071D0000}"/>
    <cellStyle name="inputMaturity 3 3 2 2" xfId="8955" xr:uid="{00000000-0005-0000-0000-0000081D0000}"/>
    <cellStyle name="inputMaturity 3 3 2 2 2" xfId="28273" xr:uid="{731C1476-131A-4E8C-9C2F-146628D6A620}"/>
    <cellStyle name="inputMaturity 3 3 2 2 3" xfId="42597" xr:uid="{87E8FCE4-EA94-4C08-AEAD-56CD021ABCA4}"/>
    <cellStyle name="inputMaturity 3 3 2 3" xfId="8956" xr:uid="{00000000-0005-0000-0000-0000091D0000}"/>
    <cellStyle name="inputMaturity 3 3 2 3 2" xfId="28274" xr:uid="{C532E7ED-BF00-49D4-AB40-375DFA9586F6}"/>
    <cellStyle name="inputMaturity 3 3 2 3 3" xfId="42598" xr:uid="{E96F5195-5158-4C3A-9AE8-5C86D712F2FD}"/>
    <cellStyle name="inputMaturity 3 3 2 4" xfId="28272" xr:uid="{8A5F679B-3E35-41CB-8E0B-1F96296A8369}"/>
    <cellStyle name="inputMaturity 3 3 2 5" xfId="42596" xr:uid="{DD1EFB3B-DF7E-463E-8549-9055FD09F7CB}"/>
    <cellStyle name="inputMaturity 3 3 3" xfId="8957" xr:uid="{00000000-0005-0000-0000-00000A1D0000}"/>
    <cellStyle name="inputMaturity 3 3 3 2" xfId="28275" xr:uid="{24DC3D96-213E-4128-B5FD-653E30FAA829}"/>
    <cellStyle name="inputMaturity 3 3 3 3" xfId="42599" xr:uid="{27A01215-818C-4706-9955-6CC888FEBE68}"/>
    <cellStyle name="inputMaturity 3 3 4" xfId="8958" xr:uid="{00000000-0005-0000-0000-00000B1D0000}"/>
    <cellStyle name="inputMaturity 3 3 4 2" xfId="28276" xr:uid="{F659BA97-B1C1-4332-9CFE-EC100D99B2A4}"/>
    <cellStyle name="inputMaturity 3 3 4 3" xfId="42600" xr:uid="{A1541E8D-647C-4107-B7A1-69292787E600}"/>
    <cellStyle name="inputMaturity 3 3 5" xfId="28271" xr:uid="{CED91E46-EEB5-4A63-950A-A9F47B841165}"/>
    <cellStyle name="inputMaturity 3 3 6" xfId="42595" xr:uid="{969782A0-16D3-4A98-A831-EFAC64E3858C}"/>
    <cellStyle name="inputMaturity 3 4" xfId="8959" xr:uid="{00000000-0005-0000-0000-00000C1D0000}"/>
    <cellStyle name="inputMaturity 3 4 2" xfId="8960" xr:uid="{00000000-0005-0000-0000-00000D1D0000}"/>
    <cellStyle name="inputMaturity 3 4 2 2" xfId="8961" xr:uid="{00000000-0005-0000-0000-00000E1D0000}"/>
    <cellStyle name="inputMaturity 3 4 2 2 2" xfId="28279" xr:uid="{ED2C839F-32A6-4DF7-B8D8-CF256E18CCCE}"/>
    <cellStyle name="inputMaturity 3 4 2 2 3" xfId="42603" xr:uid="{0940D289-A5D1-4433-B729-DAFCA206C1FA}"/>
    <cellStyle name="inputMaturity 3 4 2 3" xfId="8962" xr:uid="{00000000-0005-0000-0000-00000F1D0000}"/>
    <cellStyle name="inputMaturity 3 4 2 3 2" xfId="28280" xr:uid="{4E8D1114-DE85-4635-8942-651D9E519210}"/>
    <cellStyle name="inputMaturity 3 4 2 3 3" xfId="42604" xr:uid="{935A820A-791B-4EA9-A389-1D18F7BE5DEA}"/>
    <cellStyle name="inputMaturity 3 4 2 4" xfId="28278" xr:uid="{1265A6BB-83A2-4CF8-95D9-BB40AD4CE10E}"/>
    <cellStyle name="inputMaturity 3 4 2 5" xfId="42602" xr:uid="{DB21B1C7-3350-46AC-87A8-CEE641815A47}"/>
    <cellStyle name="inputMaturity 3 4 3" xfId="8963" xr:uid="{00000000-0005-0000-0000-0000101D0000}"/>
    <cellStyle name="inputMaturity 3 4 3 2" xfId="28281" xr:uid="{5D2DF6C9-CA1C-4C08-92A3-1DBE34B34454}"/>
    <cellStyle name="inputMaturity 3 4 3 3" xfId="42605" xr:uid="{D68E3287-FCD0-4686-A5D0-5465DFBD0E02}"/>
    <cellStyle name="inputMaturity 3 4 4" xfId="8964" xr:uid="{00000000-0005-0000-0000-0000111D0000}"/>
    <cellStyle name="inputMaturity 3 4 4 2" xfId="28282" xr:uid="{B252346A-3301-4D23-85CE-5E9A1E4D939C}"/>
    <cellStyle name="inputMaturity 3 4 4 3" xfId="42606" xr:uid="{2930AE9A-C53E-4781-BE6D-A48C22167466}"/>
    <cellStyle name="inputMaturity 3 4 5" xfId="28277" xr:uid="{EC52870C-B004-40E2-86AE-46B433989E77}"/>
    <cellStyle name="inputMaturity 3 4 6" xfId="42601" xr:uid="{5BFF54BE-D040-411E-9295-6549D5EFD9DB}"/>
    <cellStyle name="inputMaturity 3 5" xfId="8965" xr:uid="{00000000-0005-0000-0000-0000121D0000}"/>
    <cellStyle name="inputMaturity 3 5 2" xfId="8966" xr:uid="{00000000-0005-0000-0000-0000131D0000}"/>
    <cellStyle name="inputMaturity 3 5 2 2" xfId="8967" xr:uid="{00000000-0005-0000-0000-0000141D0000}"/>
    <cellStyle name="inputMaturity 3 5 2 2 2" xfId="28285" xr:uid="{CB2E9224-D976-4780-AFA9-2D8EC6649989}"/>
    <cellStyle name="inputMaturity 3 5 2 2 3" xfId="42609" xr:uid="{4726BBD3-817E-417F-AFF6-64F94F5A11CD}"/>
    <cellStyle name="inputMaturity 3 5 2 3" xfId="8968" xr:uid="{00000000-0005-0000-0000-0000151D0000}"/>
    <cellStyle name="inputMaturity 3 5 2 3 2" xfId="28286" xr:uid="{E839E201-3AF9-48FA-8D31-59D44527E4C8}"/>
    <cellStyle name="inputMaturity 3 5 2 3 3" xfId="42610" xr:uid="{521EF63E-3876-46CD-8D4A-FFAF23CA48C5}"/>
    <cellStyle name="inputMaturity 3 5 2 4" xfId="28284" xr:uid="{A115C442-4EB2-411C-8F92-662558E1BC6A}"/>
    <cellStyle name="inputMaturity 3 5 2 5" xfId="42608" xr:uid="{4701045F-ECB6-4C0B-8C25-068B94F561CB}"/>
    <cellStyle name="inputMaturity 3 5 3" xfId="8969" xr:uid="{00000000-0005-0000-0000-0000161D0000}"/>
    <cellStyle name="inputMaturity 3 5 3 2" xfId="28287" xr:uid="{E0B2C714-364E-46B9-946F-29AEC5361DA8}"/>
    <cellStyle name="inputMaturity 3 5 3 3" xfId="42611" xr:uid="{42BD55F1-C222-4379-93AF-6CCFF825D913}"/>
    <cellStyle name="inputMaturity 3 5 4" xfId="8970" xr:uid="{00000000-0005-0000-0000-0000171D0000}"/>
    <cellStyle name="inputMaturity 3 5 4 2" xfId="28288" xr:uid="{4AC9E398-045A-486B-9A79-88B7CAC845DB}"/>
    <cellStyle name="inputMaturity 3 5 4 3" xfId="42612" xr:uid="{FF6EF069-EF01-41B7-9CE2-7057927F0B01}"/>
    <cellStyle name="inputMaturity 3 5 5" xfId="28283" xr:uid="{BC69DE0C-29ED-454A-9210-2CEF1C87D0F4}"/>
    <cellStyle name="inputMaturity 3 5 6" xfId="42607" xr:uid="{C6169DAD-E7E4-42EB-B6B7-99C52FC9C645}"/>
    <cellStyle name="inputMaturity 3 6" xfId="8971" xr:uid="{00000000-0005-0000-0000-0000181D0000}"/>
    <cellStyle name="inputMaturity 3 6 2" xfId="8972" xr:uid="{00000000-0005-0000-0000-0000191D0000}"/>
    <cellStyle name="inputMaturity 3 6 2 2" xfId="8973" xr:uid="{00000000-0005-0000-0000-00001A1D0000}"/>
    <cellStyle name="inputMaturity 3 6 2 2 2" xfId="28291" xr:uid="{81FAB79B-5EDF-49F1-BF53-37E4E6E6EF1E}"/>
    <cellStyle name="inputMaturity 3 6 2 2 3" xfId="42615" xr:uid="{75B715C1-6D8F-4B75-9C3E-6F5E8E443BCD}"/>
    <cellStyle name="inputMaturity 3 6 2 3" xfId="8974" xr:uid="{00000000-0005-0000-0000-00001B1D0000}"/>
    <cellStyle name="inputMaturity 3 6 2 3 2" xfId="28292" xr:uid="{F9AEF9CC-1A56-4E24-AD5F-2FB11A0E5ED0}"/>
    <cellStyle name="inputMaturity 3 6 2 3 3" xfId="42616" xr:uid="{08096890-A847-47EE-B567-2F353B378B5B}"/>
    <cellStyle name="inputMaturity 3 6 2 4" xfId="28290" xr:uid="{39999B55-3CE9-4E80-9AE0-7EE7540FE274}"/>
    <cellStyle name="inputMaturity 3 6 2 5" xfId="42614" xr:uid="{BBADC426-4B1D-4D1B-A260-A4284846DA3C}"/>
    <cellStyle name="inputMaturity 3 6 3" xfId="8975" xr:uid="{00000000-0005-0000-0000-00001C1D0000}"/>
    <cellStyle name="inputMaturity 3 6 3 2" xfId="28293" xr:uid="{665EB1F6-D05C-4B26-845A-FEFBADEE32F2}"/>
    <cellStyle name="inputMaturity 3 6 3 3" xfId="42617" xr:uid="{CA74A042-64AC-432D-BF33-0EB517EA4895}"/>
    <cellStyle name="inputMaturity 3 6 4" xfId="8976" xr:uid="{00000000-0005-0000-0000-00001D1D0000}"/>
    <cellStyle name="inputMaturity 3 6 4 2" xfId="28294" xr:uid="{CC0AB119-2483-4917-85B8-7A87CD540E56}"/>
    <cellStyle name="inputMaturity 3 6 4 3" xfId="42618" xr:uid="{D8507C86-FC17-43D7-955C-080D8B388FAA}"/>
    <cellStyle name="inputMaturity 3 6 5" xfId="28289" xr:uid="{6B0CDF90-6519-4B59-84E9-E9252CA91E00}"/>
    <cellStyle name="inputMaturity 3 6 6" xfId="42613" xr:uid="{354CDE6D-009B-41CB-B538-A190CAB7BE79}"/>
    <cellStyle name="inputMaturity 3 7" xfId="8977" xr:uid="{00000000-0005-0000-0000-00001E1D0000}"/>
    <cellStyle name="inputMaturity 3 7 2" xfId="8978" xr:uid="{00000000-0005-0000-0000-00001F1D0000}"/>
    <cellStyle name="inputMaturity 3 7 2 2" xfId="8979" xr:uid="{00000000-0005-0000-0000-0000201D0000}"/>
    <cellStyle name="inputMaturity 3 7 2 2 2" xfId="28297" xr:uid="{7FB63D98-9676-4D7B-9A57-36E5B956E5E0}"/>
    <cellStyle name="inputMaturity 3 7 2 2 3" xfId="42621" xr:uid="{60CB11F9-58FD-455D-B68A-C6712239A76F}"/>
    <cellStyle name="inputMaturity 3 7 2 3" xfId="8980" xr:uid="{00000000-0005-0000-0000-0000211D0000}"/>
    <cellStyle name="inputMaturity 3 7 2 3 2" xfId="28298" xr:uid="{69DBE7F5-5EB5-4B65-8C11-6186F97E1997}"/>
    <cellStyle name="inputMaturity 3 7 2 3 3" xfId="42622" xr:uid="{7F443388-FE93-4B27-89E2-D9C86778168B}"/>
    <cellStyle name="inputMaturity 3 7 2 4" xfId="28296" xr:uid="{5212EA1F-8176-4C1D-B1E8-5EAFC08C4179}"/>
    <cellStyle name="inputMaturity 3 7 2 5" xfId="42620" xr:uid="{AF3F2749-597E-4F87-90DD-BB2C142D721D}"/>
    <cellStyle name="inputMaturity 3 7 3" xfId="8981" xr:uid="{00000000-0005-0000-0000-0000221D0000}"/>
    <cellStyle name="inputMaturity 3 7 3 2" xfId="28299" xr:uid="{C68C0BBE-8A1F-480E-9F58-1793CDB9C465}"/>
    <cellStyle name="inputMaturity 3 7 3 3" xfId="42623" xr:uid="{83FFFC31-6CE7-47CA-862B-37B58D5049E5}"/>
    <cellStyle name="inputMaturity 3 7 4" xfId="8982" xr:uid="{00000000-0005-0000-0000-0000231D0000}"/>
    <cellStyle name="inputMaturity 3 7 4 2" xfId="28300" xr:uid="{BCEF6981-6DB1-47C8-87C6-239F65638384}"/>
    <cellStyle name="inputMaturity 3 7 4 3" xfId="42624" xr:uid="{2572ACC6-EA75-4467-9DB9-1C99841B0D98}"/>
    <cellStyle name="inputMaturity 3 7 5" xfId="28295" xr:uid="{90A2DB16-EB66-48AC-826E-604CE3DA1875}"/>
    <cellStyle name="inputMaturity 3 7 6" xfId="42619" xr:uid="{F86F4D07-DCAB-4A08-8043-52F62FB38239}"/>
    <cellStyle name="inputMaturity 3 8" xfId="8983" xr:uid="{00000000-0005-0000-0000-0000241D0000}"/>
    <cellStyle name="inputMaturity 3 8 2" xfId="8984" xr:uid="{00000000-0005-0000-0000-0000251D0000}"/>
    <cellStyle name="inputMaturity 3 8 2 2" xfId="8985" xr:uid="{00000000-0005-0000-0000-0000261D0000}"/>
    <cellStyle name="inputMaturity 3 8 2 2 2" xfId="28303" xr:uid="{1FFD78E1-468B-41D7-9006-CAAD103B97D0}"/>
    <cellStyle name="inputMaturity 3 8 2 2 3" xfId="42627" xr:uid="{362728CE-200B-4B60-B2F4-6500AF2704CA}"/>
    <cellStyle name="inputMaturity 3 8 2 3" xfId="8986" xr:uid="{00000000-0005-0000-0000-0000271D0000}"/>
    <cellStyle name="inputMaturity 3 8 2 3 2" xfId="28304" xr:uid="{B48E2CAD-E36B-49FF-8BE6-CDD3F443025E}"/>
    <cellStyle name="inputMaturity 3 8 2 3 3" xfId="42628" xr:uid="{F6DEB139-A3D0-403D-ACF7-0026E39CE7C4}"/>
    <cellStyle name="inputMaturity 3 8 2 4" xfId="28302" xr:uid="{E966BF0B-44CF-4E06-B434-B8BE6B3D4C3E}"/>
    <cellStyle name="inputMaturity 3 8 2 5" xfId="42626" xr:uid="{99291ADE-548B-4423-A688-7349F36A04D1}"/>
    <cellStyle name="inputMaturity 3 8 3" xfId="8987" xr:uid="{00000000-0005-0000-0000-0000281D0000}"/>
    <cellStyle name="inputMaturity 3 8 3 2" xfId="28305" xr:uid="{4F993C08-7A63-4ADA-B1D3-FD9E85B1101C}"/>
    <cellStyle name="inputMaturity 3 8 3 3" xfId="42629" xr:uid="{A02E4942-8CDA-4200-9760-1BBDAF94B04D}"/>
    <cellStyle name="inputMaturity 3 8 4" xfId="8988" xr:uid="{00000000-0005-0000-0000-0000291D0000}"/>
    <cellStyle name="inputMaturity 3 8 4 2" xfId="28306" xr:uid="{F71976F5-F26C-4291-ABCB-081B51026F81}"/>
    <cellStyle name="inputMaturity 3 8 4 3" xfId="42630" xr:uid="{408CFB86-4A82-45CA-B9E2-D148BD6D3E4F}"/>
    <cellStyle name="inputMaturity 3 8 5" xfId="28301" xr:uid="{2A2E05F8-2D8E-492B-80E0-3A6D56E74DD8}"/>
    <cellStyle name="inputMaturity 3 8 6" xfId="42625" xr:uid="{EEE95753-AC51-462C-871D-5CD2AAAE8D18}"/>
    <cellStyle name="inputMaturity 3 9" xfId="8989" xr:uid="{00000000-0005-0000-0000-00002A1D0000}"/>
    <cellStyle name="inputMaturity 3 9 2" xfId="8990" xr:uid="{00000000-0005-0000-0000-00002B1D0000}"/>
    <cellStyle name="inputMaturity 3 9 2 2" xfId="8991" xr:uid="{00000000-0005-0000-0000-00002C1D0000}"/>
    <cellStyle name="inputMaturity 3 9 2 2 2" xfId="28309" xr:uid="{DF3FAC20-B57F-45A7-A3C0-FDD0C7A90392}"/>
    <cellStyle name="inputMaturity 3 9 2 2 3" xfId="42633" xr:uid="{F564AF8A-856B-45F1-B395-9980ECBE4B8E}"/>
    <cellStyle name="inputMaturity 3 9 2 3" xfId="8992" xr:uid="{00000000-0005-0000-0000-00002D1D0000}"/>
    <cellStyle name="inputMaturity 3 9 2 3 2" xfId="28310" xr:uid="{B137FB25-BC65-45CE-91A5-9F1E890660C7}"/>
    <cellStyle name="inputMaturity 3 9 2 3 3" xfId="42634" xr:uid="{8C2285A5-24BB-4455-9FDD-F03D605F5DE1}"/>
    <cellStyle name="inputMaturity 3 9 2 4" xfId="28308" xr:uid="{DC4C4A6F-0F85-4D89-9408-0FB9091D5A26}"/>
    <cellStyle name="inputMaturity 3 9 2 5" xfId="42632" xr:uid="{46A8149B-4A5B-43A9-8204-2830F1E7D82A}"/>
    <cellStyle name="inputMaturity 3 9 3" xfId="8993" xr:uid="{00000000-0005-0000-0000-00002E1D0000}"/>
    <cellStyle name="inputMaturity 3 9 3 2" xfId="28311" xr:uid="{19C9E0FB-2031-48D6-A481-E0F92FF74BF6}"/>
    <cellStyle name="inputMaturity 3 9 3 3" xfId="42635" xr:uid="{742D0315-425A-4884-B4EA-C421F11FEE9C}"/>
    <cellStyle name="inputMaturity 3 9 4" xfId="8994" xr:uid="{00000000-0005-0000-0000-00002F1D0000}"/>
    <cellStyle name="inputMaturity 3 9 4 2" xfId="28312" xr:uid="{2DDBF2BB-41B3-4005-8F63-AC21B19D5593}"/>
    <cellStyle name="inputMaturity 3 9 4 3" xfId="42636" xr:uid="{0F76DD3A-A50C-4A05-A512-AFFCFFC9DB02}"/>
    <cellStyle name="inputMaturity 3 9 5" xfId="28307" xr:uid="{DABB3CB1-387D-46C6-9320-A110248EEBCF}"/>
    <cellStyle name="inputMaturity 3 9 6" xfId="42631" xr:uid="{6FF9ED9E-0B64-459C-8D1F-12B8329E8C9B}"/>
    <cellStyle name="inputMaturity 4" xfId="8995" xr:uid="{00000000-0005-0000-0000-0000301D0000}"/>
    <cellStyle name="inputMaturity 4 2" xfId="8996" xr:uid="{00000000-0005-0000-0000-0000311D0000}"/>
    <cellStyle name="inputMaturity 4 2 2" xfId="8997" xr:uid="{00000000-0005-0000-0000-0000321D0000}"/>
    <cellStyle name="inputMaturity 4 2 2 2" xfId="28315" xr:uid="{8DCBD1C6-497C-490B-BD8F-613F51FEFE17}"/>
    <cellStyle name="inputMaturity 4 2 2 3" xfId="42639" xr:uid="{A92AF409-C845-400E-A84B-5745EC4CA6CF}"/>
    <cellStyle name="inputMaturity 4 2 3" xfId="8998" xr:uid="{00000000-0005-0000-0000-0000331D0000}"/>
    <cellStyle name="inputMaturity 4 2 3 2" xfId="28316" xr:uid="{00807BD4-4DD9-4440-9B1A-6E853BA94F27}"/>
    <cellStyle name="inputMaturity 4 2 3 3" xfId="42640" xr:uid="{E6CC2E80-2AFC-4739-835A-70627B454CF5}"/>
    <cellStyle name="inputMaturity 4 2 4" xfId="28314" xr:uid="{CE43A2DF-79CF-4A46-B893-AD5076EE0849}"/>
    <cellStyle name="inputMaturity 4 2 5" xfId="42638" xr:uid="{2F30DC20-0826-4B3C-8A4F-1A6FCC000154}"/>
    <cellStyle name="inputMaturity 4 3" xfId="8999" xr:uid="{00000000-0005-0000-0000-0000341D0000}"/>
    <cellStyle name="inputMaturity 4 3 2" xfId="28317" xr:uid="{E2BCB52C-5EA9-4AC2-B90F-E7F11C942E42}"/>
    <cellStyle name="inputMaturity 4 3 3" xfId="42641" xr:uid="{602DED7F-5CC4-4D38-BC29-F8A0507C3E5A}"/>
    <cellStyle name="inputMaturity 4 4" xfId="9000" xr:uid="{00000000-0005-0000-0000-0000351D0000}"/>
    <cellStyle name="inputMaturity 4 4 2" xfId="28318" xr:uid="{420641A1-1E37-405E-9124-D69E22A43978}"/>
    <cellStyle name="inputMaturity 4 4 3" xfId="42642" xr:uid="{847437B5-1FAD-4E0C-B6DC-C5B6EE8AF344}"/>
    <cellStyle name="inputMaturity 4 5" xfId="28313" xr:uid="{6FF3A9BA-F4C1-4A3A-BEF4-6FCD5849C9DF}"/>
    <cellStyle name="inputMaturity 4 6" xfId="42637" xr:uid="{270AE1D6-36CC-4316-9AC7-868C5F900E97}"/>
    <cellStyle name="inputMaturity 5" xfId="9001" xr:uid="{00000000-0005-0000-0000-0000361D0000}"/>
    <cellStyle name="inputMaturity 5 2" xfId="9002" xr:uid="{00000000-0005-0000-0000-0000371D0000}"/>
    <cellStyle name="inputMaturity 5 2 2" xfId="9003" xr:uid="{00000000-0005-0000-0000-0000381D0000}"/>
    <cellStyle name="inputMaturity 5 2 2 2" xfId="28321" xr:uid="{A6E1941B-1026-47A5-B9C8-AFFA83AE49E6}"/>
    <cellStyle name="inputMaturity 5 2 2 3" xfId="42645" xr:uid="{583BF0A0-AB61-4023-AFCB-4F57F8484341}"/>
    <cellStyle name="inputMaturity 5 2 3" xfId="9004" xr:uid="{00000000-0005-0000-0000-0000391D0000}"/>
    <cellStyle name="inputMaturity 5 2 3 2" xfId="28322" xr:uid="{8365515A-FCBD-4ED7-892F-E031DB4D6872}"/>
    <cellStyle name="inputMaturity 5 2 3 3" xfId="42646" xr:uid="{A4474F56-A796-44C0-A817-FB5940AE3450}"/>
    <cellStyle name="inputMaturity 5 2 4" xfId="28320" xr:uid="{C272D4B0-6AFF-4096-98DB-25AFA789B1FD}"/>
    <cellStyle name="inputMaturity 5 2 5" xfId="42644" xr:uid="{6BB45394-CA33-4A4B-8A5B-89B9C6EF6B72}"/>
    <cellStyle name="inputMaturity 5 3" xfId="9005" xr:uid="{00000000-0005-0000-0000-00003A1D0000}"/>
    <cellStyle name="inputMaturity 5 3 2" xfId="28323" xr:uid="{789FE56D-57FF-4F1B-A098-07242444CDB5}"/>
    <cellStyle name="inputMaturity 5 3 3" xfId="42647" xr:uid="{4E3CF643-17EA-46C5-B700-2BFAFA5BFCD2}"/>
    <cellStyle name="inputMaturity 5 4" xfId="9006" xr:uid="{00000000-0005-0000-0000-00003B1D0000}"/>
    <cellStyle name="inputMaturity 5 4 2" xfId="28324" xr:uid="{6F2E74D0-0886-4D29-A022-D7A381DB53C1}"/>
    <cellStyle name="inputMaturity 5 4 3" xfId="42648" xr:uid="{FE89068B-F68C-4783-B182-008DE5773517}"/>
    <cellStyle name="inputMaturity 5 5" xfId="28319" xr:uid="{E0CF3E0B-79A3-4648-A029-DEB974C75E3B}"/>
    <cellStyle name="inputMaturity 5 6" xfId="42643" xr:uid="{E3BEFFF7-83BC-49CC-849D-3384DA3CE0FF}"/>
    <cellStyle name="inputMaturity 6" xfId="9007" xr:uid="{00000000-0005-0000-0000-00003C1D0000}"/>
    <cellStyle name="inputMaturity 6 2" xfId="9008" xr:uid="{00000000-0005-0000-0000-00003D1D0000}"/>
    <cellStyle name="inputMaturity 6 2 2" xfId="9009" xr:uid="{00000000-0005-0000-0000-00003E1D0000}"/>
    <cellStyle name="inputMaturity 6 2 2 2" xfId="28327" xr:uid="{3050731C-9469-45A9-9A67-42F223B51003}"/>
    <cellStyle name="inputMaturity 6 2 2 3" xfId="42651" xr:uid="{720C700C-0F0B-4391-924B-29F74087A140}"/>
    <cellStyle name="inputMaturity 6 2 3" xfId="9010" xr:uid="{00000000-0005-0000-0000-00003F1D0000}"/>
    <cellStyle name="inputMaturity 6 2 3 2" xfId="28328" xr:uid="{30E08BA3-0816-4545-945F-9E7D64ED6FD3}"/>
    <cellStyle name="inputMaturity 6 2 3 3" xfId="42652" xr:uid="{507E2EF5-F641-4A50-8CE5-97DB0406D8C2}"/>
    <cellStyle name="inputMaturity 6 2 4" xfId="28326" xr:uid="{C3EBE8C5-9707-492C-A7EC-178EA53618F1}"/>
    <cellStyle name="inputMaturity 6 2 5" xfId="42650" xr:uid="{7CA4DCC7-24D5-4AA0-AAB2-7B6283FDD402}"/>
    <cellStyle name="inputMaturity 6 3" xfId="9011" xr:uid="{00000000-0005-0000-0000-0000401D0000}"/>
    <cellStyle name="inputMaturity 6 3 2" xfId="28329" xr:uid="{7D165FC3-A12C-46A3-A92B-6CBC66D033F2}"/>
    <cellStyle name="inputMaturity 6 3 3" xfId="42653" xr:uid="{77097BDF-F1E5-48EB-907F-FFE6339CAA47}"/>
    <cellStyle name="inputMaturity 6 4" xfId="9012" xr:uid="{00000000-0005-0000-0000-0000411D0000}"/>
    <cellStyle name="inputMaturity 6 4 2" xfId="28330" xr:uid="{A7546966-82EB-4482-A7AE-1C9F42CDF8C5}"/>
    <cellStyle name="inputMaturity 6 4 3" xfId="42654" xr:uid="{3F3E13C2-04E5-49CE-A4A5-D88B196C3C06}"/>
    <cellStyle name="inputMaturity 6 5" xfId="28325" xr:uid="{AC9992C6-A0FB-49AE-9710-E6BB7014ACDC}"/>
    <cellStyle name="inputMaturity 6 6" xfId="42649" xr:uid="{8C8B91BD-DBF0-4883-9A28-0B58DB66676E}"/>
    <cellStyle name="inputMaturity 7" xfId="9013" xr:uid="{00000000-0005-0000-0000-0000421D0000}"/>
    <cellStyle name="inputMaturity 7 2" xfId="9014" xr:uid="{00000000-0005-0000-0000-0000431D0000}"/>
    <cellStyle name="inputMaturity 7 2 2" xfId="9015" xr:uid="{00000000-0005-0000-0000-0000441D0000}"/>
    <cellStyle name="inputMaturity 7 2 2 2" xfId="28333" xr:uid="{84DEC899-002F-48E8-BA92-64BBD73430EA}"/>
    <cellStyle name="inputMaturity 7 2 2 3" xfId="42657" xr:uid="{14CB73FE-DA2F-42B8-AF87-F02F15EBEE95}"/>
    <cellStyle name="inputMaturity 7 2 3" xfId="9016" xr:uid="{00000000-0005-0000-0000-0000451D0000}"/>
    <cellStyle name="inputMaturity 7 2 3 2" xfId="28334" xr:uid="{9525CC03-CFB1-4E3F-BD91-D3FAA5A87272}"/>
    <cellStyle name="inputMaturity 7 2 3 3" xfId="42658" xr:uid="{B1A9E0C9-0998-4D89-9ECA-74BE1BD2482B}"/>
    <cellStyle name="inputMaturity 7 2 4" xfId="28332" xr:uid="{20DC42A8-8094-4C53-B81A-5E42C68AB18D}"/>
    <cellStyle name="inputMaturity 7 2 5" xfId="42656" xr:uid="{3C3F2D81-7C74-4CCB-BAE0-2A37F877A0C5}"/>
    <cellStyle name="inputMaturity 7 3" xfId="9017" xr:uid="{00000000-0005-0000-0000-0000461D0000}"/>
    <cellStyle name="inputMaturity 7 3 2" xfId="28335" xr:uid="{2C6B62E3-F15F-46B4-BBA8-EE68F503E220}"/>
    <cellStyle name="inputMaturity 7 3 3" xfId="42659" xr:uid="{7CD952B9-4E2F-4834-9803-1A3F09C16A67}"/>
    <cellStyle name="inputMaturity 7 4" xfId="9018" xr:uid="{00000000-0005-0000-0000-0000471D0000}"/>
    <cellStyle name="inputMaturity 7 4 2" xfId="28336" xr:uid="{3629DEE4-393D-46E1-85E2-A11FE312D92B}"/>
    <cellStyle name="inputMaturity 7 4 3" xfId="42660" xr:uid="{FE60A87D-C739-4B30-9586-1D3B61EB7DB9}"/>
    <cellStyle name="inputMaturity 7 5" xfId="28331" xr:uid="{96514183-75D4-4D1D-B9AF-C4640AA8E5A9}"/>
    <cellStyle name="inputMaturity 7 6" xfId="42655" xr:uid="{D86D1870-3590-4A81-89C4-B44E2F583D1D}"/>
    <cellStyle name="inputMaturity 8" xfId="9019" xr:uid="{00000000-0005-0000-0000-0000481D0000}"/>
    <cellStyle name="inputMaturity 8 2" xfId="9020" xr:uid="{00000000-0005-0000-0000-0000491D0000}"/>
    <cellStyle name="inputMaturity 8 2 2" xfId="9021" xr:uid="{00000000-0005-0000-0000-00004A1D0000}"/>
    <cellStyle name="inputMaturity 8 2 2 2" xfId="28339" xr:uid="{67CFF926-E63B-4621-9279-0EB5275E4CF9}"/>
    <cellStyle name="inputMaturity 8 2 2 3" xfId="42663" xr:uid="{886B7891-D552-444C-9625-6848E49AA265}"/>
    <cellStyle name="inputMaturity 8 2 3" xfId="9022" xr:uid="{00000000-0005-0000-0000-00004B1D0000}"/>
    <cellStyle name="inputMaturity 8 2 3 2" xfId="28340" xr:uid="{EA631E23-62D6-41C0-B8A7-C20BA9432DB2}"/>
    <cellStyle name="inputMaturity 8 2 3 3" xfId="42664" xr:uid="{B4BC7F87-2036-4AC5-870E-048FFA048147}"/>
    <cellStyle name="inputMaturity 8 2 4" xfId="28338" xr:uid="{FB74D15C-785C-414C-B1E3-AE8179BD86B0}"/>
    <cellStyle name="inputMaturity 8 2 5" xfId="42662" xr:uid="{381AB89E-DF7D-404D-8D73-B4E0AD0198E2}"/>
    <cellStyle name="inputMaturity 8 3" xfId="9023" xr:uid="{00000000-0005-0000-0000-00004C1D0000}"/>
    <cellStyle name="inputMaturity 8 3 2" xfId="28341" xr:uid="{5FF6BC0D-2F0C-43CE-8B3C-24C821E731CF}"/>
    <cellStyle name="inputMaturity 8 3 3" xfId="42665" xr:uid="{DE99341B-5DA9-4DF7-98AF-2A976089FF1A}"/>
    <cellStyle name="inputMaturity 8 4" xfId="9024" xr:uid="{00000000-0005-0000-0000-00004D1D0000}"/>
    <cellStyle name="inputMaturity 8 4 2" xfId="28342" xr:uid="{8995AAFC-3EE3-4155-8C58-FCAAF74B95B0}"/>
    <cellStyle name="inputMaturity 8 4 3" xfId="42666" xr:uid="{6215E3C6-9207-4695-B038-618CA7140AED}"/>
    <cellStyle name="inputMaturity 8 5" xfId="28337" xr:uid="{7E6B6490-76BC-4960-8707-05A010566698}"/>
    <cellStyle name="inputMaturity 8 6" xfId="42661" xr:uid="{2D9FBF8A-AEA1-4493-B06C-A7B2F2DAC106}"/>
    <cellStyle name="inputMaturity 9" xfId="9025" xr:uid="{00000000-0005-0000-0000-00004E1D0000}"/>
    <cellStyle name="inputMaturity 9 2" xfId="9026" xr:uid="{00000000-0005-0000-0000-00004F1D0000}"/>
    <cellStyle name="inputMaturity 9 2 2" xfId="9027" xr:uid="{00000000-0005-0000-0000-0000501D0000}"/>
    <cellStyle name="inputMaturity 9 2 2 2" xfId="28345" xr:uid="{E15224D6-6A57-4018-A47F-F33159452A84}"/>
    <cellStyle name="inputMaturity 9 2 2 3" xfId="42669" xr:uid="{706217C2-4E2E-4E00-9C47-BA9C9583FB3A}"/>
    <cellStyle name="inputMaturity 9 2 3" xfId="9028" xr:uid="{00000000-0005-0000-0000-0000511D0000}"/>
    <cellStyle name="inputMaturity 9 2 3 2" xfId="28346" xr:uid="{796E00C4-8C23-4BE5-964E-A41D78B28F68}"/>
    <cellStyle name="inputMaturity 9 2 3 3" xfId="42670" xr:uid="{8C62B124-74CD-4C02-A7C4-2586F2FB1B40}"/>
    <cellStyle name="inputMaturity 9 2 4" xfId="28344" xr:uid="{1F08034C-FE1A-4365-B810-1B41B90BB15A}"/>
    <cellStyle name="inputMaturity 9 2 5" xfId="42668" xr:uid="{BDAC6863-E002-4E2B-9DD1-E9927CB0539C}"/>
    <cellStyle name="inputMaturity 9 3" xfId="9029" xr:uid="{00000000-0005-0000-0000-0000521D0000}"/>
    <cellStyle name="inputMaturity 9 3 2" xfId="28347" xr:uid="{9016C7C7-FAA1-4FA7-B760-D8562059B4F9}"/>
    <cellStyle name="inputMaturity 9 3 3" xfId="42671" xr:uid="{05614AD6-96EB-4B64-8575-FAB97E2E8456}"/>
    <cellStyle name="inputMaturity 9 4" xfId="9030" xr:uid="{00000000-0005-0000-0000-0000531D0000}"/>
    <cellStyle name="inputMaturity 9 4 2" xfId="28348" xr:uid="{62574892-8AF5-459D-96A9-073779529302}"/>
    <cellStyle name="inputMaturity 9 4 3" xfId="42672" xr:uid="{9526D2BE-9268-4024-B943-C19AA0EC6BBF}"/>
    <cellStyle name="inputMaturity 9 5" xfId="28343" xr:uid="{F25C8017-B983-4EDD-AB44-8B9F9EB86D52}"/>
    <cellStyle name="inputMaturity 9 6" xfId="42667" xr:uid="{46E124D9-7A51-4604-8D8A-B6637F589F5E}"/>
    <cellStyle name="inputParameterE" xfId="655" xr:uid="{00000000-0005-0000-0000-0000541D0000}"/>
    <cellStyle name="inputParameterE 10" xfId="9031" xr:uid="{00000000-0005-0000-0000-0000551D0000}"/>
    <cellStyle name="inputParameterE 10 2" xfId="9032" xr:uid="{00000000-0005-0000-0000-0000561D0000}"/>
    <cellStyle name="inputParameterE 10 2 2" xfId="9033" xr:uid="{00000000-0005-0000-0000-0000571D0000}"/>
    <cellStyle name="inputParameterE 10 2 2 2" xfId="28351" xr:uid="{94780AF4-0CC6-44FD-874B-2800CDFBE969}"/>
    <cellStyle name="inputParameterE 10 2 2 3" xfId="42675" xr:uid="{619FCB8C-0FBE-442C-8B4E-84F2ECCB95E6}"/>
    <cellStyle name="inputParameterE 10 2 3" xfId="9034" xr:uid="{00000000-0005-0000-0000-0000581D0000}"/>
    <cellStyle name="inputParameterE 10 2 3 2" xfId="28352" xr:uid="{27680516-9B08-40BD-B4EB-AC9E90BBECE3}"/>
    <cellStyle name="inputParameterE 10 2 3 3" xfId="42676" xr:uid="{2513668F-B12C-41FA-A10D-D0B49BB5769B}"/>
    <cellStyle name="inputParameterE 10 2 4" xfId="28350" xr:uid="{DF3B9104-979F-45F0-BB69-80391C08FA6F}"/>
    <cellStyle name="inputParameterE 10 2 5" xfId="42674" xr:uid="{5374A029-AEA4-420B-B28E-BF6F113446E6}"/>
    <cellStyle name="inputParameterE 10 3" xfId="9035" xr:uid="{00000000-0005-0000-0000-0000591D0000}"/>
    <cellStyle name="inputParameterE 10 3 2" xfId="28353" xr:uid="{9DABEF7B-69AD-4D8E-8E74-E1E1F303E025}"/>
    <cellStyle name="inputParameterE 10 3 3" xfId="42677" xr:uid="{96F6A20C-6CDA-4271-8C38-8F3C2E1BBC2B}"/>
    <cellStyle name="inputParameterE 10 4" xfId="9036" xr:uid="{00000000-0005-0000-0000-00005A1D0000}"/>
    <cellStyle name="inputParameterE 10 4 2" xfId="28354" xr:uid="{987350B6-4BFD-4E73-BE98-1DF37E782A8B}"/>
    <cellStyle name="inputParameterE 10 4 3" xfId="42678" xr:uid="{35E31CC7-761E-4AE3-AC2C-20CCAB1367DD}"/>
    <cellStyle name="inputParameterE 10 5" xfId="28349" xr:uid="{2F9C4E1D-E81A-4613-850B-228838953F66}"/>
    <cellStyle name="inputParameterE 10 6" xfId="42673" xr:uid="{FF5D7305-59CB-4809-A0C2-154021F153F2}"/>
    <cellStyle name="inputParameterE 11" xfId="9037" xr:uid="{00000000-0005-0000-0000-00005B1D0000}"/>
    <cellStyle name="inputParameterE 11 2" xfId="9038" xr:uid="{00000000-0005-0000-0000-00005C1D0000}"/>
    <cellStyle name="inputParameterE 11 2 2" xfId="28356" xr:uid="{298AEBA4-BED9-4C95-93CC-7AB75CD9835C}"/>
    <cellStyle name="inputParameterE 11 2 3" xfId="42680" xr:uid="{6061DBDD-B6A6-49B9-A471-FC67A922F951}"/>
    <cellStyle name="inputParameterE 11 3" xfId="9039" xr:uid="{00000000-0005-0000-0000-00005D1D0000}"/>
    <cellStyle name="inputParameterE 11 3 2" xfId="28357" xr:uid="{32666828-F4C8-4761-B426-CC2837A039C4}"/>
    <cellStyle name="inputParameterE 11 3 3" xfId="42681" xr:uid="{C3D49B2E-E4F6-4088-BBB2-121BBFD68BA5}"/>
    <cellStyle name="inputParameterE 11 4" xfId="28355" xr:uid="{6943EA89-042B-4713-879B-F25FDEDE4FD5}"/>
    <cellStyle name="inputParameterE 11 5" xfId="42679" xr:uid="{161F96B2-9164-40D3-8BA6-F94CBA02007A}"/>
    <cellStyle name="inputParameterE 12" xfId="9040" xr:uid="{00000000-0005-0000-0000-00005E1D0000}"/>
    <cellStyle name="inputParameterE 12 2" xfId="28358" xr:uid="{765FFA43-6C8F-4FF2-8353-3396BE7C52DE}"/>
    <cellStyle name="inputParameterE 12 3" xfId="42682" xr:uid="{2DFC8822-898A-4397-956A-992FE3D0CCD3}"/>
    <cellStyle name="inputParameterE 13" xfId="9041" xr:uid="{00000000-0005-0000-0000-00005F1D0000}"/>
    <cellStyle name="inputParameterE 13 2" xfId="28359" xr:uid="{5CBD2B4A-D113-4AB9-BECB-50333DB3F1D6}"/>
    <cellStyle name="inputParameterE 13 3" xfId="42683" xr:uid="{C0CDDC27-D293-430E-B881-949B5279DE2E}"/>
    <cellStyle name="inputParameterE 14" xfId="23042" xr:uid="{B271540C-843F-483D-A0BB-0317B5ACF5B1}"/>
    <cellStyle name="inputParameterE 15" xfId="40742" xr:uid="{A0287B8D-9591-4A1B-A607-FF4ED757585F}"/>
    <cellStyle name="inputParameterE 2" xfId="656" xr:uid="{00000000-0005-0000-0000-0000601D0000}"/>
    <cellStyle name="inputParameterE 2 10" xfId="9042" xr:uid="{00000000-0005-0000-0000-0000611D0000}"/>
    <cellStyle name="inputParameterE 2 10 2" xfId="9043" xr:uid="{00000000-0005-0000-0000-0000621D0000}"/>
    <cellStyle name="inputParameterE 2 10 2 2" xfId="28361" xr:uid="{80ED9BF1-A7E9-4F5C-A7D4-E00C468952FA}"/>
    <cellStyle name="inputParameterE 2 10 2 3" xfId="42685" xr:uid="{9BEAE940-9026-45FF-A523-C5BE1A07B842}"/>
    <cellStyle name="inputParameterE 2 10 3" xfId="9044" xr:uid="{00000000-0005-0000-0000-0000631D0000}"/>
    <cellStyle name="inputParameterE 2 10 3 2" xfId="28362" xr:uid="{6108315F-3AFD-4B53-BD6B-E0046108D646}"/>
    <cellStyle name="inputParameterE 2 10 3 3" xfId="42686" xr:uid="{BC634E50-04E6-4596-8C42-F1A1C368B63A}"/>
    <cellStyle name="inputParameterE 2 10 4" xfId="28360" xr:uid="{EC426702-8D54-42E8-91E2-1806683534EC}"/>
    <cellStyle name="inputParameterE 2 10 5" xfId="42684" xr:uid="{F46902C7-950E-49A5-8422-67F8D7E5EDB0}"/>
    <cellStyle name="inputParameterE 2 11" xfId="9045" xr:uid="{00000000-0005-0000-0000-0000641D0000}"/>
    <cellStyle name="inputParameterE 2 11 2" xfId="28363" xr:uid="{B8F0C26C-E831-40F6-9054-7E0D58C21139}"/>
    <cellStyle name="inputParameterE 2 11 3" xfId="42687" xr:uid="{ECAC5AE0-7AA0-46AB-B734-936A9799A412}"/>
    <cellStyle name="inputParameterE 2 12" xfId="9046" xr:uid="{00000000-0005-0000-0000-0000651D0000}"/>
    <cellStyle name="inputParameterE 2 12 2" xfId="28364" xr:uid="{06C4A881-9CC1-4726-8E66-66B5B8DC9706}"/>
    <cellStyle name="inputParameterE 2 12 3" xfId="42688" xr:uid="{59132601-65DC-4D84-9D1D-7A33F6D65BB2}"/>
    <cellStyle name="inputParameterE 2 13" xfId="23043" xr:uid="{D0EE339C-E062-4645-9D3E-2B1861995693}"/>
    <cellStyle name="inputParameterE 2 14" xfId="23696" xr:uid="{B99D338A-BB5F-4E21-A7DD-39E456BF1343}"/>
    <cellStyle name="inputParameterE 2 2" xfId="9047" xr:uid="{00000000-0005-0000-0000-0000661D0000}"/>
    <cellStyle name="inputParameterE 2 2 2" xfId="9048" xr:uid="{00000000-0005-0000-0000-0000671D0000}"/>
    <cellStyle name="inputParameterE 2 2 2 2" xfId="9049" xr:uid="{00000000-0005-0000-0000-0000681D0000}"/>
    <cellStyle name="inputParameterE 2 2 2 2 2" xfId="28367" xr:uid="{1462FD2E-7B2A-4619-AB86-4898776B94D2}"/>
    <cellStyle name="inputParameterE 2 2 2 2 3" xfId="42691" xr:uid="{6997DDA3-18F1-420E-9FAC-DC7622627871}"/>
    <cellStyle name="inputParameterE 2 2 2 3" xfId="9050" xr:uid="{00000000-0005-0000-0000-0000691D0000}"/>
    <cellStyle name="inputParameterE 2 2 2 3 2" xfId="28368" xr:uid="{DE43B697-842A-4B7A-BE96-731AE3AD5278}"/>
    <cellStyle name="inputParameterE 2 2 2 3 3" xfId="42692" xr:uid="{7C94EA3B-A61C-49F2-8431-C7541BB79102}"/>
    <cellStyle name="inputParameterE 2 2 2 4" xfId="28366" xr:uid="{64DCF4DE-98BF-4C38-B61E-CCDE65698427}"/>
    <cellStyle name="inputParameterE 2 2 2 5" xfId="42690" xr:uid="{9D2DB5F8-D439-4F8C-A73A-8731233FDAB7}"/>
    <cellStyle name="inputParameterE 2 2 3" xfId="9051" xr:uid="{00000000-0005-0000-0000-00006A1D0000}"/>
    <cellStyle name="inputParameterE 2 2 3 2" xfId="28369" xr:uid="{172D3D77-788E-452A-8FE8-BC34709A13C0}"/>
    <cellStyle name="inputParameterE 2 2 3 3" xfId="42693" xr:uid="{3E6D1182-4108-4B2A-B3FC-F0A8F120565E}"/>
    <cellStyle name="inputParameterE 2 2 4" xfId="9052" xr:uid="{00000000-0005-0000-0000-00006B1D0000}"/>
    <cellStyle name="inputParameterE 2 2 4 2" xfId="28370" xr:uid="{FD72A103-EF45-4D5A-BCC4-A2728D749253}"/>
    <cellStyle name="inputParameterE 2 2 4 3" xfId="42694" xr:uid="{C67EEB13-BE14-4970-B2BC-8BB1FBF60866}"/>
    <cellStyle name="inputParameterE 2 2 5" xfId="28365" xr:uid="{ECF8818F-8073-4564-A78F-28E860D9CD86}"/>
    <cellStyle name="inputParameterE 2 2 6" xfId="42689" xr:uid="{6D3C4081-C3C7-46F6-ADAC-0B4A7B338486}"/>
    <cellStyle name="inputParameterE 2 3" xfId="9053" xr:uid="{00000000-0005-0000-0000-00006C1D0000}"/>
    <cellStyle name="inputParameterE 2 3 2" xfId="9054" xr:uid="{00000000-0005-0000-0000-00006D1D0000}"/>
    <cellStyle name="inputParameterE 2 3 2 2" xfId="9055" xr:uid="{00000000-0005-0000-0000-00006E1D0000}"/>
    <cellStyle name="inputParameterE 2 3 2 2 2" xfId="28373" xr:uid="{B2071D1D-2DAA-42F8-BDFF-32729A6BCF13}"/>
    <cellStyle name="inputParameterE 2 3 2 2 3" xfId="42697" xr:uid="{5E0FB609-3577-45C6-A93C-024EDA07DADF}"/>
    <cellStyle name="inputParameterE 2 3 2 3" xfId="9056" xr:uid="{00000000-0005-0000-0000-00006F1D0000}"/>
    <cellStyle name="inputParameterE 2 3 2 3 2" xfId="28374" xr:uid="{A3DBF20E-0C18-4416-B4A9-CCBCB48E966F}"/>
    <cellStyle name="inputParameterE 2 3 2 3 3" xfId="42698" xr:uid="{FEBC1AF4-334A-427C-B1B6-A54481AE4C36}"/>
    <cellStyle name="inputParameterE 2 3 2 4" xfId="28372" xr:uid="{2CB8472A-7EEA-4AD4-BDE5-696C008D7284}"/>
    <cellStyle name="inputParameterE 2 3 2 5" xfId="42696" xr:uid="{AF56EFC4-3213-4EFE-BB54-25B9D3896513}"/>
    <cellStyle name="inputParameterE 2 3 3" xfId="9057" xr:uid="{00000000-0005-0000-0000-0000701D0000}"/>
    <cellStyle name="inputParameterE 2 3 3 2" xfId="28375" xr:uid="{81D565DD-2110-482B-B8F4-14088BBD25D7}"/>
    <cellStyle name="inputParameterE 2 3 3 3" xfId="42699" xr:uid="{2E70D382-8879-4558-8E66-2758C758A93C}"/>
    <cellStyle name="inputParameterE 2 3 4" xfId="9058" xr:uid="{00000000-0005-0000-0000-0000711D0000}"/>
    <cellStyle name="inputParameterE 2 3 4 2" xfId="28376" xr:uid="{E45619D3-7E72-4E15-B757-82EE942D15B5}"/>
    <cellStyle name="inputParameterE 2 3 4 3" xfId="42700" xr:uid="{0907C4A6-55FD-4FC7-8421-6FF3AE941235}"/>
    <cellStyle name="inputParameterE 2 3 5" xfId="28371" xr:uid="{112E0D7B-EE1D-4DBE-9583-A8FC813FEBEF}"/>
    <cellStyle name="inputParameterE 2 3 6" xfId="42695" xr:uid="{DC64D2DE-E3C1-4396-8798-0693EDF93181}"/>
    <cellStyle name="inputParameterE 2 4" xfId="9059" xr:uid="{00000000-0005-0000-0000-0000721D0000}"/>
    <cellStyle name="inputParameterE 2 4 2" xfId="9060" xr:uid="{00000000-0005-0000-0000-0000731D0000}"/>
    <cellStyle name="inputParameterE 2 4 2 2" xfId="9061" xr:uid="{00000000-0005-0000-0000-0000741D0000}"/>
    <cellStyle name="inputParameterE 2 4 2 2 2" xfId="28379" xr:uid="{D21DA95F-8EE7-4D4E-9A2A-3427285EF2C1}"/>
    <cellStyle name="inputParameterE 2 4 2 2 3" xfId="42703" xr:uid="{E3FC68C1-DBA3-4414-A499-E9DC3D8E6198}"/>
    <cellStyle name="inputParameterE 2 4 2 3" xfId="9062" xr:uid="{00000000-0005-0000-0000-0000751D0000}"/>
    <cellStyle name="inputParameterE 2 4 2 3 2" xfId="28380" xr:uid="{5A6EFDDB-2B05-4251-BDF4-E3DD9F4FCBEF}"/>
    <cellStyle name="inputParameterE 2 4 2 3 3" xfId="42704" xr:uid="{3CD71F42-A7BE-4D0A-A3B5-F46BAF0138B6}"/>
    <cellStyle name="inputParameterE 2 4 2 4" xfId="28378" xr:uid="{8F697C28-DDED-4116-B7D4-5C857854C1C0}"/>
    <cellStyle name="inputParameterE 2 4 2 5" xfId="42702" xr:uid="{8C412F2A-FD64-4A19-89AC-0FA31FEA58A9}"/>
    <cellStyle name="inputParameterE 2 4 3" xfId="9063" xr:uid="{00000000-0005-0000-0000-0000761D0000}"/>
    <cellStyle name="inputParameterE 2 4 3 2" xfId="28381" xr:uid="{FB53E6FB-D694-47D4-8177-3D7EE045CD50}"/>
    <cellStyle name="inputParameterE 2 4 3 3" xfId="42705" xr:uid="{FC30F7E4-CD60-491F-BB60-ADB06C45308B}"/>
    <cellStyle name="inputParameterE 2 4 4" xfId="9064" xr:uid="{00000000-0005-0000-0000-0000771D0000}"/>
    <cellStyle name="inputParameterE 2 4 4 2" xfId="28382" xr:uid="{196DBFF8-4E17-4F08-9CAD-3E945026A2EE}"/>
    <cellStyle name="inputParameterE 2 4 4 3" xfId="42706" xr:uid="{E592100C-8663-40CF-B27C-772698D2F8D3}"/>
    <cellStyle name="inputParameterE 2 4 5" xfId="28377" xr:uid="{5D1B416D-8C4A-4F53-98B2-47185928C299}"/>
    <cellStyle name="inputParameterE 2 4 6" xfId="42701" xr:uid="{09CA3D03-7EFF-459E-994F-1A65F04A7EC4}"/>
    <cellStyle name="inputParameterE 2 5" xfId="9065" xr:uid="{00000000-0005-0000-0000-0000781D0000}"/>
    <cellStyle name="inputParameterE 2 5 2" xfId="9066" xr:uid="{00000000-0005-0000-0000-0000791D0000}"/>
    <cellStyle name="inputParameterE 2 5 2 2" xfId="9067" xr:uid="{00000000-0005-0000-0000-00007A1D0000}"/>
    <cellStyle name="inputParameterE 2 5 2 2 2" xfId="28385" xr:uid="{BFD5D20E-B84B-492E-82F9-33CAA51F6D76}"/>
    <cellStyle name="inputParameterE 2 5 2 2 3" xfId="42709" xr:uid="{FBF365C4-334D-4AAB-A866-DA3E2A941512}"/>
    <cellStyle name="inputParameterE 2 5 2 3" xfId="9068" xr:uid="{00000000-0005-0000-0000-00007B1D0000}"/>
    <cellStyle name="inputParameterE 2 5 2 3 2" xfId="28386" xr:uid="{A024FC56-299D-4AA2-87E5-E3515D936D3E}"/>
    <cellStyle name="inputParameterE 2 5 2 3 3" xfId="42710" xr:uid="{124CF66B-372A-40C4-A36A-5EF046879845}"/>
    <cellStyle name="inputParameterE 2 5 2 4" xfId="28384" xr:uid="{1DA2976D-A231-417A-B20E-49C6B5026F67}"/>
    <cellStyle name="inputParameterE 2 5 2 5" xfId="42708" xr:uid="{C2BD2DEB-4042-4448-A5B8-F921E5A98128}"/>
    <cellStyle name="inputParameterE 2 5 3" xfId="9069" xr:uid="{00000000-0005-0000-0000-00007C1D0000}"/>
    <cellStyle name="inputParameterE 2 5 3 2" xfId="28387" xr:uid="{85061008-3E34-407F-A4CA-40C28B02E644}"/>
    <cellStyle name="inputParameterE 2 5 3 3" xfId="42711" xr:uid="{7872E1B7-E792-4B56-896C-6B4E4A4765F4}"/>
    <cellStyle name="inputParameterE 2 5 4" xfId="9070" xr:uid="{00000000-0005-0000-0000-00007D1D0000}"/>
    <cellStyle name="inputParameterE 2 5 4 2" xfId="28388" xr:uid="{80BEC781-EB13-4A1A-B45C-43413DF7C8A5}"/>
    <cellStyle name="inputParameterE 2 5 4 3" xfId="42712" xr:uid="{8A6CADED-A838-46E4-B2E4-071451D5BBD2}"/>
    <cellStyle name="inputParameterE 2 5 5" xfId="28383" xr:uid="{33C2AE8F-30F3-43A0-8CFD-B215E4006737}"/>
    <cellStyle name="inputParameterE 2 5 6" xfId="42707" xr:uid="{8A390627-697D-431A-A29E-FD9F9632B6A7}"/>
    <cellStyle name="inputParameterE 2 6" xfId="9071" xr:uid="{00000000-0005-0000-0000-00007E1D0000}"/>
    <cellStyle name="inputParameterE 2 6 2" xfId="9072" xr:uid="{00000000-0005-0000-0000-00007F1D0000}"/>
    <cellStyle name="inputParameterE 2 6 2 2" xfId="9073" xr:uid="{00000000-0005-0000-0000-0000801D0000}"/>
    <cellStyle name="inputParameterE 2 6 2 2 2" xfId="28391" xr:uid="{B75AA6CC-BEB8-4D42-A2E8-F18A6FFC4A42}"/>
    <cellStyle name="inputParameterE 2 6 2 2 3" xfId="42715" xr:uid="{1C71E10D-E1F5-451A-BB0B-9FC0035FF86B}"/>
    <cellStyle name="inputParameterE 2 6 2 3" xfId="9074" xr:uid="{00000000-0005-0000-0000-0000811D0000}"/>
    <cellStyle name="inputParameterE 2 6 2 3 2" xfId="28392" xr:uid="{C7DA8920-3D5F-490B-89C0-C522E5F92EB0}"/>
    <cellStyle name="inputParameterE 2 6 2 3 3" xfId="42716" xr:uid="{6D12FA70-7A48-41FA-B57B-CFE8D4143650}"/>
    <cellStyle name="inputParameterE 2 6 2 4" xfId="28390" xr:uid="{71FDC05D-432B-4F72-8809-084D8CAB5A0E}"/>
    <cellStyle name="inputParameterE 2 6 2 5" xfId="42714" xr:uid="{A5C86B59-4922-4144-A114-6CE5378182FD}"/>
    <cellStyle name="inputParameterE 2 6 3" xfId="9075" xr:uid="{00000000-0005-0000-0000-0000821D0000}"/>
    <cellStyle name="inputParameterE 2 6 3 2" xfId="28393" xr:uid="{F3383EFB-CC98-4339-A54C-AE7B05FD3E8A}"/>
    <cellStyle name="inputParameterE 2 6 3 3" xfId="42717" xr:uid="{BC2592DA-09BA-4386-A3B5-5E4594CC7016}"/>
    <cellStyle name="inputParameterE 2 6 4" xfId="9076" xr:uid="{00000000-0005-0000-0000-0000831D0000}"/>
    <cellStyle name="inputParameterE 2 6 4 2" xfId="28394" xr:uid="{369FC5E5-FF6F-42CB-A421-43C04285F015}"/>
    <cellStyle name="inputParameterE 2 6 4 3" xfId="42718" xr:uid="{2AEF5998-A3F8-47F2-800A-B31D254435E5}"/>
    <cellStyle name="inputParameterE 2 6 5" xfId="28389" xr:uid="{974ACF29-5FA1-4643-8A1E-79C1C02B977C}"/>
    <cellStyle name="inputParameterE 2 6 6" xfId="42713" xr:uid="{AD26BF8F-D273-4A68-90BB-A72A1F90CC50}"/>
    <cellStyle name="inputParameterE 2 7" xfId="9077" xr:uid="{00000000-0005-0000-0000-0000841D0000}"/>
    <cellStyle name="inputParameterE 2 7 2" xfId="9078" xr:uid="{00000000-0005-0000-0000-0000851D0000}"/>
    <cellStyle name="inputParameterE 2 7 2 2" xfId="9079" xr:uid="{00000000-0005-0000-0000-0000861D0000}"/>
    <cellStyle name="inputParameterE 2 7 2 2 2" xfId="28397" xr:uid="{F5E2DA67-E2D0-4F07-ABA5-DBA4F995751C}"/>
    <cellStyle name="inputParameterE 2 7 2 2 3" xfId="42721" xr:uid="{8DBDD476-3B82-42C5-B6E7-1E3F19B07F1F}"/>
    <cellStyle name="inputParameterE 2 7 2 3" xfId="9080" xr:uid="{00000000-0005-0000-0000-0000871D0000}"/>
    <cellStyle name="inputParameterE 2 7 2 3 2" xfId="28398" xr:uid="{8810B95B-10C2-458C-A911-4576E2B567F3}"/>
    <cellStyle name="inputParameterE 2 7 2 3 3" xfId="42722" xr:uid="{4CACF5C2-5D25-49D3-B397-60ED0E3C0258}"/>
    <cellStyle name="inputParameterE 2 7 2 4" xfId="28396" xr:uid="{C4D2C066-8CB4-4E11-B1C8-224916BBA3FF}"/>
    <cellStyle name="inputParameterE 2 7 2 5" xfId="42720" xr:uid="{20E0C9D0-A317-48CA-B3F6-77ED11036062}"/>
    <cellStyle name="inputParameterE 2 7 3" xfId="9081" xr:uid="{00000000-0005-0000-0000-0000881D0000}"/>
    <cellStyle name="inputParameterE 2 7 3 2" xfId="28399" xr:uid="{EB44E29F-2CEA-4DCE-BF09-B04FB9165585}"/>
    <cellStyle name="inputParameterE 2 7 3 3" xfId="42723" xr:uid="{B98CC786-B8AB-4724-87B5-87A8D1A4D6DF}"/>
    <cellStyle name="inputParameterE 2 7 4" xfId="9082" xr:uid="{00000000-0005-0000-0000-0000891D0000}"/>
    <cellStyle name="inputParameterE 2 7 4 2" xfId="28400" xr:uid="{0DCFA978-07EB-4534-9EE8-FC3DC23C8450}"/>
    <cellStyle name="inputParameterE 2 7 4 3" xfId="42724" xr:uid="{4A8EE42D-05CB-4BFA-BC54-78F8E2FFF1AF}"/>
    <cellStyle name="inputParameterE 2 7 5" xfId="28395" xr:uid="{0FD94DB5-2A47-49D5-8BCC-40D3EA8BC2F3}"/>
    <cellStyle name="inputParameterE 2 7 6" xfId="42719" xr:uid="{2500D637-9DC8-4CC6-92E6-AF96FD01D8C5}"/>
    <cellStyle name="inputParameterE 2 8" xfId="9083" xr:uid="{00000000-0005-0000-0000-00008A1D0000}"/>
    <cellStyle name="inputParameterE 2 8 2" xfId="9084" xr:uid="{00000000-0005-0000-0000-00008B1D0000}"/>
    <cellStyle name="inputParameterE 2 8 2 2" xfId="9085" xr:uid="{00000000-0005-0000-0000-00008C1D0000}"/>
    <cellStyle name="inputParameterE 2 8 2 2 2" xfId="28403" xr:uid="{CF52D576-FE7B-4A45-8951-2DB8B308BFA7}"/>
    <cellStyle name="inputParameterE 2 8 2 2 3" xfId="42727" xr:uid="{498F1AFF-F3CF-4B9E-89A1-C8AA49D67A61}"/>
    <cellStyle name="inputParameterE 2 8 2 3" xfId="9086" xr:uid="{00000000-0005-0000-0000-00008D1D0000}"/>
    <cellStyle name="inputParameterE 2 8 2 3 2" xfId="28404" xr:uid="{2FC2E062-B80F-41FA-BDC0-E229EFF7E3DC}"/>
    <cellStyle name="inputParameterE 2 8 2 3 3" xfId="42728" xr:uid="{8860912A-BFC0-49F5-8A08-C409DB9FF679}"/>
    <cellStyle name="inputParameterE 2 8 2 4" xfId="28402" xr:uid="{4AD49964-92E7-43B9-982F-E6E0C085DD9A}"/>
    <cellStyle name="inputParameterE 2 8 2 5" xfId="42726" xr:uid="{3C141BEA-CE4B-4A82-A62A-3339F9E8E971}"/>
    <cellStyle name="inputParameterE 2 8 3" xfId="9087" xr:uid="{00000000-0005-0000-0000-00008E1D0000}"/>
    <cellStyle name="inputParameterE 2 8 3 2" xfId="28405" xr:uid="{6BD6AD88-B0FD-4573-B62A-757A1059CC54}"/>
    <cellStyle name="inputParameterE 2 8 3 3" xfId="42729" xr:uid="{995708D5-3B84-41F9-99FF-01E276D01DA4}"/>
    <cellStyle name="inputParameterE 2 8 4" xfId="9088" xr:uid="{00000000-0005-0000-0000-00008F1D0000}"/>
    <cellStyle name="inputParameterE 2 8 4 2" xfId="28406" xr:uid="{7F14A053-126F-45D0-90BD-E1B18B068761}"/>
    <cellStyle name="inputParameterE 2 8 4 3" xfId="42730" xr:uid="{16D0CFF8-C074-49B8-8DA0-D8C7EE968C7B}"/>
    <cellStyle name="inputParameterE 2 8 5" xfId="28401" xr:uid="{7C0FB5DB-C8FE-4089-A6D7-4EEBAFEAF956}"/>
    <cellStyle name="inputParameterE 2 8 6" xfId="42725" xr:uid="{9DF1C269-B887-43FB-B7E6-95C9DC1C41A0}"/>
    <cellStyle name="inputParameterE 2 9" xfId="9089" xr:uid="{00000000-0005-0000-0000-0000901D0000}"/>
    <cellStyle name="inputParameterE 2 9 2" xfId="9090" xr:uid="{00000000-0005-0000-0000-0000911D0000}"/>
    <cellStyle name="inputParameterE 2 9 2 2" xfId="9091" xr:uid="{00000000-0005-0000-0000-0000921D0000}"/>
    <cellStyle name="inputParameterE 2 9 2 2 2" xfId="28409" xr:uid="{1B5ECE6C-8980-49AC-A9FE-751372CAC5E4}"/>
    <cellStyle name="inputParameterE 2 9 2 2 3" xfId="42733" xr:uid="{860E256E-1BB3-4955-AAE6-2D7B05A08A08}"/>
    <cellStyle name="inputParameterE 2 9 2 3" xfId="9092" xr:uid="{00000000-0005-0000-0000-0000931D0000}"/>
    <cellStyle name="inputParameterE 2 9 2 3 2" xfId="28410" xr:uid="{75A35B39-C394-4C19-8ADA-CEFD67A5EA8B}"/>
    <cellStyle name="inputParameterE 2 9 2 3 3" xfId="42734" xr:uid="{DE6474DE-E28B-4E70-8E50-26C2E216050A}"/>
    <cellStyle name="inputParameterE 2 9 2 4" xfId="28408" xr:uid="{806D73DA-ED22-465B-8CF6-7F96E4B373E3}"/>
    <cellStyle name="inputParameterE 2 9 2 5" xfId="42732" xr:uid="{4B14C65F-76DB-408B-8F32-20E827C7CFA4}"/>
    <cellStyle name="inputParameterE 2 9 3" xfId="9093" xr:uid="{00000000-0005-0000-0000-0000941D0000}"/>
    <cellStyle name="inputParameterE 2 9 3 2" xfId="28411" xr:uid="{1F968D91-5B1C-4BFF-B92C-516BF52BE33B}"/>
    <cellStyle name="inputParameterE 2 9 3 3" xfId="42735" xr:uid="{416BFE4A-A526-42F2-9170-ECFDC11EBC7D}"/>
    <cellStyle name="inputParameterE 2 9 4" xfId="9094" xr:uid="{00000000-0005-0000-0000-0000951D0000}"/>
    <cellStyle name="inputParameterE 2 9 4 2" xfId="28412" xr:uid="{39EC3789-47D7-41B6-A48B-ED22CFE19A57}"/>
    <cellStyle name="inputParameterE 2 9 4 3" xfId="42736" xr:uid="{5718AEEF-5719-4785-9BA1-9A63AD5C917B}"/>
    <cellStyle name="inputParameterE 2 9 5" xfId="28407" xr:uid="{C1C335CB-4674-4B45-8856-E2D8810C1A85}"/>
    <cellStyle name="inputParameterE 2 9 6" xfId="42731" xr:uid="{961762FB-B360-4862-942F-3AD59C6EEC7B}"/>
    <cellStyle name="inputParameterE 3" xfId="657" xr:uid="{00000000-0005-0000-0000-0000961D0000}"/>
    <cellStyle name="inputParameterE 3 10" xfId="9095" xr:uid="{00000000-0005-0000-0000-0000971D0000}"/>
    <cellStyle name="inputParameterE 3 10 2" xfId="9096" xr:uid="{00000000-0005-0000-0000-0000981D0000}"/>
    <cellStyle name="inputParameterE 3 10 2 2" xfId="28414" xr:uid="{36698B2F-7011-4234-9E70-9B8DF01C16C9}"/>
    <cellStyle name="inputParameterE 3 10 2 3" xfId="42738" xr:uid="{85912BD3-BEC0-428D-9424-9DABBC167467}"/>
    <cellStyle name="inputParameterE 3 10 3" xfId="9097" xr:uid="{00000000-0005-0000-0000-0000991D0000}"/>
    <cellStyle name="inputParameterE 3 10 3 2" xfId="28415" xr:uid="{73E72DE0-E031-413C-94CC-F644CD096CF7}"/>
    <cellStyle name="inputParameterE 3 10 3 3" xfId="42739" xr:uid="{151C059B-CBF8-4E09-9711-17DA152FE5E3}"/>
    <cellStyle name="inputParameterE 3 10 4" xfId="28413" xr:uid="{5398E8ED-E00C-43F3-AF50-945165E15677}"/>
    <cellStyle name="inputParameterE 3 10 5" xfId="42737" xr:uid="{2C1AA758-E610-46FF-8C9C-FBCF74E1B090}"/>
    <cellStyle name="inputParameterE 3 11" xfId="9098" xr:uid="{00000000-0005-0000-0000-00009A1D0000}"/>
    <cellStyle name="inputParameterE 3 11 2" xfId="28416" xr:uid="{CACA68EA-1DB2-4467-9D64-5C040EC3DDEA}"/>
    <cellStyle name="inputParameterE 3 11 3" xfId="42740" xr:uid="{E12B627B-7017-41E8-B9A4-C33F15EEA367}"/>
    <cellStyle name="inputParameterE 3 12" xfId="9099" xr:uid="{00000000-0005-0000-0000-00009B1D0000}"/>
    <cellStyle name="inputParameterE 3 12 2" xfId="28417" xr:uid="{8ECFD640-88A3-4212-946A-2D8BB9077F80}"/>
    <cellStyle name="inputParameterE 3 12 3" xfId="42741" xr:uid="{1267BFB7-999C-4EFC-9511-EFAA7D99E0B2}"/>
    <cellStyle name="inputParameterE 3 13" xfId="23044" xr:uid="{1F071512-D7D5-4BAD-BC39-55B0719745DC}"/>
    <cellStyle name="inputParameterE 3 14" xfId="23695" xr:uid="{598E4044-AFD3-4948-B1B3-6A1A86248B54}"/>
    <cellStyle name="inputParameterE 3 2" xfId="9100" xr:uid="{00000000-0005-0000-0000-00009C1D0000}"/>
    <cellStyle name="inputParameterE 3 2 2" xfId="9101" xr:uid="{00000000-0005-0000-0000-00009D1D0000}"/>
    <cellStyle name="inputParameterE 3 2 2 2" xfId="9102" xr:uid="{00000000-0005-0000-0000-00009E1D0000}"/>
    <cellStyle name="inputParameterE 3 2 2 2 2" xfId="28420" xr:uid="{781456D3-0BFE-49FB-871C-DE5CE92420BA}"/>
    <cellStyle name="inputParameterE 3 2 2 2 3" xfId="42744" xr:uid="{767E7F0E-626F-42BF-8FBC-B3B58EF751B6}"/>
    <cellStyle name="inputParameterE 3 2 2 3" xfId="9103" xr:uid="{00000000-0005-0000-0000-00009F1D0000}"/>
    <cellStyle name="inputParameterE 3 2 2 3 2" xfId="28421" xr:uid="{2007F4C0-E815-43AF-B22C-A0A5058796A9}"/>
    <cellStyle name="inputParameterE 3 2 2 3 3" xfId="42745" xr:uid="{B2BF035B-8511-49CD-9CFD-E799A81E221A}"/>
    <cellStyle name="inputParameterE 3 2 2 4" xfId="28419" xr:uid="{16FE5AAF-80ED-47E7-91AC-237E3BB6F105}"/>
    <cellStyle name="inputParameterE 3 2 2 5" xfId="42743" xr:uid="{ECC95BC6-3661-4632-BDA5-32359347E24C}"/>
    <cellStyle name="inputParameterE 3 2 3" xfId="9104" xr:uid="{00000000-0005-0000-0000-0000A01D0000}"/>
    <cellStyle name="inputParameterE 3 2 3 2" xfId="28422" xr:uid="{016383FB-992D-4EA6-9F17-445BD5E8E3AF}"/>
    <cellStyle name="inputParameterE 3 2 3 3" xfId="42746" xr:uid="{3D5B9DF5-902F-4AB7-AB60-7FC2353111D0}"/>
    <cellStyle name="inputParameterE 3 2 4" xfId="9105" xr:uid="{00000000-0005-0000-0000-0000A11D0000}"/>
    <cellStyle name="inputParameterE 3 2 4 2" xfId="28423" xr:uid="{0C6FCEC0-9A00-42A3-AC3F-38EBBE5AEF4B}"/>
    <cellStyle name="inputParameterE 3 2 4 3" xfId="42747" xr:uid="{EAF84404-E15D-4A01-B2DA-65FE74502FAF}"/>
    <cellStyle name="inputParameterE 3 2 5" xfId="28418" xr:uid="{AD99A551-66DD-4C56-96EB-23373FB0240F}"/>
    <cellStyle name="inputParameterE 3 2 6" xfId="42742" xr:uid="{BF3469CD-4CEB-4A58-AC20-B9BE82313C37}"/>
    <cellStyle name="inputParameterE 3 3" xfId="9106" xr:uid="{00000000-0005-0000-0000-0000A21D0000}"/>
    <cellStyle name="inputParameterE 3 3 2" xfId="9107" xr:uid="{00000000-0005-0000-0000-0000A31D0000}"/>
    <cellStyle name="inputParameterE 3 3 2 2" xfId="9108" xr:uid="{00000000-0005-0000-0000-0000A41D0000}"/>
    <cellStyle name="inputParameterE 3 3 2 2 2" xfId="28426" xr:uid="{EBFC92C9-A549-4BF7-8F1C-D5E197A409D8}"/>
    <cellStyle name="inputParameterE 3 3 2 2 3" xfId="42750" xr:uid="{C5EE6B37-0B2F-4431-89D6-71CF2FB30961}"/>
    <cellStyle name="inputParameterE 3 3 2 3" xfId="9109" xr:uid="{00000000-0005-0000-0000-0000A51D0000}"/>
    <cellStyle name="inputParameterE 3 3 2 3 2" xfId="28427" xr:uid="{0A0923BF-C7EA-41F6-8BA8-01FF525B568E}"/>
    <cellStyle name="inputParameterE 3 3 2 3 3" xfId="42751" xr:uid="{067092BF-B305-4B64-B16F-7B35FE6C19CA}"/>
    <cellStyle name="inputParameterE 3 3 2 4" xfId="28425" xr:uid="{73F01420-4FE3-4B7E-BCA3-3DCB0CB06143}"/>
    <cellStyle name="inputParameterE 3 3 2 5" xfId="42749" xr:uid="{42049E9C-A2C4-494C-9E97-9F4543C8BE22}"/>
    <cellStyle name="inputParameterE 3 3 3" xfId="9110" xr:uid="{00000000-0005-0000-0000-0000A61D0000}"/>
    <cellStyle name="inputParameterE 3 3 3 2" xfId="28428" xr:uid="{3F16231E-394D-4C75-96D9-393D9C6DC771}"/>
    <cellStyle name="inputParameterE 3 3 3 3" xfId="42752" xr:uid="{6409F9AE-D481-4FF5-B471-FE37E356F4DB}"/>
    <cellStyle name="inputParameterE 3 3 4" xfId="9111" xr:uid="{00000000-0005-0000-0000-0000A71D0000}"/>
    <cellStyle name="inputParameterE 3 3 4 2" xfId="28429" xr:uid="{FC6FF41F-ED56-4F53-A511-00A26FB6C97E}"/>
    <cellStyle name="inputParameterE 3 3 4 3" xfId="42753" xr:uid="{A3238468-38AB-4CB6-843A-BB802CFB0A4B}"/>
    <cellStyle name="inputParameterE 3 3 5" xfId="28424" xr:uid="{859C44DA-60F0-4FEF-9908-4282A51D8C7F}"/>
    <cellStyle name="inputParameterE 3 3 6" xfId="42748" xr:uid="{02D1F5A6-25FD-4F10-95D1-96110C20E112}"/>
    <cellStyle name="inputParameterE 3 4" xfId="9112" xr:uid="{00000000-0005-0000-0000-0000A81D0000}"/>
    <cellStyle name="inputParameterE 3 4 2" xfId="9113" xr:uid="{00000000-0005-0000-0000-0000A91D0000}"/>
    <cellStyle name="inputParameterE 3 4 2 2" xfId="9114" xr:uid="{00000000-0005-0000-0000-0000AA1D0000}"/>
    <cellStyle name="inputParameterE 3 4 2 2 2" xfId="28432" xr:uid="{C8E61909-350A-46F9-B564-0DDD083CF34D}"/>
    <cellStyle name="inputParameterE 3 4 2 2 3" xfId="42756" xr:uid="{C2446B6A-AC57-4393-B729-5B3F7658ED58}"/>
    <cellStyle name="inputParameterE 3 4 2 3" xfId="9115" xr:uid="{00000000-0005-0000-0000-0000AB1D0000}"/>
    <cellStyle name="inputParameterE 3 4 2 3 2" xfId="28433" xr:uid="{1C9D41D1-EAB5-4AF3-81A9-B6FEA5EF64F1}"/>
    <cellStyle name="inputParameterE 3 4 2 3 3" xfId="42757" xr:uid="{4628E564-2791-4B04-AEA8-1CAC820B19EC}"/>
    <cellStyle name="inputParameterE 3 4 2 4" xfId="28431" xr:uid="{BB021E16-298B-4708-B952-5EBC3658EB16}"/>
    <cellStyle name="inputParameterE 3 4 2 5" xfId="42755" xr:uid="{59646317-0BE9-4D61-B20B-6781F391CC16}"/>
    <cellStyle name="inputParameterE 3 4 3" xfId="9116" xr:uid="{00000000-0005-0000-0000-0000AC1D0000}"/>
    <cellStyle name="inputParameterE 3 4 3 2" xfId="28434" xr:uid="{07C13962-3A7C-41C3-A92F-C90CBE7CD0DE}"/>
    <cellStyle name="inputParameterE 3 4 3 3" xfId="42758" xr:uid="{836E732F-FAE5-4967-93E3-43BD7FFF07F3}"/>
    <cellStyle name="inputParameterE 3 4 4" xfId="9117" xr:uid="{00000000-0005-0000-0000-0000AD1D0000}"/>
    <cellStyle name="inputParameterE 3 4 4 2" xfId="28435" xr:uid="{5BCA5111-66AE-4A62-801E-E8BE286B610B}"/>
    <cellStyle name="inputParameterE 3 4 4 3" xfId="42759" xr:uid="{32ED91D2-5F2D-48DC-90B2-4C0E41527CDE}"/>
    <cellStyle name="inputParameterE 3 4 5" xfId="28430" xr:uid="{1B3A30A6-82DB-4B00-834E-A9D64BC66C4E}"/>
    <cellStyle name="inputParameterE 3 4 6" xfId="42754" xr:uid="{86BE81FD-58A7-44B8-AFDE-409EF1D3035C}"/>
    <cellStyle name="inputParameterE 3 5" xfId="9118" xr:uid="{00000000-0005-0000-0000-0000AE1D0000}"/>
    <cellStyle name="inputParameterE 3 5 2" xfId="9119" xr:uid="{00000000-0005-0000-0000-0000AF1D0000}"/>
    <cellStyle name="inputParameterE 3 5 2 2" xfId="9120" xr:uid="{00000000-0005-0000-0000-0000B01D0000}"/>
    <cellStyle name="inputParameterE 3 5 2 2 2" xfId="28438" xr:uid="{DDD13769-B45F-4245-85EC-142AF13DCFC6}"/>
    <cellStyle name="inputParameterE 3 5 2 2 3" xfId="42762" xr:uid="{D3444E9A-F428-47A1-A38D-CF152FE8D9AC}"/>
    <cellStyle name="inputParameterE 3 5 2 3" xfId="9121" xr:uid="{00000000-0005-0000-0000-0000B11D0000}"/>
    <cellStyle name="inputParameterE 3 5 2 3 2" xfId="28439" xr:uid="{A7A05D48-C607-48A4-AF32-353A7FE3F3A4}"/>
    <cellStyle name="inputParameterE 3 5 2 3 3" xfId="42763" xr:uid="{101B8A39-531B-401E-9DB7-C14C2B73FF96}"/>
    <cellStyle name="inputParameterE 3 5 2 4" xfId="28437" xr:uid="{775B38DE-7FD6-41C2-82BC-2F8BE2FEFCFA}"/>
    <cellStyle name="inputParameterE 3 5 2 5" xfId="42761" xr:uid="{2CDA23B1-00D5-466F-B64B-F1BCEDF304C6}"/>
    <cellStyle name="inputParameterE 3 5 3" xfId="9122" xr:uid="{00000000-0005-0000-0000-0000B21D0000}"/>
    <cellStyle name="inputParameterE 3 5 3 2" xfId="28440" xr:uid="{DB04A58F-C3BA-42F5-95E5-B93A70D237F0}"/>
    <cellStyle name="inputParameterE 3 5 3 3" xfId="42764" xr:uid="{A1A8F8B1-D8E2-43F4-8E49-44836A8EF5F4}"/>
    <cellStyle name="inputParameterE 3 5 4" xfId="9123" xr:uid="{00000000-0005-0000-0000-0000B31D0000}"/>
    <cellStyle name="inputParameterE 3 5 4 2" xfId="28441" xr:uid="{B46BAD6F-3F06-446B-83AF-1B363A0865AE}"/>
    <cellStyle name="inputParameterE 3 5 4 3" xfId="42765" xr:uid="{BF8C7D90-80E1-45C6-A08D-5719BCF95AD5}"/>
    <cellStyle name="inputParameterE 3 5 5" xfId="28436" xr:uid="{317DDCE0-5DE0-4EDA-ACAE-FD0BD4AD3DC1}"/>
    <cellStyle name="inputParameterE 3 5 6" xfId="42760" xr:uid="{A2AE62FC-ED9D-4060-A2AC-1D35B8F3DE6F}"/>
    <cellStyle name="inputParameterE 3 6" xfId="9124" xr:uid="{00000000-0005-0000-0000-0000B41D0000}"/>
    <cellStyle name="inputParameterE 3 6 2" xfId="9125" xr:uid="{00000000-0005-0000-0000-0000B51D0000}"/>
    <cellStyle name="inputParameterE 3 6 2 2" xfId="9126" xr:uid="{00000000-0005-0000-0000-0000B61D0000}"/>
    <cellStyle name="inputParameterE 3 6 2 2 2" xfId="28444" xr:uid="{6B2B455C-91FF-4EC2-9750-23EFFE8A9E57}"/>
    <cellStyle name="inputParameterE 3 6 2 2 3" xfId="42768" xr:uid="{67712CD1-AAAF-43E4-B48F-04F2ABBC52BB}"/>
    <cellStyle name="inputParameterE 3 6 2 3" xfId="9127" xr:uid="{00000000-0005-0000-0000-0000B71D0000}"/>
    <cellStyle name="inputParameterE 3 6 2 3 2" xfId="28445" xr:uid="{F291916E-B820-45A1-86E9-33C238253919}"/>
    <cellStyle name="inputParameterE 3 6 2 3 3" xfId="42769" xr:uid="{02109376-667C-4279-8F56-6BC2FBE3A43F}"/>
    <cellStyle name="inputParameterE 3 6 2 4" xfId="28443" xr:uid="{E433E460-EF4B-46A1-AD37-715894B36219}"/>
    <cellStyle name="inputParameterE 3 6 2 5" xfId="42767" xr:uid="{BD093D80-38AB-4340-9387-F6C941B4A60D}"/>
    <cellStyle name="inputParameterE 3 6 3" xfId="9128" xr:uid="{00000000-0005-0000-0000-0000B81D0000}"/>
    <cellStyle name="inputParameterE 3 6 3 2" xfId="28446" xr:uid="{BBD3D842-912B-47AD-90CD-E15BF318D275}"/>
    <cellStyle name="inputParameterE 3 6 3 3" xfId="42770" xr:uid="{FBA2B05C-3B07-4200-AB7D-AE766CB24D40}"/>
    <cellStyle name="inputParameterE 3 6 4" xfId="9129" xr:uid="{00000000-0005-0000-0000-0000B91D0000}"/>
    <cellStyle name="inputParameterE 3 6 4 2" xfId="28447" xr:uid="{070F9DF8-7F2C-414D-8829-563C4BB659D0}"/>
    <cellStyle name="inputParameterE 3 6 4 3" xfId="42771" xr:uid="{FDCBF070-D16E-4D5C-AEE9-690BDAAE2DA9}"/>
    <cellStyle name="inputParameterE 3 6 5" xfId="28442" xr:uid="{C2D7A29E-874D-4EF4-A5DE-B95A8CCCBB31}"/>
    <cellStyle name="inputParameterE 3 6 6" xfId="42766" xr:uid="{34096EE8-1F70-436E-9A70-C4FC1A610E91}"/>
    <cellStyle name="inputParameterE 3 7" xfId="9130" xr:uid="{00000000-0005-0000-0000-0000BA1D0000}"/>
    <cellStyle name="inputParameterE 3 7 2" xfId="9131" xr:uid="{00000000-0005-0000-0000-0000BB1D0000}"/>
    <cellStyle name="inputParameterE 3 7 2 2" xfId="9132" xr:uid="{00000000-0005-0000-0000-0000BC1D0000}"/>
    <cellStyle name="inputParameterE 3 7 2 2 2" xfId="28450" xr:uid="{29B25A02-414C-4081-8B92-7C84A64F5649}"/>
    <cellStyle name="inputParameterE 3 7 2 2 3" xfId="42774" xr:uid="{3AA24494-EAD3-4AF0-BAAA-0A53DE460A9B}"/>
    <cellStyle name="inputParameterE 3 7 2 3" xfId="9133" xr:uid="{00000000-0005-0000-0000-0000BD1D0000}"/>
    <cellStyle name="inputParameterE 3 7 2 3 2" xfId="28451" xr:uid="{84D1F282-F1C1-402C-AF2B-3C08B24621E2}"/>
    <cellStyle name="inputParameterE 3 7 2 3 3" xfId="42775" xr:uid="{2F204C8F-D491-41F1-AD4E-9A6514B239CD}"/>
    <cellStyle name="inputParameterE 3 7 2 4" xfId="28449" xr:uid="{4D32E6EF-C867-4BAC-80D7-9EACDBFF7181}"/>
    <cellStyle name="inputParameterE 3 7 2 5" xfId="42773" xr:uid="{AAAC2E13-B385-473A-83E2-59A4D070F8D9}"/>
    <cellStyle name="inputParameterE 3 7 3" xfId="9134" xr:uid="{00000000-0005-0000-0000-0000BE1D0000}"/>
    <cellStyle name="inputParameterE 3 7 3 2" xfId="28452" xr:uid="{C46C57F1-A2B5-491B-B64D-C384769AB532}"/>
    <cellStyle name="inputParameterE 3 7 3 3" xfId="42776" xr:uid="{4AF73DB5-57AE-4E63-9E33-0523F807F258}"/>
    <cellStyle name="inputParameterE 3 7 4" xfId="9135" xr:uid="{00000000-0005-0000-0000-0000BF1D0000}"/>
    <cellStyle name="inputParameterE 3 7 4 2" xfId="28453" xr:uid="{701F06DC-DB04-47B4-8DC7-5A9B4C7FD7D5}"/>
    <cellStyle name="inputParameterE 3 7 4 3" xfId="42777" xr:uid="{F44BD065-DBD4-4240-9FBE-41F8DB583A60}"/>
    <cellStyle name="inputParameterE 3 7 5" xfId="28448" xr:uid="{D8051415-7662-4503-B2BD-B81A21111E4D}"/>
    <cellStyle name="inputParameterE 3 7 6" xfId="42772" xr:uid="{53E0EF5D-BD30-479B-A015-D2EC108D367C}"/>
    <cellStyle name="inputParameterE 3 8" xfId="9136" xr:uid="{00000000-0005-0000-0000-0000C01D0000}"/>
    <cellStyle name="inputParameterE 3 8 2" xfId="9137" xr:uid="{00000000-0005-0000-0000-0000C11D0000}"/>
    <cellStyle name="inputParameterE 3 8 2 2" xfId="9138" xr:uid="{00000000-0005-0000-0000-0000C21D0000}"/>
    <cellStyle name="inputParameterE 3 8 2 2 2" xfId="28456" xr:uid="{1402169C-F39A-4A97-A33D-2B34889053D4}"/>
    <cellStyle name="inputParameterE 3 8 2 2 3" xfId="42780" xr:uid="{E1D8537C-E1CD-461B-8401-FDF057BADD8D}"/>
    <cellStyle name="inputParameterE 3 8 2 3" xfId="9139" xr:uid="{00000000-0005-0000-0000-0000C31D0000}"/>
    <cellStyle name="inputParameterE 3 8 2 3 2" xfId="28457" xr:uid="{6B3D5EF0-AA64-4363-8CA8-FD2664516E99}"/>
    <cellStyle name="inputParameterE 3 8 2 3 3" xfId="42781" xr:uid="{51F25176-055C-4816-9780-47D5C354D5C9}"/>
    <cellStyle name="inputParameterE 3 8 2 4" xfId="28455" xr:uid="{4B33306D-D62B-48D5-A15D-71967BD22AF6}"/>
    <cellStyle name="inputParameterE 3 8 2 5" xfId="42779" xr:uid="{6E217D4B-CBFC-4452-BC72-76028292FCCF}"/>
    <cellStyle name="inputParameterE 3 8 3" xfId="9140" xr:uid="{00000000-0005-0000-0000-0000C41D0000}"/>
    <cellStyle name="inputParameterE 3 8 3 2" xfId="28458" xr:uid="{7591003D-26F0-4473-8A89-7A1B1FBFD9A4}"/>
    <cellStyle name="inputParameterE 3 8 3 3" xfId="42782" xr:uid="{84AC5598-9C7C-4BD4-9A8C-1005A0E6D3FA}"/>
    <cellStyle name="inputParameterE 3 8 4" xfId="9141" xr:uid="{00000000-0005-0000-0000-0000C51D0000}"/>
    <cellStyle name="inputParameterE 3 8 4 2" xfId="28459" xr:uid="{4AF1C602-2D8C-4246-A594-9C2DEA52E5F9}"/>
    <cellStyle name="inputParameterE 3 8 4 3" xfId="42783" xr:uid="{CC2BB119-46DC-47CB-8BCB-5E6FE1119024}"/>
    <cellStyle name="inputParameterE 3 8 5" xfId="28454" xr:uid="{FA0BBD15-6546-4E1D-B673-5B55484E1875}"/>
    <cellStyle name="inputParameterE 3 8 6" xfId="42778" xr:uid="{34720E13-C968-4297-99A3-05AF7463161C}"/>
    <cellStyle name="inputParameterE 3 9" xfId="9142" xr:uid="{00000000-0005-0000-0000-0000C61D0000}"/>
    <cellStyle name="inputParameterE 3 9 2" xfId="9143" xr:uid="{00000000-0005-0000-0000-0000C71D0000}"/>
    <cellStyle name="inputParameterE 3 9 2 2" xfId="9144" xr:uid="{00000000-0005-0000-0000-0000C81D0000}"/>
    <cellStyle name="inputParameterE 3 9 2 2 2" xfId="28462" xr:uid="{8D2C5CD3-D2C8-4348-9816-9150688969DD}"/>
    <cellStyle name="inputParameterE 3 9 2 2 3" xfId="42786" xr:uid="{5DB78730-5B73-483F-8FAA-DF2C23CCC988}"/>
    <cellStyle name="inputParameterE 3 9 2 3" xfId="9145" xr:uid="{00000000-0005-0000-0000-0000C91D0000}"/>
    <cellStyle name="inputParameterE 3 9 2 3 2" xfId="28463" xr:uid="{C8755F4B-D4D8-4726-AC97-01120725C8DF}"/>
    <cellStyle name="inputParameterE 3 9 2 3 3" xfId="42787" xr:uid="{1C851518-0BF7-4AB7-B60E-BD74835695E2}"/>
    <cellStyle name="inputParameterE 3 9 2 4" xfId="28461" xr:uid="{3ABC9D16-B6B8-4705-AECB-7E6C0BCAAD6E}"/>
    <cellStyle name="inputParameterE 3 9 2 5" xfId="42785" xr:uid="{B2AD4F6B-48D0-4C8B-AFCD-F89902438375}"/>
    <cellStyle name="inputParameterE 3 9 3" xfId="9146" xr:uid="{00000000-0005-0000-0000-0000CA1D0000}"/>
    <cellStyle name="inputParameterE 3 9 3 2" xfId="28464" xr:uid="{5AEE065F-4579-46B1-AE7C-D09F9CB50DEE}"/>
    <cellStyle name="inputParameterE 3 9 3 3" xfId="42788" xr:uid="{66B7A8EF-6B70-4330-8DFC-D6581AC6B61D}"/>
    <cellStyle name="inputParameterE 3 9 4" xfId="9147" xr:uid="{00000000-0005-0000-0000-0000CB1D0000}"/>
    <cellStyle name="inputParameterE 3 9 4 2" xfId="28465" xr:uid="{37454A12-4CD8-4C61-BCA9-818E200F2A9F}"/>
    <cellStyle name="inputParameterE 3 9 4 3" xfId="42789" xr:uid="{E7419E41-CC7A-4167-AF68-DD0524C1C6A5}"/>
    <cellStyle name="inputParameterE 3 9 5" xfId="28460" xr:uid="{7A1D7F06-98F5-46AD-9D11-B7C4ED09C153}"/>
    <cellStyle name="inputParameterE 3 9 6" xfId="42784" xr:uid="{E4A25664-295E-4622-AC19-64899D696430}"/>
    <cellStyle name="inputParameterE 4" xfId="9148" xr:uid="{00000000-0005-0000-0000-0000CC1D0000}"/>
    <cellStyle name="inputParameterE 4 2" xfId="9149" xr:uid="{00000000-0005-0000-0000-0000CD1D0000}"/>
    <cellStyle name="inputParameterE 4 2 2" xfId="9150" xr:uid="{00000000-0005-0000-0000-0000CE1D0000}"/>
    <cellStyle name="inputParameterE 4 2 2 2" xfId="28468" xr:uid="{FF8BEE3E-277E-4750-816C-C8C58BF2C350}"/>
    <cellStyle name="inputParameterE 4 2 2 3" xfId="42792" xr:uid="{652903A0-E191-4DF6-BE48-AA4D7BF5F921}"/>
    <cellStyle name="inputParameterE 4 2 3" xfId="9151" xr:uid="{00000000-0005-0000-0000-0000CF1D0000}"/>
    <cellStyle name="inputParameterE 4 2 3 2" xfId="28469" xr:uid="{95F5F1E6-8E9B-4D69-8494-865245549D3A}"/>
    <cellStyle name="inputParameterE 4 2 3 3" xfId="42793" xr:uid="{402233A5-2B85-43C0-908F-C1D826E0D09D}"/>
    <cellStyle name="inputParameterE 4 2 4" xfId="28467" xr:uid="{E3DF1B18-F7FD-4CEA-B923-FADD8913A42F}"/>
    <cellStyle name="inputParameterE 4 2 5" xfId="42791" xr:uid="{47F3CBF3-6094-46C5-AEDC-0A82933A9A42}"/>
    <cellStyle name="inputParameterE 4 3" xfId="9152" xr:uid="{00000000-0005-0000-0000-0000D01D0000}"/>
    <cellStyle name="inputParameterE 4 3 2" xfId="28470" xr:uid="{F95FECB1-DF61-4AD8-BF88-105710BB6C2D}"/>
    <cellStyle name="inputParameterE 4 3 3" xfId="42794" xr:uid="{6B2E3690-9944-418D-86C6-2F59C28E819D}"/>
    <cellStyle name="inputParameterE 4 4" xfId="9153" xr:uid="{00000000-0005-0000-0000-0000D11D0000}"/>
    <cellStyle name="inputParameterE 4 4 2" xfId="28471" xr:uid="{DD8C82F5-E675-4617-BB52-22C255D86CF4}"/>
    <cellStyle name="inputParameterE 4 4 3" xfId="42795" xr:uid="{16B05972-D976-4AB3-9BED-2879D34CAABF}"/>
    <cellStyle name="inputParameterE 4 5" xfId="28466" xr:uid="{6194F25D-3BE8-4C8E-9B9C-B7EAB0C970FD}"/>
    <cellStyle name="inputParameterE 4 6" xfId="42790" xr:uid="{5BA68003-6DC6-4A2B-90DC-322E5727A8B4}"/>
    <cellStyle name="inputParameterE 5" xfId="9154" xr:uid="{00000000-0005-0000-0000-0000D21D0000}"/>
    <cellStyle name="inputParameterE 5 2" xfId="9155" xr:uid="{00000000-0005-0000-0000-0000D31D0000}"/>
    <cellStyle name="inputParameterE 5 2 2" xfId="9156" xr:uid="{00000000-0005-0000-0000-0000D41D0000}"/>
    <cellStyle name="inputParameterE 5 2 2 2" xfId="28474" xr:uid="{28CAAC9D-CD84-40C4-88AD-81C01159D911}"/>
    <cellStyle name="inputParameterE 5 2 2 3" xfId="42798" xr:uid="{65305ADB-2695-4460-9CA7-394BAF58DB5F}"/>
    <cellStyle name="inputParameterE 5 2 3" xfId="9157" xr:uid="{00000000-0005-0000-0000-0000D51D0000}"/>
    <cellStyle name="inputParameterE 5 2 3 2" xfId="28475" xr:uid="{222058F4-4972-47E6-8010-B07E5883FA20}"/>
    <cellStyle name="inputParameterE 5 2 3 3" xfId="42799" xr:uid="{DD57AC18-9E81-4058-91D5-3E3EC5A5A4BD}"/>
    <cellStyle name="inputParameterE 5 2 4" xfId="28473" xr:uid="{0F8D1231-2440-4C1C-A522-CE17093D70A1}"/>
    <cellStyle name="inputParameterE 5 2 5" xfId="42797" xr:uid="{2C7E5B05-8681-43F3-8A18-E0B4D73224B8}"/>
    <cellStyle name="inputParameterE 5 3" xfId="9158" xr:uid="{00000000-0005-0000-0000-0000D61D0000}"/>
    <cellStyle name="inputParameterE 5 3 2" xfId="28476" xr:uid="{6AB916BE-BE66-4638-89D5-C532341A1941}"/>
    <cellStyle name="inputParameterE 5 3 3" xfId="42800" xr:uid="{03AC7911-D2E4-4A91-8291-1EAAFDFF3D98}"/>
    <cellStyle name="inputParameterE 5 4" xfId="9159" xr:uid="{00000000-0005-0000-0000-0000D71D0000}"/>
    <cellStyle name="inputParameterE 5 4 2" xfId="28477" xr:uid="{A02643D3-5283-4B85-AEAB-299449D36884}"/>
    <cellStyle name="inputParameterE 5 4 3" xfId="42801" xr:uid="{53BA2C6A-E72E-49BE-A722-D51C21365873}"/>
    <cellStyle name="inputParameterE 5 5" xfId="28472" xr:uid="{40D97704-9AF1-40E7-96DE-B42E360A5309}"/>
    <cellStyle name="inputParameterE 5 6" xfId="42796" xr:uid="{2C580745-2997-488E-B264-B19F42A0324D}"/>
    <cellStyle name="inputParameterE 6" xfId="9160" xr:uid="{00000000-0005-0000-0000-0000D81D0000}"/>
    <cellStyle name="inputParameterE 6 2" xfId="9161" xr:uid="{00000000-0005-0000-0000-0000D91D0000}"/>
    <cellStyle name="inputParameterE 6 2 2" xfId="9162" xr:uid="{00000000-0005-0000-0000-0000DA1D0000}"/>
    <cellStyle name="inputParameterE 6 2 2 2" xfId="28480" xr:uid="{C231FA01-54AF-4828-B2CF-7AFBF35DDC8C}"/>
    <cellStyle name="inputParameterE 6 2 2 3" xfId="42804" xr:uid="{CFCACD96-64BB-4619-A20C-EDB85AB2EEC8}"/>
    <cellStyle name="inputParameterE 6 2 3" xfId="9163" xr:uid="{00000000-0005-0000-0000-0000DB1D0000}"/>
    <cellStyle name="inputParameterE 6 2 3 2" xfId="28481" xr:uid="{A5762E50-F6E8-41E9-9382-95B3344EE1AA}"/>
    <cellStyle name="inputParameterE 6 2 3 3" xfId="42805" xr:uid="{9A367B85-9CF7-4D59-AB5E-F62BC3EA31F2}"/>
    <cellStyle name="inputParameterE 6 2 4" xfId="28479" xr:uid="{74FF5A58-296E-4986-9B11-A3FDD2C6A17D}"/>
    <cellStyle name="inputParameterE 6 2 5" xfId="42803" xr:uid="{4AABC017-84D7-490E-8B05-76489747F4C4}"/>
    <cellStyle name="inputParameterE 6 3" xfId="9164" xr:uid="{00000000-0005-0000-0000-0000DC1D0000}"/>
    <cellStyle name="inputParameterE 6 3 2" xfId="28482" xr:uid="{CF6CC459-05B6-4CBF-AA23-EC4371408450}"/>
    <cellStyle name="inputParameterE 6 3 3" xfId="42806" xr:uid="{34E71583-C4E6-4692-91FE-39C7FE4BAE80}"/>
    <cellStyle name="inputParameterE 6 4" xfId="9165" xr:uid="{00000000-0005-0000-0000-0000DD1D0000}"/>
    <cellStyle name="inputParameterE 6 4 2" xfId="28483" xr:uid="{1178FE6C-4F72-4BBC-8ECE-44CBE2E60D6B}"/>
    <cellStyle name="inputParameterE 6 4 3" xfId="42807" xr:uid="{43B528CD-A929-44D5-B863-2745FF62345C}"/>
    <cellStyle name="inputParameterE 6 5" xfId="28478" xr:uid="{01EE3DFC-BEA6-4271-A1D2-D77AE2FE92E2}"/>
    <cellStyle name="inputParameterE 6 6" xfId="42802" xr:uid="{FB408E1C-8F9E-4EA8-A627-02BA6AC3457B}"/>
    <cellStyle name="inputParameterE 7" xfId="9166" xr:uid="{00000000-0005-0000-0000-0000DE1D0000}"/>
    <cellStyle name="inputParameterE 7 2" xfId="9167" xr:uid="{00000000-0005-0000-0000-0000DF1D0000}"/>
    <cellStyle name="inputParameterE 7 2 2" xfId="9168" xr:uid="{00000000-0005-0000-0000-0000E01D0000}"/>
    <cellStyle name="inputParameterE 7 2 2 2" xfId="28486" xr:uid="{6EEB0788-BF77-4033-90E6-31112B303D90}"/>
    <cellStyle name="inputParameterE 7 2 2 3" xfId="42810" xr:uid="{875FF935-61B4-41FB-92F6-E09DD63FD774}"/>
    <cellStyle name="inputParameterE 7 2 3" xfId="9169" xr:uid="{00000000-0005-0000-0000-0000E11D0000}"/>
    <cellStyle name="inputParameterE 7 2 3 2" xfId="28487" xr:uid="{C76C2385-9D94-48A1-8696-19ED6DD90A8A}"/>
    <cellStyle name="inputParameterE 7 2 3 3" xfId="42811" xr:uid="{6DA89785-C8F0-4E85-A626-02E99D10AE68}"/>
    <cellStyle name="inputParameterE 7 2 4" xfId="28485" xr:uid="{257CBB3F-5BF1-4538-9D28-1D0FE916AE17}"/>
    <cellStyle name="inputParameterE 7 2 5" xfId="42809" xr:uid="{483C870B-AB86-4E5B-B259-3DBBABAE7EEE}"/>
    <cellStyle name="inputParameterE 7 3" xfId="9170" xr:uid="{00000000-0005-0000-0000-0000E21D0000}"/>
    <cellStyle name="inputParameterE 7 3 2" xfId="28488" xr:uid="{3FD4AE94-721B-4D8A-AE06-6B7FF767B6B7}"/>
    <cellStyle name="inputParameterE 7 3 3" xfId="42812" xr:uid="{3ABCFFA2-A1F9-4B9F-98FD-5FB4231712C2}"/>
    <cellStyle name="inputParameterE 7 4" xfId="9171" xr:uid="{00000000-0005-0000-0000-0000E31D0000}"/>
    <cellStyle name="inputParameterE 7 4 2" xfId="28489" xr:uid="{84341EFB-F47E-4DD2-B1EF-7523EA2AC15A}"/>
    <cellStyle name="inputParameterE 7 4 3" xfId="42813" xr:uid="{D769547D-06C4-4FBC-B094-EF491172DC08}"/>
    <cellStyle name="inputParameterE 7 5" xfId="28484" xr:uid="{B260C200-D15D-4E51-90B0-9FC9BDB9A95C}"/>
    <cellStyle name="inputParameterE 7 6" xfId="42808" xr:uid="{F5C49C7B-1F8E-4F60-B144-143DCCC84110}"/>
    <cellStyle name="inputParameterE 8" xfId="9172" xr:uid="{00000000-0005-0000-0000-0000E41D0000}"/>
    <cellStyle name="inputParameterE 8 2" xfId="9173" xr:uid="{00000000-0005-0000-0000-0000E51D0000}"/>
    <cellStyle name="inputParameterE 8 2 2" xfId="9174" xr:uid="{00000000-0005-0000-0000-0000E61D0000}"/>
    <cellStyle name="inputParameterE 8 2 2 2" xfId="28492" xr:uid="{DCEE09FC-7D4D-4D94-B598-783B3B337B8E}"/>
    <cellStyle name="inputParameterE 8 2 2 3" xfId="42816" xr:uid="{0F242380-E12E-41D1-B587-D75D7E0E651F}"/>
    <cellStyle name="inputParameterE 8 2 3" xfId="9175" xr:uid="{00000000-0005-0000-0000-0000E71D0000}"/>
    <cellStyle name="inputParameterE 8 2 3 2" xfId="28493" xr:uid="{7DA1ACAC-8146-4B67-BA16-A9FFEAA11CCC}"/>
    <cellStyle name="inputParameterE 8 2 3 3" xfId="42817" xr:uid="{DB19115E-79E3-4BE5-9F23-01E93CC47D0A}"/>
    <cellStyle name="inputParameterE 8 2 4" xfId="28491" xr:uid="{7485D31E-6E8B-4C5C-9E99-5E29C79BFBDE}"/>
    <cellStyle name="inputParameterE 8 2 5" xfId="42815" xr:uid="{DA4F7966-6BF2-44F2-8F75-1AD590C384CF}"/>
    <cellStyle name="inputParameterE 8 3" xfId="9176" xr:uid="{00000000-0005-0000-0000-0000E81D0000}"/>
    <cellStyle name="inputParameterE 8 3 2" xfId="28494" xr:uid="{C54CD136-88A9-4185-9071-1F6DF9871244}"/>
    <cellStyle name="inputParameterE 8 3 3" xfId="42818" xr:uid="{C5CA256F-F3D6-4367-A5CC-6B072AFA8C87}"/>
    <cellStyle name="inputParameterE 8 4" xfId="9177" xr:uid="{00000000-0005-0000-0000-0000E91D0000}"/>
    <cellStyle name="inputParameterE 8 4 2" xfId="28495" xr:uid="{5D258F4E-ED0C-4CFE-8524-5C3B4EE4084A}"/>
    <cellStyle name="inputParameterE 8 4 3" xfId="42819" xr:uid="{FC0EE84B-5A5D-43DC-BBDE-89F6FF7B82C8}"/>
    <cellStyle name="inputParameterE 8 5" xfId="28490" xr:uid="{E630152D-A205-4DAE-AA1E-29A5516E85B5}"/>
    <cellStyle name="inputParameterE 8 6" xfId="42814" xr:uid="{7A7481BB-F6AA-4A34-9B2A-0CEBF29C91C2}"/>
    <cellStyle name="inputParameterE 9" xfId="9178" xr:uid="{00000000-0005-0000-0000-0000EA1D0000}"/>
    <cellStyle name="inputParameterE 9 2" xfId="9179" xr:uid="{00000000-0005-0000-0000-0000EB1D0000}"/>
    <cellStyle name="inputParameterE 9 2 2" xfId="9180" xr:uid="{00000000-0005-0000-0000-0000EC1D0000}"/>
    <cellStyle name="inputParameterE 9 2 2 2" xfId="28498" xr:uid="{B1209C25-A12C-413F-8B4E-C5182238EE05}"/>
    <cellStyle name="inputParameterE 9 2 2 3" xfId="42822" xr:uid="{E94EBCFB-8E95-4BF4-A6A6-414A21C87066}"/>
    <cellStyle name="inputParameterE 9 2 3" xfId="9181" xr:uid="{00000000-0005-0000-0000-0000ED1D0000}"/>
    <cellStyle name="inputParameterE 9 2 3 2" xfId="28499" xr:uid="{9F9015E4-B06A-41B9-A0C2-F656F1613F42}"/>
    <cellStyle name="inputParameterE 9 2 3 3" xfId="42823" xr:uid="{78477698-F33E-4FD8-B388-CAB0237E57F8}"/>
    <cellStyle name="inputParameterE 9 2 4" xfId="28497" xr:uid="{65D50E46-A455-48EA-8D68-5D4A671D1C26}"/>
    <cellStyle name="inputParameterE 9 2 5" xfId="42821" xr:uid="{D74488DE-AC71-425A-996B-9304BABC6B78}"/>
    <cellStyle name="inputParameterE 9 3" xfId="9182" xr:uid="{00000000-0005-0000-0000-0000EE1D0000}"/>
    <cellStyle name="inputParameterE 9 3 2" xfId="28500" xr:uid="{5D8A89E9-C357-4F18-AA95-E0D45E863891}"/>
    <cellStyle name="inputParameterE 9 3 3" xfId="42824" xr:uid="{6AF862A7-DDAA-44FD-9495-537F6D5CA8AF}"/>
    <cellStyle name="inputParameterE 9 4" xfId="9183" xr:uid="{00000000-0005-0000-0000-0000EF1D0000}"/>
    <cellStyle name="inputParameterE 9 4 2" xfId="28501" xr:uid="{70B61F87-2E23-41BC-9F94-719DE9F41614}"/>
    <cellStyle name="inputParameterE 9 4 3" xfId="42825" xr:uid="{614C20A9-84C6-48CC-AD60-BA2EFBC3214B}"/>
    <cellStyle name="inputParameterE 9 5" xfId="28496" xr:uid="{6E793670-5C4F-43C6-9A1B-4A210C125891}"/>
    <cellStyle name="inputParameterE 9 6" xfId="42820" xr:uid="{6E1933C7-134C-4574-9FB1-4D092EE252D2}"/>
    <cellStyle name="inputPD" xfId="658" xr:uid="{00000000-0005-0000-0000-0000F01D0000}"/>
    <cellStyle name="inputPD 10" xfId="9184" xr:uid="{00000000-0005-0000-0000-0000F11D0000}"/>
    <cellStyle name="inputPD 10 2" xfId="9185" xr:uid="{00000000-0005-0000-0000-0000F21D0000}"/>
    <cellStyle name="inputPD 10 2 2" xfId="9186" xr:uid="{00000000-0005-0000-0000-0000F31D0000}"/>
    <cellStyle name="inputPD 10 2 2 2" xfId="28504" xr:uid="{1F57B2A1-CAEF-481F-A661-4E765EB44F8D}"/>
    <cellStyle name="inputPD 10 2 2 3" xfId="42828" xr:uid="{6418A99A-8CE8-4670-BFDA-C72278445AEF}"/>
    <cellStyle name="inputPD 10 2 3" xfId="9187" xr:uid="{00000000-0005-0000-0000-0000F41D0000}"/>
    <cellStyle name="inputPD 10 2 3 2" xfId="28505" xr:uid="{60DE21CB-4C3D-4BF8-AB84-3B64FBCE35B4}"/>
    <cellStyle name="inputPD 10 2 3 3" xfId="42829" xr:uid="{2CFCBC0A-5250-47E1-991B-8281F9D56394}"/>
    <cellStyle name="inputPD 10 2 4" xfId="28503" xr:uid="{068C6C73-D9A8-423D-BAD3-4AFA09913413}"/>
    <cellStyle name="inputPD 10 2 5" xfId="42827" xr:uid="{B68B14CA-EFDB-4FCF-80FA-B75022C084AD}"/>
    <cellStyle name="inputPD 10 3" xfId="9188" xr:uid="{00000000-0005-0000-0000-0000F51D0000}"/>
    <cellStyle name="inputPD 10 3 2" xfId="28506" xr:uid="{78B6C3CB-69AC-4A24-B594-B95958D9A2F1}"/>
    <cellStyle name="inputPD 10 3 3" xfId="42830" xr:uid="{9BAA3B68-1045-4C81-AAD8-A082296FE5C4}"/>
    <cellStyle name="inputPD 10 4" xfId="9189" xr:uid="{00000000-0005-0000-0000-0000F61D0000}"/>
    <cellStyle name="inputPD 10 4 2" xfId="28507" xr:uid="{9BECE437-7535-4B5E-9604-648DC3885039}"/>
    <cellStyle name="inputPD 10 4 3" xfId="42831" xr:uid="{3BD46353-44A5-4DBA-8F4F-B39BEF2F0778}"/>
    <cellStyle name="inputPD 10 5" xfId="28502" xr:uid="{F63975B6-953A-481C-A409-08E88C7E429E}"/>
    <cellStyle name="inputPD 10 6" xfId="42826" xr:uid="{81991CCD-3BF8-4F75-979B-0CC09E900A30}"/>
    <cellStyle name="inputPD 11" xfId="9190" xr:uid="{00000000-0005-0000-0000-0000F71D0000}"/>
    <cellStyle name="inputPD 11 2" xfId="9191" xr:uid="{00000000-0005-0000-0000-0000F81D0000}"/>
    <cellStyle name="inputPD 11 2 2" xfId="28509" xr:uid="{8E02C1F3-0650-4ED0-8642-E31030A25502}"/>
    <cellStyle name="inputPD 11 2 3" xfId="42833" xr:uid="{CE3E4C56-9207-4E51-99AD-D58F3A805E70}"/>
    <cellStyle name="inputPD 11 3" xfId="9192" xr:uid="{00000000-0005-0000-0000-0000F91D0000}"/>
    <cellStyle name="inputPD 11 3 2" xfId="28510" xr:uid="{233D1119-6FC1-4801-BE80-5053FE174F5B}"/>
    <cellStyle name="inputPD 11 3 3" xfId="42834" xr:uid="{7855899B-F268-4E3C-AE3B-78D7A6AC798B}"/>
    <cellStyle name="inputPD 11 4" xfId="28508" xr:uid="{AB5AC4C6-A87C-4EE3-967C-219382523AC9}"/>
    <cellStyle name="inputPD 11 5" xfId="42832" xr:uid="{E340E572-70F4-4A2D-9DD3-E8594C81AF42}"/>
    <cellStyle name="inputPD 12" xfId="9193" xr:uid="{00000000-0005-0000-0000-0000FA1D0000}"/>
    <cellStyle name="inputPD 12 2" xfId="28511" xr:uid="{DB8E1AE1-C08A-49C3-87CE-539EBFA3115A}"/>
    <cellStyle name="inputPD 12 3" xfId="42835" xr:uid="{7CBA7D33-6587-4FA0-9C69-367BAD8D9126}"/>
    <cellStyle name="inputPD 13" xfId="9194" xr:uid="{00000000-0005-0000-0000-0000FB1D0000}"/>
    <cellStyle name="inputPD 13 2" xfId="28512" xr:uid="{F0B687CC-EE09-4D67-8101-283E17ABC5CB}"/>
    <cellStyle name="inputPD 13 3" xfId="42836" xr:uid="{D89B84EE-9A6C-44FD-8563-D9A53F355837}"/>
    <cellStyle name="inputPD 14" xfId="23045" xr:uid="{62FA486C-86D5-401C-B13A-11987DCDF7B1}"/>
    <cellStyle name="inputPD 15" xfId="23694" xr:uid="{68AD80AB-077C-46D6-BD8A-51E18AC7A026}"/>
    <cellStyle name="inputPD 2" xfId="659" xr:uid="{00000000-0005-0000-0000-0000FC1D0000}"/>
    <cellStyle name="inputPD 2 10" xfId="9195" xr:uid="{00000000-0005-0000-0000-0000FD1D0000}"/>
    <cellStyle name="inputPD 2 10 2" xfId="9196" xr:uid="{00000000-0005-0000-0000-0000FE1D0000}"/>
    <cellStyle name="inputPD 2 10 2 2" xfId="28514" xr:uid="{D070A9DD-9084-4502-998D-DEA4AE06868C}"/>
    <cellStyle name="inputPD 2 10 2 3" xfId="42838" xr:uid="{FF26D57A-0D60-429E-A91F-8EAE3B3FDA4B}"/>
    <cellStyle name="inputPD 2 10 3" xfId="9197" xr:uid="{00000000-0005-0000-0000-0000FF1D0000}"/>
    <cellStyle name="inputPD 2 10 3 2" xfId="28515" xr:uid="{52D3B175-4144-415A-86DA-D09854BAD923}"/>
    <cellStyle name="inputPD 2 10 3 3" xfId="42839" xr:uid="{9D6F3E6A-5B66-420C-998F-A420DE5CFF71}"/>
    <cellStyle name="inputPD 2 10 4" xfId="28513" xr:uid="{60AB3845-7D87-463F-96C8-B68071F038F8}"/>
    <cellStyle name="inputPD 2 10 5" xfId="42837" xr:uid="{FC7A05E4-A26E-42C4-9B7F-5DD45951BD83}"/>
    <cellStyle name="inputPD 2 11" xfId="9198" xr:uid="{00000000-0005-0000-0000-0000001E0000}"/>
    <cellStyle name="inputPD 2 11 2" xfId="28516" xr:uid="{17974B10-7D27-4C5E-81DA-017C915463D6}"/>
    <cellStyle name="inputPD 2 11 3" xfId="42840" xr:uid="{C5B59500-19E9-402B-B124-E8F69D4531EC}"/>
    <cellStyle name="inputPD 2 12" xfId="9199" xr:uid="{00000000-0005-0000-0000-0000011E0000}"/>
    <cellStyle name="inputPD 2 12 2" xfId="28517" xr:uid="{68D489C6-99B8-4C0C-A615-FA567CCDDEED}"/>
    <cellStyle name="inputPD 2 12 3" xfId="42841" xr:uid="{1E8C1A46-68A0-42AB-A8BE-325BEADB8728}"/>
    <cellStyle name="inputPD 2 13" xfId="23046" xr:uid="{DBC39CEB-FB01-4910-AD4D-D9FA0DA235CA}"/>
    <cellStyle name="inputPD 2 14" xfId="23692" xr:uid="{82BBBBD0-1EC2-4955-A924-9337C0897309}"/>
    <cellStyle name="inputPD 2 2" xfId="9200" xr:uid="{00000000-0005-0000-0000-0000021E0000}"/>
    <cellStyle name="inputPD 2 2 2" xfId="9201" xr:uid="{00000000-0005-0000-0000-0000031E0000}"/>
    <cellStyle name="inputPD 2 2 2 2" xfId="9202" xr:uid="{00000000-0005-0000-0000-0000041E0000}"/>
    <cellStyle name="inputPD 2 2 2 2 2" xfId="28520" xr:uid="{C8375099-B090-4578-B9C9-0AFE7B5E3CC1}"/>
    <cellStyle name="inputPD 2 2 2 2 3" xfId="42844" xr:uid="{BBCFB74F-7D56-4F41-8450-3320D0D645C9}"/>
    <cellStyle name="inputPD 2 2 2 3" xfId="9203" xr:uid="{00000000-0005-0000-0000-0000051E0000}"/>
    <cellStyle name="inputPD 2 2 2 3 2" xfId="28521" xr:uid="{C3C37FFD-5303-459F-96E4-4C332EB41CA4}"/>
    <cellStyle name="inputPD 2 2 2 3 3" xfId="42845" xr:uid="{0121FE33-2887-440E-A287-840D22CC059E}"/>
    <cellStyle name="inputPD 2 2 2 4" xfId="28519" xr:uid="{5701D5F3-BFA1-4047-9157-32729DEFF646}"/>
    <cellStyle name="inputPD 2 2 2 5" xfId="42843" xr:uid="{05424724-4ACC-4BA0-B1A1-572F60BDFAA0}"/>
    <cellStyle name="inputPD 2 2 3" xfId="9204" xr:uid="{00000000-0005-0000-0000-0000061E0000}"/>
    <cellStyle name="inputPD 2 2 3 2" xfId="28522" xr:uid="{F3FACAD2-F3C1-45E6-AADD-542E0B626819}"/>
    <cellStyle name="inputPD 2 2 3 3" xfId="42846" xr:uid="{C799E4A8-54A2-4029-BFC2-E0543194ED91}"/>
    <cellStyle name="inputPD 2 2 4" xfId="9205" xr:uid="{00000000-0005-0000-0000-0000071E0000}"/>
    <cellStyle name="inputPD 2 2 4 2" xfId="28523" xr:uid="{D802B327-D386-4F13-A729-25A8948F6FF7}"/>
    <cellStyle name="inputPD 2 2 4 3" xfId="42847" xr:uid="{B3D790B9-604A-4F7C-9C7A-E3141A429A61}"/>
    <cellStyle name="inputPD 2 2 5" xfId="28518" xr:uid="{F0EF2CE9-C606-47DA-9B76-D5CEAD454809}"/>
    <cellStyle name="inputPD 2 2 6" xfId="42842" xr:uid="{E268EA22-235B-4B46-95F6-4E97055DF0C2}"/>
    <cellStyle name="inputPD 2 3" xfId="9206" xr:uid="{00000000-0005-0000-0000-0000081E0000}"/>
    <cellStyle name="inputPD 2 3 2" xfId="9207" xr:uid="{00000000-0005-0000-0000-0000091E0000}"/>
    <cellStyle name="inputPD 2 3 2 2" xfId="9208" xr:uid="{00000000-0005-0000-0000-00000A1E0000}"/>
    <cellStyle name="inputPD 2 3 2 2 2" xfId="28526" xr:uid="{1E8D5AE8-3420-4615-9152-2D3E92873E64}"/>
    <cellStyle name="inputPD 2 3 2 2 3" xfId="42850" xr:uid="{B285E84D-F640-41A0-AB36-213F47346909}"/>
    <cellStyle name="inputPD 2 3 2 3" xfId="9209" xr:uid="{00000000-0005-0000-0000-00000B1E0000}"/>
    <cellStyle name="inputPD 2 3 2 3 2" xfId="28527" xr:uid="{5DFEF6E6-AE2A-4BEB-808B-7E1F21D2A0AE}"/>
    <cellStyle name="inputPD 2 3 2 3 3" xfId="42851" xr:uid="{9123C134-5943-4EC1-B084-F04A85FF833F}"/>
    <cellStyle name="inputPD 2 3 2 4" xfId="28525" xr:uid="{8701670E-BB12-4F51-9C08-D578D7A43D9A}"/>
    <cellStyle name="inputPD 2 3 2 5" xfId="42849" xr:uid="{3109D64E-04D9-4A68-B50B-B509EC89FC39}"/>
    <cellStyle name="inputPD 2 3 3" xfId="9210" xr:uid="{00000000-0005-0000-0000-00000C1E0000}"/>
    <cellStyle name="inputPD 2 3 3 2" xfId="28528" xr:uid="{64CA28BE-2D64-43E2-B0E5-FA6FF1A05090}"/>
    <cellStyle name="inputPD 2 3 3 3" xfId="42852" xr:uid="{1B0EE45D-6C0F-45E0-A9F5-435AA8C927B7}"/>
    <cellStyle name="inputPD 2 3 4" xfId="9211" xr:uid="{00000000-0005-0000-0000-00000D1E0000}"/>
    <cellStyle name="inputPD 2 3 4 2" xfId="28529" xr:uid="{463AE0C7-8DD6-429D-BA13-C554A8C12515}"/>
    <cellStyle name="inputPD 2 3 4 3" xfId="42853" xr:uid="{9F048D6F-E1AF-4417-8FE2-2EBE6DB45FB8}"/>
    <cellStyle name="inputPD 2 3 5" xfId="28524" xr:uid="{70A8D35A-56C9-4AB6-95FE-0162BC8BFBA4}"/>
    <cellStyle name="inputPD 2 3 6" xfId="42848" xr:uid="{B1872D48-EAC8-404F-A7F0-06E391E5FCBD}"/>
    <cellStyle name="inputPD 2 4" xfId="9212" xr:uid="{00000000-0005-0000-0000-00000E1E0000}"/>
    <cellStyle name="inputPD 2 4 2" xfId="9213" xr:uid="{00000000-0005-0000-0000-00000F1E0000}"/>
    <cellStyle name="inputPD 2 4 2 2" xfId="9214" xr:uid="{00000000-0005-0000-0000-0000101E0000}"/>
    <cellStyle name="inputPD 2 4 2 2 2" xfId="28532" xr:uid="{947DEB3E-4BF0-4446-90E4-934D19EB5A92}"/>
    <cellStyle name="inputPD 2 4 2 2 3" xfId="42856" xr:uid="{88ED0808-CEC9-4EC0-BED8-F2CC37C42A38}"/>
    <cellStyle name="inputPD 2 4 2 3" xfId="9215" xr:uid="{00000000-0005-0000-0000-0000111E0000}"/>
    <cellStyle name="inputPD 2 4 2 3 2" xfId="28533" xr:uid="{D346B41C-4E80-429F-B850-5AAF5BE4C19A}"/>
    <cellStyle name="inputPD 2 4 2 3 3" xfId="42857" xr:uid="{140D557E-44E6-453A-92B3-E80D54AB5926}"/>
    <cellStyle name="inputPD 2 4 2 4" xfId="28531" xr:uid="{A796AA48-D5E9-4F33-AAED-D08F78C29691}"/>
    <cellStyle name="inputPD 2 4 2 5" xfId="42855" xr:uid="{52730318-D1C4-4180-AD83-B41929E4D2CE}"/>
    <cellStyle name="inputPD 2 4 3" xfId="9216" xr:uid="{00000000-0005-0000-0000-0000121E0000}"/>
    <cellStyle name="inputPD 2 4 3 2" xfId="28534" xr:uid="{BCAFCE2C-51A5-4010-AAF2-BE52D862DB07}"/>
    <cellStyle name="inputPD 2 4 3 3" xfId="42858" xr:uid="{DA54582D-1C22-4E94-B1BD-56DC941362D0}"/>
    <cellStyle name="inputPD 2 4 4" xfId="9217" xr:uid="{00000000-0005-0000-0000-0000131E0000}"/>
    <cellStyle name="inputPD 2 4 4 2" xfId="28535" xr:uid="{C1B666FC-EC9F-4C87-8110-97337F887E72}"/>
    <cellStyle name="inputPD 2 4 4 3" xfId="42859" xr:uid="{9E0AF8AE-E837-4325-8C2A-F70449286630}"/>
    <cellStyle name="inputPD 2 4 5" xfId="28530" xr:uid="{061A13B6-22FF-4AC2-804D-4341A3595CAE}"/>
    <cellStyle name="inputPD 2 4 6" xfId="42854" xr:uid="{165737CB-EEBB-4C0D-BB00-E4EDECF6AA6B}"/>
    <cellStyle name="inputPD 2 5" xfId="9218" xr:uid="{00000000-0005-0000-0000-0000141E0000}"/>
    <cellStyle name="inputPD 2 5 2" xfId="9219" xr:uid="{00000000-0005-0000-0000-0000151E0000}"/>
    <cellStyle name="inputPD 2 5 2 2" xfId="9220" xr:uid="{00000000-0005-0000-0000-0000161E0000}"/>
    <cellStyle name="inputPD 2 5 2 2 2" xfId="28538" xr:uid="{137CF001-F522-4216-AEC3-0060C5874906}"/>
    <cellStyle name="inputPD 2 5 2 2 3" xfId="42862" xr:uid="{7F1BEB18-A6D7-473B-B324-58A12A14D0A4}"/>
    <cellStyle name="inputPD 2 5 2 3" xfId="9221" xr:uid="{00000000-0005-0000-0000-0000171E0000}"/>
    <cellStyle name="inputPD 2 5 2 3 2" xfId="28539" xr:uid="{644D9BFB-7707-4FCB-86D6-236E9376383F}"/>
    <cellStyle name="inputPD 2 5 2 3 3" xfId="42863" xr:uid="{12FEF9C8-268B-42E3-8EC1-3FC68F999793}"/>
    <cellStyle name="inputPD 2 5 2 4" xfId="28537" xr:uid="{8589AB35-BA93-4E11-8E13-0B1BE84434DD}"/>
    <cellStyle name="inputPD 2 5 2 5" xfId="42861" xr:uid="{9A9D20F8-76D5-45A5-82CC-56AE328F329B}"/>
    <cellStyle name="inputPD 2 5 3" xfId="9222" xr:uid="{00000000-0005-0000-0000-0000181E0000}"/>
    <cellStyle name="inputPD 2 5 3 2" xfId="28540" xr:uid="{4C31C4D8-7FF7-4406-AB88-753AE7942785}"/>
    <cellStyle name="inputPD 2 5 3 3" xfId="42864" xr:uid="{70DAA114-806C-4208-A138-96FAEB6A6E78}"/>
    <cellStyle name="inputPD 2 5 4" xfId="9223" xr:uid="{00000000-0005-0000-0000-0000191E0000}"/>
    <cellStyle name="inputPD 2 5 4 2" xfId="28541" xr:uid="{0D0BDC8F-E4D7-4BE5-86E5-B9C76BA08FA7}"/>
    <cellStyle name="inputPD 2 5 4 3" xfId="42865" xr:uid="{E1FDF225-C2F9-45A6-AC1A-11DB1D61EC1C}"/>
    <cellStyle name="inputPD 2 5 5" xfId="28536" xr:uid="{78027619-EF49-46CE-8AAD-9D70B0811BDE}"/>
    <cellStyle name="inputPD 2 5 6" xfId="42860" xr:uid="{A9A54FAE-6C1F-4B02-B5D1-450EBF73C89E}"/>
    <cellStyle name="inputPD 2 6" xfId="9224" xr:uid="{00000000-0005-0000-0000-00001A1E0000}"/>
    <cellStyle name="inputPD 2 6 2" xfId="9225" xr:uid="{00000000-0005-0000-0000-00001B1E0000}"/>
    <cellStyle name="inputPD 2 6 2 2" xfId="9226" xr:uid="{00000000-0005-0000-0000-00001C1E0000}"/>
    <cellStyle name="inputPD 2 6 2 2 2" xfId="28544" xr:uid="{18CF6482-F050-4A45-BD6B-40FC9ED891F2}"/>
    <cellStyle name="inputPD 2 6 2 2 3" xfId="42868" xr:uid="{E9F1ECAB-6F8B-43F0-A213-E7EED5BF6A09}"/>
    <cellStyle name="inputPD 2 6 2 3" xfId="9227" xr:uid="{00000000-0005-0000-0000-00001D1E0000}"/>
    <cellStyle name="inputPD 2 6 2 3 2" xfId="28545" xr:uid="{B117FE02-1217-408D-90CF-D8A77C5B593C}"/>
    <cellStyle name="inputPD 2 6 2 3 3" xfId="42869" xr:uid="{AD2B707B-4B57-495A-BD00-FC9DF8339E96}"/>
    <cellStyle name="inputPD 2 6 2 4" xfId="28543" xr:uid="{C9804F4F-3DF1-4BB7-8D3E-ACB09AB9D4D0}"/>
    <cellStyle name="inputPD 2 6 2 5" xfId="42867" xr:uid="{650CB4E9-5C8C-43DA-A657-FE9B2CD426DE}"/>
    <cellStyle name="inputPD 2 6 3" xfId="9228" xr:uid="{00000000-0005-0000-0000-00001E1E0000}"/>
    <cellStyle name="inputPD 2 6 3 2" xfId="28546" xr:uid="{9D11EFA8-563B-49E0-96EA-71BD35C15A7C}"/>
    <cellStyle name="inputPD 2 6 3 3" xfId="42870" xr:uid="{E2852DE5-A5C3-499A-84E5-8EB05CF223DD}"/>
    <cellStyle name="inputPD 2 6 4" xfId="9229" xr:uid="{00000000-0005-0000-0000-00001F1E0000}"/>
    <cellStyle name="inputPD 2 6 4 2" xfId="28547" xr:uid="{71C3598B-88EE-40D3-839B-98C4BCBECEC9}"/>
    <cellStyle name="inputPD 2 6 4 3" xfId="42871" xr:uid="{645F0D26-54FF-4D81-A7D9-4BF5FF68597B}"/>
    <cellStyle name="inputPD 2 6 5" xfId="28542" xr:uid="{F8F2B36E-5E7C-4081-9951-CC3E133B8C7B}"/>
    <cellStyle name="inputPD 2 6 6" xfId="42866" xr:uid="{C246F155-34D4-4915-8F08-E595479B5A0C}"/>
    <cellStyle name="inputPD 2 7" xfId="9230" xr:uid="{00000000-0005-0000-0000-0000201E0000}"/>
    <cellStyle name="inputPD 2 7 2" xfId="9231" xr:uid="{00000000-0005-0000-0000-0000211E0000}"/>
    <cellStyle name="inputPD 2 7 2 2" xfId="9232" xr:uid="{00000000-0005-0000-0000-0000221E0000}"/>
    <cellStyle name="inputPD 2 7 2 2 2" xfId="28550" xr:uid="{CF5CDBE7-FEC8-4AC1-95BE-13118F2B88DE}"/>
    <cellStyle name="inputPD 2 7 2 2 3" xfId="42874" xr:uid="{51E33B2E-33D3-49A8-873E-08AC2147B863}"/>
    <cellStyle name="inputPD 2 7 2 3" xfId="9233" xr:uid="{00000000-0005-0000-0000-0000231E0000}"/>
    <cellStyle name="inputPD 2 7 2 3 2" xfId="28551" xr:uid="{CECC7F96-9CE2-4A05-91A9-2766121CA21F}"/>
    <cellStyle name="inputPD 2 7 2 3 3" xfId="42875" xr:uid="{76135CA2-2ABC-4A07-8840-AADA4B0BF140}"/>
    <cellStyle name="inputPD 2 7 2 4" xfId="28549" xr:uid="{C95C05C6-89C0-4E33-B30C-E39467C5E20E}"/>
    <cellStyle name="inputPD 2 7 2 5" xfId="42873" xr:uid="{D7E9990F-49CB-4EF1-B587-3B12C37B3688}"/>
    <cellStyle name="inputPD 2 7 3" xfId="9234" xr:uid="{00000000-0005-0000-0000-0000241E0000}"/>
    <cellStyle name="inputPD 2 7 3 2" xfId="28552" xr:uid="{F060E59E-B633-445A-A00C-A7BB193A576F}"/>
    <cellStyle name="inputPD 2 7 3 3" xfId="42876" xr:uid="{AE308E3D-3281-45AF-90CB-9898576397AB}"/>
    <cellStyle name="inputPD 2 7 4" xfId="9235" xr:uid="{00000000-0005-0000-0000-0000251E0000}"/>
    <cellStyle name="inputPD 2 7 4 2" xfId="28553" xr:uid="{18ADB6F1-1E02-4F46-878B-C7A24253CC9F}"/>
    <cellStyle name="inputPD 2 7 4 3" xfId="42877" xr:uid="{0D2EBFCE-CE92-4AB8-B134-312D827A85E7}"/>
    <cellStyle name="inputPD 2 7 5" xfId="28548" xr:uid="{BBDF31BC-E56D-4DA0-AA7B-576B45FC2077}"/>
    <cellStyle name="inputPD 2 7 6" xfId="42872" xr:uid="{360A9652-3239-4BB0-857D-FE4350564414}"/>
    <cellStyle name="inputPD 2 8" xfId="9236" xr:uid="{00000000-0005-0000-0000-0000261E0000}"/>
    <cellStyle name="inputPD 2 8 2" xfId="9237" xr:uid="{00000000-0005-0000-0000-0000271E0000}"/>
    <cellStyle name="inputPD 2 8 2 2" xfId="9238" xr:uid="{00000000-0005-0000-0000-0000281E0000}"/>
    <cellStyle name="inputPD 2 8 2 2 2" xfId="28556" xr:uid="{8C12F378-BEC9-4F30-881A-42E457A6E99E}"/>
    <cellStyle name="inputPD 2 8 2 2 3" xfId="42880" xr:uid="{0CC4A8A2-6EF0-4462-8780-E0209D1328AB}"/>
    <cellStyle name="inputPD 2 8 2 3" xfId="9239" xr:uid="{00000000-0005-0000-0000-0000291E0000}"/>
    <cellStyle name="inputPD 2 8 2 3 2" xfId="28557" xr:uid="{1A8A76E3-D84F-4698-8BEE-70A42FE936B1}"/>
    <cellStyle name="inputPD 2 8 2 3 3" xfId="42881" xr:uid="{1D0208F9-38EB-496E-B765-6DFE08F6EF0B}"/>
    <cellStyle name="inputPD 2 8 2 4" xfId="28555" xr:uid="{FC89EF4B-0D00-4171-80C9-F53223953E16}"/>
    <cellStyle name="inputPD 2 8 2 5" xfId="42879" xr:uid="{0D2C3891-DE17-4E3C-BFB2-4F60359F3E5D}"/>
    <cellStyle name="inputPD 2 8 3" xfId="9240" xr:uid="{00000000-0005-0000-0000-00002A1E0000}"/>
    <cellStyle name="inputPD 2 8 3 2" xfId="28558" xr:uid="{1674E0AF-F305-4474-96CE-2162BBEA1121}"/>
    <cellStyle name="inputPD 2 8 3 3" xfId="42882" xr:uid="{4A6FA173-F1F0-47EC-8A4C-FD55C6215944}"/>
    <cellStyle name="inputPD 2 8 4" xfId="9241" xr:uid="{00000000-0005-0000-0000-00002B1E0000}"/>
    <cellStyle name="inputPD 2 8 4 2" xfId="28559" xr:uid="{06EE3A6B-3D67-40EC-AD5E-25E1DF1ED160}"/>
    <cellStyle name="inputPD 2 8 4 3" xfId="42883" xr:uid="{ADB35A3B-AE3D-4256-A601-6877BC0EC9DE}"/>
    <cellStyle name="inputPD 2 8 5" xfId="28554" xr:uid="{B80D1BC2-4F7B-4353-8EEF-E00177BB2D41}"/>
    <cellStyle name="inputPD 2 8 6" xfId="42878" xr:uid="{3C23B298-3D2D-4636-B1A0-ED73E209B399}"/>
    <cellStyle name="inputPD 2 9" xfId="9242" xr:uid="{00000000-0005-0000-0000-00002C1E0000}"/>
    <cellStyle name="inputPD 2 9 2" xfId="9243" xr:uid="{00000000-0005-0000-0000-00002D1E0000}"/>
    <cellStyle name="inputPD 2 9 2 2" xfId="9244" xr:uid="{00000000-0005-0000-0000-00002E1E0000}"/>
    <cellStyle name="inputPD 2 9 2 2 2" xfId="28562" xr:uid="{C9F3F66D-902F-4687-84CD-FF30E2C62B5C}"/>
    <cellStyle name="inputPD 2 9 2 2 3" xfId="42886" xr:uid="{915E24CF-E6C7-49A9-B880-B5B4E00C9567}"/>
    <cellStyle name="inputPD 2 9 2 3" xfId="9245" xr:uid="{00000000-0005-0000-0000-00002F1E0000}"/>
    <cellStyle name="inputPD 2 9 2 3 2" xfId="28563" xr:uid="{3533F693-D80D-4586-8ACF-6BA8D65B1D43}"/>
    <cellStyle name="inputPD 2 9 2 3 3" xfId="42887" xr:uid="{0B72ACAD-D75E-473B-960A-2476749C5EAD}"/>
    <cellStyle name="inputPD 2 9 2 4" xfId="28561" xr:uid="{A27E46A6-E83D-4737-8673-6E9A5DA9B33E}"/>
    <cellStyle name="inputPD 2 9 2 5" xfId="42885" xr:uid="{757BE5C0-0B47-4F9A-A621-5A05E77AB62C}"/>
    <cellStyle name="inputPD 2 9 3" xfId="9246" xr:uid="{00000000-0005-0000-0000-0000301E0000}"/>
    <cellStyle name="inputPD 2 9 3 2" xfId="28564" xr:uid="{40F82FA0-1DBE-45AA-8CA9-636D54330D07}"/>
    <cellStyle name="inputPD 2 9 3 3" xfId="42888" xr:uid="{B4AED8EB-A91D-4CAF-81C1-A1D8474F744F}"/>
    <cellStyle name="inputPD 2 9 4" xfId="9247" xr:uid="{00000000-0005-0000-0000-0000311E0000}"/>
    <cellStyle name="inputPD 2 9 4 2" xfId="28565" xr:uid="{24912BB3-7538-47E5-9442-14E07DCF2DCD}"/>
    <cellStyle name="inputPD 2 9 4 3" xfId="42889" xr:uid="{58B5E0B1-86BA-4927-A7EF-D529BE6057EB}"/>
    <cellStyle name="inputPD 2 9 5" xfId="28560" xr:uid="{6E0BA4DA-B962-478A-9F8B-F00FAADB8211}"/>
    <cellStyle name="inputPD 2 9 6" xfId="42884" xr:uid="{17D2C9B0-9952-4F54-A843-0DFAD10BEC5A}"/>
    <cellStyle name="inputPD 3" xfId="660" xr:uid="{00000000-0005-0000-0000-0000321E0000}"/>
    <cellStyle name="inputPD 3 10" xfId="9248" xr:uid="{00000000-0005-0000-0000-0000331E0000}"/>
    <cellStyle name="inputPD 3 10 2" xfId="9249" xr:uid="{00000000-0005-0000-0000-0000341E0000}"/>
    <cellStyle name="inputPD 3 10 2 2" xfId="28567" xr:uid="{C2126595-3CFA-474A-9640-9B1A966EDCD8}"/>
    <cellStyle name="inputPD 3 10 2 3" xfId="42891" xr:uid="{DDFCA57A-8DB4-4A89-951E-759A31820FAC}"/>
    <cellStyle name="inputPD 3 10 3" xfId="9250" xr:uid="{00000000-0005-0000-0000-0000351E0000}"/>
    <cellStyle name="inputPD 3 10 3 2" xfId="28568" xr:uid="{910AD450-A878-464B-835E-F3663AB6FFBA}"/>
    <cellStyle name="inputPD 3 10 3 3" xfId="42892" xr:uid="{13C7D455-139F-4BBA-93B9-123EF2D380D9}"/>
    <cellStyle name="inputPD 3 10 4" xfId="28566" xr:uid="{50C9D1B3-0834-4FCF-BBA6-DAD9CA5D0EF2}"/>
    <cellStyle name="inputPD 3 10 5" xfId="42890" xr:uid="{D7F697F4-03DB-4CB0-940A-D3C142CC8BE4}"/>
    <cellStyle name="inputPD 3 11" xfId="9251" xr:uid="{00000000-0005-0000-0000-0000361E0000}"/>
    <cellStyle name="inputPD 3 11 2" xfId="28569" xr:uid="{399A7EF7-BB60-4DE0-9D08-52D71B0B05B4}"/>
    <cellStyle name="inputPD 3 11 3" xfId="42893" xr:uid="{F4539F5D-3773-4773-B8BA-4080284B76FF}"/>
    <cellStyle name="inputPD 3 12" xfId="9252" xr:uid="{00000000-0005-0000-0000-0000371E0000}"/>
    <cellStyle name="inputPD 3 12 2" xfId="28570" xr:uid="{2DADBD5B-B86F-4851-9F6E-62A8FD136869}"/>
    <cellStyle name="inputPD 3 12 3" xfId="42894" xr:uid="{DB682D5D-48D4-4FD2-8047-E5240428D7EF}"/>
    <cellStyle name="inputPD 3 13" xfId="23047" xr:uid="{0481EB0A-A522-4077-8D28-0A2ED2B6A08B}"/>
    <cellStyle name="inputPD 3 14" xfId="40728" xr:uid="{E87D12F1-FE93-40B8-9F76-EF5338C98BF2}"/>
    <cellStyle name="inputPD 3 2" xfId="9253" xr:uid="{00000000-0005-0000-0000-0000381E0000}"/>
    <cellStyle name="inputPD 3 2 2" xfId="9254" xr:uid="{00000000-0005-0000-0000-0000391E0000}"/>
    <cellStyle name="inputPD 3 2 2 2" xfId="9255" xr:uid="{00000000-0005-0000-0000-00003A1E0000}"/>
    <cellStyle name="inputPD 3 2 2 2 2" xfId="28573" xr:uid="{6C3FCF17-587A-4C30-91A5-46CDFC433A62}"/>
    <cellStyle name="inputPD 3 2 2 2 3" xfId="42897" xr:uid="{77AC7AAE-1ADF-4070-852B-9AF2C78E7D1F}"/>
    <cellStyle name="inputPD 3 2 2 3" xfId="9256" xr:uid="{00000000-0005-0000-0000-00003B1E0000}"/>
    <cellStyle name="inputPD 3 2 2 3 2" xfId="28574" xr:uid="{2D6DFD56-4F73-4252-AF1F-D16B77568E88}"/>
    <cellStyle name="inputPD 3 2 2 3 3" xfId="42898" xr:uid="{A5151032-734B-4534-84A8-570B7EB35E52}"/>
    <cellStyle name="inputPD 3 2 2 4" xfId="28572" xr:uid="{B229B217-06BA-4558-8E78-7B4BDE564169}"/>
    <cellStyle name="inputPD 3 2 2 5" xfId="42896" xr:uid="{0EC6E9D8-0019-4F9C-9507-97787C81D2EC}"/>
    <cellStyle name="inputPD 3 2 3" xfId="9257" xr:uid="{00000000-0005-0000-0000-00003C1E0000}"/>
    <cellStyle name="inputPD 3 2 3 2" xfId="28575" xr:uid="{E65072D7-CA06-47DB-8DB2-E798C2315E43}"/>
    <cellStyle name="inputPD 3 2 3 3" xfId="42899" xr:uid="{1B9C9102-441E-40AD-92A4-0B597E7CC053}"/>
    <cellStyle name="inputPD 3 2 4" xfId="9258" xr:uid="{00000000-0005-0000-0000-00003D1E0000}"/>
    <cellStyle name="inputPD 3 2 4 2" xfId="28576" xr:uid="{A863EEEA-D6B0-4613-B03F-7C18069454F5}"/>
    <cellStyle name="inputPD 3 2 4 3" xfId="42900" xr:uid="{AD57B366-E866-4171-BBE8-CAF88AE4F103}"/>
    <cellStyle name="inputPD 3 2 5" xfId="28571" xr:uid="{63C4881C-AF64-44DE-8EC7-09D048A1E01E}"/>
    <cellStyle name="inputPD 3 2 6" xfId="42895" xr:uid="{71B012D1-4445-42E3-9097-5649311D8530}"/>
    <cellStyle name="inputPD 3 3" xfId="9259" xr:uid="{00000000-0005-0000-0000-00003E1E0000}"/>
    <cellStyle name="inputPD 3 3 2" xfId="9260" xr:uid="{00000000-0005-0000-0000-00003F1E0000}"/>
    <cellStyle name="inputPD 3 3 2 2" xfId="9261" xr:uid="{00000000-0005-0000-0000-0000401E0000}"/>
    <cellStyle name="inputPD 3 3 2 2 2" xfId="28579" xr:uid="{77CA6044-9970-4015-9BC5-02F23D80E354}"/>
    <cellStyle name="inputPD 3 3 2 2 3" xfId="42903" xr:uid="{329A568C-6D5C-4415-BF07-999B3F4DCB01}"/>
    <cellStyle name="inputPD 3 3 2 3" xfId="9262" xr:uid="{00000000-0005-0000-0000-0000411E0000}"/>
    <cellStyle name="inputPD 3 3 2 3 2" xfId="28580" xr:uid="{F5CC2F70-1F81-485F-B47B-98CDE90565A3}"/>
    <cellStyle name="inputPD 3 3 2 3 3" xfId="42904" xr:uid="{06CE4915-D632-4DDE-B8FD-D05172C29481}"/>
    <cellStyle name="inputPD 3 3 2 4" xfId="28578" xr:uid="{A516CF87-931F-4736-A1DF-87E2B6BC15F3}"/>
    <cellStyle name="inputPD 3 3 2 5" xfId="42902" xr:uid="{93F50E90-A0E1-41B3-B4A2-DBE82BF92D31}"/>
    <cellStyle name="inputPD 3 3 3" xfId="9263" xr:uid="{00000000-0005-0000-0000-0000421E0000}"/>
    <cellStyle name="inputPD 3 3 3 2" xfId="28581" xr:uid="{19DBF76C-5EC8-4EA8-8640-FC946E9C9CC5}"/>
    <cellStyle name="inputPD 3 3 3 3" xfId="42905" xr:uid="{CD8F0615-FF57-42AB-971C-872EB196A804}"/>
    <cellStyle name="inputPD 3 3 4" xfId="9264" xr:uid="{00000000-0005-0000-0000-0000431E0000}"/>
    <cellStyle name="inputPD 3 3 4 2" xfId="28582" xr:uid="{1260B136-C519-4821-8CBC-55496619290B}"/>
    <cellStyle name="inputPD 3 3 4 3" xfId="42906" xr:uid="{344E99FD-F513-43A1-96C2-9CC812634AA8}"/>
    <cellStyle name="inputPD 3 3 5" xfId="28577" xr:uid="{93E47279-E4E4-4E61-996C-BF20E574E57D}"/>
    <cellStyle name="inputPD 3 3 6" xfId="42901" xr:uid="{386CDDDE-4B11-4948-B7E9-9E5718013269}"/>
    <cellStyle name="inputPD 3 4" xfId="9265" xr:uid="{00000000-0005-0000-0000-0000441E0000}"/>
    <cellStyle name="inputPD 3 4 2" xfId="9266" xr:uid="{00000000-0005-0000-0000-0000451E0000}"/>
    <cellStyle name="inputPD 3 4 2 2" xfId="9267" xr:uid="{00000000-0005-0000-0000-0000461E0000}"/>
    <cellStyle name="inputPD 3 4 2 2 2" xfId="28585" xr:uid="{AD3499F3-341D-478A-AD68-AAC5AEADAB3B}"/>
    <cellStyle name="inputPD 3 4 2 2 3" xfId="42909" xr:uid="{AC4C1C81-5713-4108-A120-1A1961014005}"/>
    <cellStyle name="inputPD 3 4 2 3" xfId="9268" xr:uid="{00000000-0005-0000-0000-0000471E0000}"/>
    <cellStyle name="inputPD 3 4 2 3 2" xfId="28586" xr:uid="{9042AB51-0092-48DE-9BB9-04E3474A0CD0}"/>
    <cellStyle name="inputPD 3 4 2 3 3" xfId="42910" xr:uid="{122A2877-9A49-4388-B286-8094CA931684}"/>
    <cellStyle name="inputPD 3 4 2 4" xfId="28584" xr:uid="{3D051BF2-CCDA-432D-9DB3-16DD65600087}"/>
    <cellStyle name="inputPD 3 4 2 5" xfId="42908" xr:uid="{F2D88D9F-31A3-40B0-8EEB-CBEA1764547A}"/>
    <cellStyle name="inputPD 3 4 3" xfId="9269" xr:uid="{00000000-0005-0000-0000-0000481E0000}"/>
    <cellStyle name="inputPD 3 4 3 2" xfId="28587" xr:uid="{AB0A0BF0-222C-4173-BBF9-7B6FCB62CF15}"/>
    <cellStyle name="inputPD 3 4 3 3" xfId="42911" xr:uid="{DC232BF7-424B-468E-B174-AA4E735A117A}"/>
    <cellStyle name="inputPD 3 4 4" xfId="9270" xr:uid="{00000000-0005-0000-0000-0000491E0000}"/>
    <cellStyle name="inputPD 3 4 4 2" xfId="28588" xr:uid="{51A6A3AC-BBCA-4023-B52E-0D7E8FA026FB}"/>
    <cellStyle name="inputPD 3 4 4 3" xfId="42912" xr:uid="{EBA53EEF-0BC0-47CE-8A5B-299933E37F4B}"/>
    <cellStyle name="inputPD 3 4 5" xfId="28583" xr:uid="{3D29E1E6-18D8-4D85-B6B2-C33BAA6FE30E}"/>
    <cellStyle name="inputPD 3 4 6" xfId="42907" xr:uid="{B624F1C0-000F-4E21-9CF7-34AA8C1E99FE}"/>
    <cellStyle name="inputPD 3 5" xfId="9271" xr:uid="{00000000-0005-0000-0000-00004A1E0000}"/>
    <cellStyle name="inputPD 3 5 2" xfId="9272" xr:uid="{00000000-0005-0000-0000-00004B1E0000}"/>
    <cellStyle name="inputPD 3 5 2 2" xfId="9273" xr:uid="{00000000-0005-0000-0000-00004C1E0000}"/>
    <cellStyle name="inputPD 3 5 2 2 2" xfId="28591" xr:uid="{A35DBEEC-C9AD-4EC9-88C8-F0693BFC1A0F}"/>
    <cellStyle name="inputPD 3 5 2 2 3" xfId="42915" xr:uid="{6F362AA4-984D-464D-BBCD-BAF2F3130C85}"/>
    <cellStyle name="inputPD 3 5 2 3" xfId="9274" xr:uid="{00000000-0005-0000-0000-00004D1E0000}"/>
    <cellStyle name="inputPD 3 5 2 3 2" xfId="28592" xr:uid="{7E42420D-472C-4854-AAB8-DBF818553F98}"/>
    <cellStyle name="inputPD 3 5 2 3 3" xfId="42916" xr:uid="{DF740F72-6ED8-4BA0-AD77-00A9DAD03908}"/>
    <cellStyle name="inputPD 3 5 2 4" xfId="28590" xr:uid="{2ACF8A71-113D-4527-A2B6-E7BDFFDDBEAF}"/>
    <cellStyle name="inputPD 3 5 2 5" xfId="42914" xr:uid="{DBCE3C58-33D7-423F-846D-6C5CE713FCCD}"/>
    <cellStyle name="inputPD 3 5 3" xfId="9275" xr:uid="{00000000-0005-0000-0000-00004E1E0000}"/>
    <cellStyle name="inputPD 3 5 3 2" xfId="28593" xr:uid="{2C007A07-D09E-4002-80A0-5978F77E3253}"/>
    <cellStyle name="inputPD 3 5 3 3" xfId="42917" xr:uid="{9B4EACE8-8D52-4A3C-8CEF-48A8DED0EAB0}"/>
    <cellStyle name="inputPD 3 5 4" xfId="9276" xr:uid="{00000000-0005-0000-0000-00004F1E0000}"/>
    <cellStyle name="inputPD 3 5 4 2" xfId="28594" xr:uid="{56E8F0AF-DB83-42F0-9284-0988BE885B27}"/>
    <cellStyle name="inputPD 3 5 4 3" xfId="42918" xr:uid="{49B42EEC-485D-4AF4-8F83-47C3B1DF14A8}"/>
    <cellStyle name="inputPD 3 5 5" xfId="28589" xr:uid="{85C7C9D9-7407-4C4F-BE66-04AB29022DEB}"/>
    <cellStyle name="inputPD 3 5 6" xfId="42913" xr:uid="{791E8C42-B11A-424C-A7A0-991C457D1232}"/>
    <cellStyle name="inputPD 3 6" xfId="9277" xr:uid="{00000000-0005-0000-0000-0000501E0000}"/>
    <cellStyle name="inputPD 3 6 2" xfId="9278" xr:uid="{00000000-0005-0000-0000-0000511E0000}"/>
    <cellStyle name="inputPD 3 6 2 2" xfId="9279" xr:uid="{00000000-0005-0000-0000-0000521E0000}"/>
    <cellStyle name="inputPD 3 6 2 2 2" xfId="28597" xr:uid="{C3EE6FC6-7E6F-48EC-AF0A-26F54A2DF882}"/>
    <cellStyle name="inputPD 3 6 2 2 3" xfId="42921" xr:uid="{AB454222-8EAF-4218-A68A-07102074C5D0}"/>
    <cellStyle name="inputPD 3 6 2 3" xfId="9280" xr:uid="{00000000-0005-0000-0000-0000531E0000}"/>
    <cellStyle name="inputPD 3 6 2 3 2" xfId="28598" xr:uid="{00F8BDFC-CB5D-488D-AAA1-EF34811F6816}"/>
    <cellStyle name="inputPD 3 6 2 3 3" xfId="42922" xr:uid="{2F99AA97-3B98-45D3-91B3-2CB9C97B33D7}"/>
    <cellStyle name="inputPD 3 6 2 4" xfId="28596" xr:uid="{6F406587-E94D-475D-B213-97657B15126D}"/>
    <cellStyle name="inputPD 3 6 2 5" xfId="42920" xr:uid="{3CB761AD-AD64-4F68-8305-5F83708D6F0A}"/>
    <cellStyle name="inputPD 3 6 3" xfId="9281" xr:uid="{00000000-0005-0000-0000-0000541E0000}"/>
    <cellStyle name="inputPD 3 6 3 2" xfId="28599" xr:uid="{B313ADC7-63EB-4EFD-BFFE-357AB18C9FC2}"/>
    <cellStyle name="inputPD 3 6 3 3" xfId="42923" xr:uid="{1F06A0DA-C2F7-4B3A-83EC-78CE8A1AD12F}"/>
    <cellStyle name="inputPD 3 6 4" xfId="9282" xr:uid="{00000000-0005-0000-0000-0000551E0000}"/>
    <cellStyle name="inputPD 3 6 4 2" xfId="28600" xr:uid="{5D765F15-3D16-44B3-A021-B8E3413983E7}"/>
    <cellStyle name="inputPD 3 6 4 3" xfId="42924" xr:uid="{AC5095D1-C6C3-4BAD-A5DE-1F87FC8866DF}"/>
    <cellStyle name="inputPD 3 6 5" xfId="28595" xr:uid="{A21CE69C-2AC4-4995-B991-29953D1F6C8C}"/>
    <cellStyle name="inputPD 3 6 6" xfId="42919" xr:uid="{90B3B1CA-9336-4F71-9285-6BB9DB37753A}"/>
    <cellStyle name="inputPD 3 7" xfId="9283" xr:uid="{00000000-0005-0000-0000-0000561E0000}"/>
    <cellStyle name="inputPD 3 7 2" xfId="9284" xr:uid="{00000000-0005-0000-0000-0000571E0000}"/>
    <cellStyle name="inputPD 3 7 2 2" xfId="9285" xr:uid="{00000000-0005-0000-0000-0000581E0000}"/>
    <cellStyle name="inputPD 3 7 2 2 2" xfId="28603" xr:uid="{FA9D4244-74EF-4A73-8B73-6E1E8842D161}"/>
    <cellStyle name="inputPD 3 7 2 2 3" xfId="42927" xr:uid="{0C5C2B53-75C9-4EF0-A00B-866465C84408}"/>
    <cellStyle name="inputPD 3 7 2 3" xfId="9286" xr:uid="{00000000-0005-0000-0000-0000591E0000}"/>
    <cellStyle name="inputPD 3 7 2 3 2" xfId="28604" xr:uid="{374625B6-F21F-4B9F-A9D1-95281F37BC58}"/>
    <cellStyle name="inputPD 3 7 2 3 3" xfId="42928" xr:uid="{4CD4E888-A9C5-438D-BCD8-7FC9934025B6}"/>
    <cellStyle name="inputPD 3 7 2 4" xfId="28602" xr:uid="{63C07BDC-43F6-4C33-8FB7-DB7A75A28C08}"/>
    <cellStyle name="inputPD 3 7 2 5" xfId="42926" xr:uid="{CDA5ADC8-A6B6-4EE0-918D-CCE33E27050E}"/>
    <cellStyle name="inputPD 3 7 3" xfId="9287" xr:uid="{00000000-0005-0000-0000-00005A1E0000}"/>
    <cellStyle name="inputPD 3 7 3 2" xfId="28605" xr:uid="{FF5FDBDB-DF62-493A-BF76-C3168954CC46}"/>
    <cellStyle name="inputPD 3 7 3 3" xfId="42929" xr:uid="{2191A728-AC55-4717-A36F-46A0622B0CBC}"/>
    <cellStyle name="inputPD 3 7 4" xfId="9288" xr:uid="{00000000-0005-0000-0000-00005B1E0000}"/>
    <cellStyle name="inputPD 3 7 4 2" xfId="28606" xr:uid="{BB0BE81A-F1C7-4246-918B-78F405858283}"/>
    <cellStyle name="inputPD 3 7 4 3" xfId="42930" xr:uid="{4C5FD5F5-0831-4790-8C37-0E078E6CA1E0}"/>
    <cellStyle name="inputPD 3 7 5" xfId="28601" xr:uid="{91EF75FF-4F23-40B6-B9FD-97EC1CF7846C}"/>
    <cellStyle name="inputPD 3 7 6" xfId="42925" xr:uid="{C6428430-659B-4C3C-840F-6A2F578701A4}"/>
    <cellStyle name="inputPD 3 8" xfId="9289" xr:uid="{00000000-0005-0000-0000-00005C1E0000}"/>
    <cellStyle name="inputPD 3 8 2" xfId="9290" xr:uid="{00000000-0005-0000-0000-00005D1E0000}"/>
    <cellStyle name="inputPD 3 8 2 2" xfId="9291" xr:uid="{00000000-0005-0000-0000-00005E1E0000}"/>
    <cellStyle name="inputPD 3 8 2 2 2" xfId="28609" xr:uid="{8281ED3E-0185-463A-A3D3-E04543B3E5A4}"/>
    <cellStyle name="inputPD 3 8 2 2 3" xfId="42933" xr:uid="{C8905BEE-661E-4BD8-816E-28DFC03920B2}"/>
    <cellStyle name="inputPD 3 8 2 3" xfId="9292" xr:uid="{00000000-0005-0000-0000-00005F1E0000}"/>
    <cellStyle name="inputPD 3 8 2 3 2" xfId="28610" xr:uid="{DE208180-B82E-4F75-BC6E-72AB0AB64696}"/>
    <cellStyle name="inputPD 3 8 2 3 3" xfId="42934" xr:uid="{7C63DDB5-211C-44B5-A9AE-09CD7FC01BEC}"/>
    <cellStyle name="inputPD 3 8 2 4" xfId="28608" xr:uid="{3FD7CB8D-3F88-4A58-A726-0D2C7BACB5BD}"/>
    <cellStyle name="inputPD 3 8 2 5" xfId="42932" xr:uid="{98E964DB-1275-4E19-BE77-8326A11E5C7B}"/>
    <cellStyle name="inputPD 3 8 3" xfId="9293" xr:uid="{00000000-0005-0000-0000-0000601E0000}"/>
    <cellStyle name="inputPD 3 8 3 2" xfId="28611" xr:uid="{40EA8DA8-DAAD-4046-B872-BC7916777610}"/>
    <cellStyle name="inputPD 3 8 3 3" xfId="42935" xr:uid="{1715EE96-8AB7-433A-81B1-69FC586C430B}"/>
    <cellStyle name="inputPD 3 8 4" xfId="9294" xr:uid="{00000000-0005-0000-0000-0000611E0000}"/>
    <cellStyle name="inputPD 3 8 4 2" xfId="28612" xr:uid="{99E5C87B-67C7-4575-8C25-A935D21B25A3}"/>
    <cellStyle name="inputPD 3 8 4 3" xfId="42936" xr:uid="{8C80DABB-816D-41E2-9D49-972F1FA2BCB2}"/>
    <cellStyle name="inputPD 3 8 5" xfId="28607" xr:uid="{C1DAD490-F35B-4B9A-AC3E-0C1E9FDA9561}"/>
    <cellStyle name="inputPD 3 8 6" xfId="42931" xr:uid="{F6870564-F2E8-45D8-93EA-97670E2254B8}"/>
    <cellStyle name="inputPD 3 9" xfId="9295" xr:uid="{00000000-0005-0000-0000-0000621E0000}"/>
    <cellStyle name="inputPD 3 9 2" xfId="9296" xr:uid="{00000000-0005-0000-0000-0000631E0000}"/>
    <cellStyle name="inputPD 3 9 2 2" xfId="9297" xr:uid="{00000000-0005-0000-0000-0000641E0000}"/>
    <cellStyle name="inputPD 3 9 2 2 2" xfId="28615" xr:uid="{3B2D7B75-AD3D-4AA7-83F7-343E2C689DCE}"/>
    <cellStyle name="inputPD 3 9 2 2 3" xfId="42939" xr:uid="{53417D00-25FB-4FEE-8588-02C386473E3F}"/>
    <cellStyle name="inputPD 3 9 2 3" xfId="9298" xr:uid="{00000000-0005-0000-0000-0000651E0000}"/>
    <cellStyle name="inputPD 3 9 2 3 2" xfId="28616" xr:uid="{FC5A2B51-07E6-4BB4-82E1-DA5F252430AA}"/>
    <cellStyle name="inputPD 3 9 2 3 3" xfId="42940" xr:uid="{82D5B8F2-BFA3-4544-9EAC-B8A012FC400B}"/>
    <cellStyle name="inputPD 3 9 2 4" xfId="28614" xr:uid="{4E2E62FB-5E2E-43EC-B314-8697F1E5CE71}"/>
    <cellStyle name="inputPD 3 9 2 5" xfId="42938" xr:uid="{FB362452-476D-4041-96BD-2491B86A2BFE}"/>
    <cellStyle name="inputPD 3 9 3" xfId="9299" xr:uid="{00000000-0005-0000-0000-0000661E0000}"/>
    <cellStyle name="inputPD 3 9 3 2" xfId="28617" xr:uid="{9E0CE8FF-AB87-4DC9-9403-E39DE623F397}"/>
    <cellStyle name="inputPD 3 9 3 3" xfId="42941" xr:uid="{2BCA10A4-0CA6-4162-A61B-FF1EE7EDB714}"/>
    <cellStyle name="inputPD 3 9 4" xfId="9300" xr:uid="{00000000-0005-0000-0000-0000671E0000}"/>
    <cellStyle name="inputPD 3 9 4 2" xfId="28618" xr:uid="{20E1A5A1-D147-4357-BE1D-6192D9B244C1}"/>
    <cellStyle name="inputPD 3 9 4 3" xfId="42942" xr:uid="{11BE5AEA-9124-4DAA-88A2-BFA76D7E8693}"/>
    <cellStyle name="inputPD 3 9 5" xfId="28613" xr:uid="{228CFB07-50B6-4FB9-B543-372C22EF52DA}"/>
    <cellStyle name="inputPD 3 9 6" xfId="42937" xr:uid="{F6E0CD80-3404-46AE-A70C-84E956AD4B0A}"/>
    <cellStyle name="inputPD 4" xfId="9301" xr:uid="{00000000-0005-0000-0000-0000681E0000}"/>
    <cellStyle name="inputPD 4 2" xfId="9302" xr:uid="{00000000-0005-0000-0000-0000691E0000}"/>
    <cellStyle name="inputPD 4 2 2" xfId="9303" xr:uid="{00000000-0005-0000-0000-00006A1E0000}"/>
    <cellStyle name="inputPD 4 2 2 2" xfId="28621" xr:uid="{99B73209-2FFF-41BB-8917-E04AEFBC0EBE}"/>
    <cellStyle name="inputPD 4 2 2 3" xfId="42945" xr:uid="{086E1670-B64D-433B-B3F7-086C1C565ABC}"/>
    <cellStyle name="inputPD 4 2 3" xfId="9304" xr:uid="{00000000-0005-0000-0000-00006B1E0000}"/>
    <cellStyle name="inputPD 4 2 3 2" xfId="28622" xr:uid="{D0F4DBF8-D568-4F4A-8A78-EEB31D265FE7}"/>
    <cellStyle name="inputPD 4 2 3 3" xfId="42946" xr:uid="{6E0C8137-BCCD-4151-B6A4-3BD6C1055C3C}"/>
    <cellStyle name="inputPD 4 2 4" xfId="28620" xr:uid="{7DBDBADC-C1CE-444B-8094-361FEFF0C2C3}"/>
    <cellStyle name="inputPD 4 2 5" xfId="42944" xr:uid="{B8D5B459-2314-49F5-9514-E7089E2B92CE}"/>
    <cellStyle name="inputPD 4 3" xfId="9305" xr:uid="{00000000-0005-0000-0000-00006C1E0000}"/>
    <cellStyle name="inputPD 4 3 2" xfId="28623" xr:uid="{8E2F1BE3-2E5B-4E4A-97FE-B2E2EF769CD4}"/>
    <cellStyle name="inputPD 4 3 3" xfId="42947" xr:uid="{1504E520-D9F5-45BE-9CFF-14E0E97CC88A}"/>
    <cellStyle name="inputPD 4 4" xfId="9306" xr:uid="{00000000-0005-0000-0000-00006D1E0000}"/>
    <cellStyle name="inputPD 4 4 2" xfId="28624" xr:uid="{24B8D332-E679-48C0-B47F-7AF2B623CF64}"/>
    <cellStyle name="inputPD 4 4 3" xfId="42948" xr:uid="{55D818C7-0EE7-4F86-AB14-A560BAF27B80}"/>
    <cellStyle name="inputPD 4 5" xfId="28619" xr:uid="{5D48DA03-F2B4-476B-AF01-B498C2AB8323}"/>
    <cellStyle name="inputPD 4 6" xfId="42943" xr:uid="{DD184432-EE3A-4D53-A6C0-40B6324A501E}"/>
    <cellStyle name="inputPD 5" xfId="9307" xr:uid="{00000000-0005-0000-0000-00006E1E0000}"/>
    <cellStyle name="inputPD 5 2" xfId="9308" xr:uid="{00000000-0005-0000-0000-00006F1E0000}"/>
    <cellStyle name="inputPD 5 2 2" xfId="9309" xr:uid="{00000000-0005-0000-0000-0000701E0000}"/>
    <cellStyle name="inputPD 5 2 2 2" xfId="28627" xr:uid="{32DEDDD2-5D9A-43B8-BE48-43E43E3F8807}"/>
    <cellStyle name="inputPD 5 2 2 3" xfId="42951" xr:uid="{E197DE83-2D7C-4ACC-92BB-0A93609219B7}"/>
    <cellStyle name="inputPD 5 2 3" xfId="9310" xr:uid="{00000000-0005-0000-0000-0000711E0000}"/>
    <cellStyle name="inputPD 5 2 3 2" xfId="28628" xr:uid="{33FA5AEE-C8C7-4AB9-9455-03D7BECD7D03}"/>
    <cellStyle name="inputPD 5 2 3 3" xfId="42952" xr:uid="{C9B94FC3-2E00-45D0-817E-C199E30AF6CE}"/>
    <cellStyle name="inputPD 5 2 4" xfId="28626" xr:uid="{7250CB4A-A121-44B4-948F-C10BCD5C57E4}"/>
    <cellStyle name="inputPD 5 2 5" xfId="42950" xr:uid="{A397DDD1-D9BC-4795-A5C9-8375B0E37AC5}"/>
    <cellStyle name="inputPD 5 3" xfId="9311" xr:uid="{00000000-0005-0000-0000-0000721E0000}"/>
    <cellStyle name="inputPD 5 3 2" xfId="28629" xr:uid="{6C34222B-3A29-4173-8104-14009C6D428B}"/>
    <cellStyle name="inputPD 5 3 3" xfId="42953" xr:uid="{42D40149-1258-45F6-B7B2-7D958F2DC9E7}"/>
    <cellStyle name="inputPD 5 4" xfId="9312" xr:uid="{00000000-0005-0000-0000-0000731E0000}"/>
    <cellStyle name="inputPD 5 4 2" xfId="28630" xr:uid="{80FE63C7-9752-4615-B1A2-546F0DA475FD}"/>
    <cellStyle name="inputPD 5 4 3" xfId="42954" xr:uid="{9C1D1559-EEEA-42BF-AA78-DA755C33034B}"/>
    <cellStyle name="inputPD 5 5" xfId="28625" xr:uid="{FF3392B2-42F0-4563-9CF8-7D547DCB213C}"/>
    <cellStyle name="inputPD 5 6" xfId="42949" xr:uid="{5F8DA854-448B-405C-81C3-E9820C218566}"/>
    <cellStyle name="inputPD 6" xfId="9313" xr:uid="{00000000-0005-0000-0000-0000741E0000}"/>
    <cellStyle name="inputPD 6 2" xfId="9314" xr:uid="{00000000-0005-0000-0000-0000751E0000}"/>
    <cellStyle name="inputPD 6 2 2" xfId="9315" xr:uid="{00000000-0005-0000-0000-0000761E0000}"/>
    <cellStyle name="inputPD 6 2 2 2" xfId="28633" xr:uid="{AB314902-F2B2-466D-9B73-4EA736DDC784}"/>
    <cellStyle name="inputPD 6 2 2 3" xfId="42957" xr:uid="{CA4F285C-8740-4BB5-A4C8-F18426B1D9F6}"/>
    <cellStyle name="inputPD 6 2 3" xfId="9316" xr:uid="{00000000-0005-0000-0000-0000771E0000}"/>
    <cellStyle name="inputPD 6 2 3 2" xfId="28634" xr:uid="{19F44D41-7942-470B-88F7-3EA6BFFBB2FE}"/>
    <cellStyle name="inputPD 6 2 3 3" xfId="42958" xr:uid="{499CE227-47E8-4059-ADA2-CACA353AD9E1}"/>
    <cellStyle name="inputPD 6 2 4" xfId="28632" xr:uid="{EA6CF5FE-79D7-430C-82AA-212EC4AE2459}"/>
    <cellStyle name="inputPD 6 2 5" xfId="42956" xr:uid="{ACEE896D-3CC5-42E9-9706-A34283D5262A}"/>
    <cellStyle name="inputPD 6 3" xfId="9317" xr:uid="{00000000-0005-0000-0000-0000781E0000}"/>
    <cellStyle name="inputPD 6 3 2" xfId="28635" xr:uid="{3A2DE947-F849-4657-AF6F-15C915199198}"/>
    <cellStyle name="inputPD 6 3 3" xfId="42959" xr:uid="{81C7A96F-236B-4A9D-A487-2B420D056CCD}"/>
    <cellStyle name="inputPD 6 4" xfId="9318" xr:uid="{00000000-0005-0000-0000-0000791E0000}"/>
    <cellStyle name="inputPD 6 4 2" xfId="28636" xr:uid="{A5E54C1A-DF63-4914-A760-8DA511EEA7D6}"/>
    <cellStyle name="inputPD 6 4 3" xfId="42960" xr:uid="{CD0FC6CE-8E94-457B-B367-6A8A0220FDB0}"/>
    <cellStyle name="inputPD 6 5" xfId="28631" xr:uid="{636C59F1-1073-44C8-8127-DFBCC5A6F248}"/>
    <cellStyle name="inputPD 6 6" xfId="42955" xr:uid="{0D87636F-8FCA-4605-86D0-9456676639B3}"/>
    <cellStyle name="inputPD 7" xfId="9319" xr:uid="{00000000-0005-0000-0000-00007A1E0000}"/>
    <cellStyle name="inputPD 7 2" xfId="9320" xr:uid="{00000000-0005-0000-0000-00007B1E0000}"/>
    <cellStyle name="inputPD 7 2 2" xfId="9321" xr:uid="{00000000-0005-0000-0000-00007C1E0000}"/>
    <cellStyle name="inputPD 7 2 2 2" xfId="28639" xr:uid="{38F2329A-7756-4446-9020-38EF20E5DD1F}"/>
    <cellStyle name="inputPD 7 2 2 3" xfId="42963" xr:uid="{9785D5FB-59F5-4A36-8960-9B8959B958C5}"/>
    <cellStyle name="inputPD 7 2 3" xfId="9322" xr:uid="{00000000-0005-0000-0000-00007D1E0000}"/>
    <cellStyle name="inputPD 7 2 3 2" xfId="28640" xr:uid="{8E2262E4-8367-4295-8687-B10C8BE81285}"/>
    <cellStyle name="inputPD 7 2 3 3" xfId="42964" xr:uid="{B5034956-54D4-4BF1-AAB2-798175EA5313}"/>
    <cellStyle name="inputPD 7 2 4" xfId="28638" xr:uid="{06531321-E09C-409A-B376-8E4EDD5807DF}"/>
    <cellStyle name="inputPD 7 2 5" xfId="42962" xr:uid="{FA0B7D6A-5892-4545-B47C-15A8F80D8D6C}"/>
    <cellStyle name="inputPD 7 3" xfId="9323" xr:uid="{00000000-0005-0000-0000-00007E1E0000}"/>
    <cellStyle name="inputPD 7 3 2" xfId="28641" xr:uid="{FAE04233-2ECB-425A-9F6E-0FC446D32ED7}"/>
    <cellStyle name="inputPD 7 3 3" xfId="42965" xr:uid="{5381C16C-111D-4C8D-A32E-4A9E9E893BDF}"/>
    <cellStyle name="inputPD 7 4" xfId="9324" xr:uid="{00000000-0005-0000-0000-00007F1E0000}"/>
    <cellStyle name="inputPD 7 4 2" xfId="28642" xr:uid="{D241CA1F-3F9B-490E-83FB-F820C985A776}"/>
    <cellStyle name="inputPD 7 4 3" xfId="42966" xr:uid="{52D8E322-8D11-40F6-AAED-BBFDE584E1DB}"/>
    <cellStyle name="inputPD 7 5" xfId="28637" xr:uid="{DDB67B4D-CEC5-4B41-840C-BF29738F10B6}"/>
    <cellStyle name="inputPD 7 6" xfId="42961" xr:uid="{E7EA9EB3-835F-4B7F-B2B3-0E7A0941B6F2}"/>
    <cellStyle name="inputPD 8" xfId="9325" xr:uid="{00000000-0005-0000-0000-0000801E0000}"/>
    <cellStyle name="inputPD 8 2" xfId="9326" xr:uid="{00000000-0005-0000-0000-0000811E0000}"/>
    <cellStyle name="inputPD 8 2 2" xfId="9327" xr:uid="{00000000-0005-0000-0000-0000821E0000}"/>
    <cellStyle name="inputPD 8 2 2 2" xfId="28645" xr:uid="{00F4FD29-A2CB-44A2-95D4-9445244BDBE4}"/>
    <cellStyle name="inputPD 8 2 2 3" xfId="42969" xr:uid="{EEE0084C-E7A2-4E8B-B060-7CF774CA102E}"/>
    <cellStyle name="inputPD 8 2 3" xfId="9328" xr:uid="{00000000-0005-0000-0000-0000831E0000}"/>
    <cellStyle name="inputPD 8 2 3 2" xfId="28646" xr:uid="{BCE76D3C-9E08-48B4-887C-E5D009E3DA0E}"/>
    <cellStyle name="inputPD 8 2 3 3" xfId="42970" xr:uid="{79AB7830-3F21-43A5-BF04-D7D024684769}"/>
    <cellStyle name="inputPD 8 2 4" xfId="28644" xr:uid="{F2EE5ED8-E2C8-4BD3-A9B4-81506F927B3E}"/>
    <cellStyle name="inputPD 8 2 5" xfId="42968" xr:uid="{346CC75D-3011-4E2F-BE53-62B1CD88CE9F}"/>
    <cellStyle name="inputPD 8 3" xfId="9329" xr:uid="{00000000-0005-0000-0000-0000841E0000}"/>
    <cellStyle name="inputPD 8 3 2" xfId="28647" xr:uid="{0CB8D450-CC64-4839-A8BA-A3639D22CFE8}"/>
    <cellStyle name="inputPD 8 3 3" xfId="42971" xr:uid="{009C7B07-EBD3-4618-8124-D1482EF029A4}"/>
    <cellStyle name="inputPD 8 4" xfId="9330" xr:uid="{00000000-0005-0000-0000-0000851E0000}"/>
    <cellStyle name="inputPD 8 4 2" xfId="28648" xr:uid="{21B6BEA4-DE65-4B1C-9768-5E3B1068B81C}"/>
    <cellStyle name="inputPD 8 4 3" xfId="42972" xr:uid="{BD6B0D54-B696-4E76-82D4-59E433F15070}"/>
    <cellStyle name="inputPD 8 5" xfId="28643" xr:uid="{F3F7BE4C-125D-4145-AA4B-CA4F9FF71DB5}"/>
    <cellStyle name="inputPD 8 6" xfId="42967" xr:uid="{8AA7D768-C7D0-45C8-BDC8-C5459826DB51}"/>
    <cellStyle name="inputPD 9" xfId="9331" xr:uid="{00000000-0005-0000-0000-0000861E0000}"/>
    <cellStyle name="inputPD 9 2" xfId="9332" xr:uid="{00000000-0005-0000-0000-0000871E0000}"/>
    <cellStyle name="inputPD 9 2 2" xfId="9333" xr:uid="{00000000-0005-0000-0000-0000881E0000}"/>
    <cellStyle name="inputPD 9 2 2 2" xfId="28651" xr:uid="{EAF33EE4-6934-4430-AAFC-6CE6D7F2BD9B}"/>
    <cellStyle name="inputPD 9 2 2 3" xfId="42975" xr:uid="{D140C1E3-29C0-4911-9506-7F56DBCB427B}"/>
    <cellStyle name="inputPD 9 2 3" xfId="9334" xr:uid="{00000000-0005-0000-0000-0000891E0000}"/>
    <cellStyle name="inputPD 9 2 3 2" xfId="28652" xr:uid="{F59E3368-EA0F-4615-8D4D-C22D32964C4C}"/>
    <cellStyle name="inputPD 9 2 3 3" xfId="42976" xr:uid="{F29F5FC2-7C45-4901-92E6-07199E7E1891}"/>
    <cellStyle name="inputPD 9 2 4" xfId="28650" xr:uid="{9B176AD8-475C-409F-B32F-AD5415810E51}"/>
    <cellStyle name="inputPD 9 2 5" xfId="42974" xr:uid="{9982FB0E-EBA6-4219-9DAB-96A2F8AD016C}"/>
    <cellStyle name="inputPD 9 3" xfId="9335" xr:uid="{00000000-0005-0000-0000-00008A1E0000}"/>
    <cellStyle name="inputPD 9 3 2" xfId="28653" xr:uid="{5791C491-C9CB-4069-8834-A934C7335E62}"/>
    <cellStyle name="inputPD 9 3 3" xfId="42977" xr:uid="{736D34C2-0C22-48E4-AC55-DE3A460A41F4}"/>
    <cellStyle name="inputPD 9 4" xfId="9336" xr:uid="{00000000-0005-0000-0000-00008B1E0000}"/>
    <cellStyle name="inputPD 9 4 2" xfId="28654" xr:uid="{FB763ED4-3334-4E2B-97B4-858651DC718C}"/>
    <cellStyle name="inputPD 9 4 3" xfId="42978" xr:uid="{E5D9D027-5CCB-4716-B568-6D6DDED48ACE}"/>
    <cellStyle name="inputPD 9 5" xfId="28649" xr:uid="{03C9BF00-27DB-4BD3-B81A-102353C6387E}"/>
    <cellStyle name="inputPD 9 6" xfId="42973" xr:uid="{FE4B3282-E2DF-4695-BD3C-5FC8ECE9FD65}"/>
    <cellStyle name="inputPercentage" xfId="661" xr:uid="{00000000-0005-0000-0000-00008C1E0000}"/>
    <cellStyle name="inputPercentage 10" xfId="9337" xr:uid="{00000000-0005-0000-0000-00008D1E0000}"/>
    <cellStyle name="inputPercentage 10 2" xfId="9338" xr:uid="{00000000-0005-0000-0000-00008E1E0000}"/>
    <cellStyle name="inputPercentage 10 2 2" xfId="9339" xr:uid="{00000000-0005-0000-0000-00008F1E0000}"/>
    <cellStyle name="inputPercentage 10 2 2 2" xfId="28657" xr:uid="{62FAEF91-9BBA-4395-ABDB-DB0481BC3ED8}"/>
    <cellStyle name="inputPercentage 10 2 2 3" xfId="42981" xr:uid="{B296E4C5-346C-4221-92DF-B35333349BCB}"/>
    <cellStyle name="inputPercentage 10 2 3" xfId="28656" xr:uid="{70537186-B2E3-46BC-A0D2-9F867A226A53}"/>
    <cellStyle name="inputPercentage 10 2 4" xfId="42980" xr:uid="{6F11032A-B030-41A9-A54B-A0C79E427720}"/>
    <cellStyle name="inputPercentage 10 3" xfId="9340" xr:uid="{00000000-0005-0000-0000-0000901E0000}"/>
    <cellStyle name="inputPercentage 10 3 2" xfId="28658" xr:uid="{63F63D00-960E-4037-B262-27615699DA3E}"/>
    <cellStyle name="inputPercentage 10 3 3" xfId="42982" xr:uid="{BDA4ADE0-AB34-4EFD-B9E1-94F0DD3782CF}"/>
    <cellStyle name="inputPercentage 10 4" xfId="28655" xr:uid="{F5850531-9C1D-490A-A4C4-606B9EB05C6B}"/>
    <cellStyle name="inputPercentage 10 5" xfId="42979" xr:uid="{E548DA72-3572-4A0B-B03E-903FEEFE1D5D}"/>
    <cellStyle name="inputPercentage 11" xfId="9341" xr:uid="{00000000-0005-0000-0000-0000911E0000}"/>
    <cellStyle name="inputPercentage 11 2" xfId="9342" xr:uid="{00000000-0005-0000-0000-0000921E0000}"/>
    <cellStyle name="inputPercentage 11 2 2" xfId="28660" xr:uid="{44515587-72FB-4B68-9CA9-CAB67E316D69}"/>
    <cellStyle name="inputPercentage 11 2 3" xfId="42984" xr:uid="{5AF3C75F-D1E2-4EFA-B2EC-776E590C48FB}"/>
    <cellStyle name="inputPercentage 11 3" xfId="28659" xr:uid="{AF90A187-1BB1-409C-97FF-5DF2AD3F3E72}"/>
    <cellStyle name="inputPercentage 11 4" xfId="42983" xr:uid="{91773E42-CE80-4CF5-9AB2-4E0F06A75BE5}"/>
    <cellStyle name="inputPercentage 12" xfId="9343" xr:uid="{00000000-0005-0000-0000-0000931E0000}"/>
    <cellStyle name="inputPercentage 12 2" xfId="28661" xr:uid="{1B4162CA-E98D-4F45-B09E-F7BD5CA0E7BF}"/>
    <cellStyle name="inputPercentage 12 3" xfId="42985" xr:uid="{D8F861F1-7206-4AC8-B4C2-86679E64D1DC}"/>
    <cellStyle name="inputPercentage 13" xfId="9344" xr:uid="{00000000-0005-0000-0000-0000941E0000}"/>
    <cellStyle name="inputPercentage 13 2" xfId="28662" xr:uid="{56D8B53D-3662-46C8-9A3D-1D531E8BD259}"/>
    <cellStyle name="inputPercentage 13 3" xfId="42986" xr:uid="{C85FF585-6BF9-4562-A159-676EF67673EB}"/>
    <cellStyle name="inputPercentage 14" xfId="32839" xr:uid="{1DD1AA1E-34B3-4112-8E1F-7BC50EC66ECB}"/>
    <cellStyle name="inputPercentage 2" xfId="662" xr:uid="{00000000-0005-0000-0000-0000951E0000}"/>
    <cellStyle name="inputPercentage 2 10" xfId="9345" xr:uid="{00000000-0005-0000-0000-0000961E0000}"/>
    <cellStyle name="inputPercentage 2 10 2" xfId="9346" xr:uid="{00000000-0005-0000-0000-0000971E0000}"/>
    <cellStyle name="inputPercentage 2 10 2 2" xfId="28664" xr:uid="{A4E6E6AC-A862-40BF-834F-1FB7ABC114CA}"/>
    <cellStyle name="inputPercentage 2 10 2 3" xfId="42988" xr:uid="{D5AE507C-2C3F-4B34-81A1-AB7A29780A90}"/>
    <cellStyle name="inputPercentage 2 10 3" xfId="28663" xr:uid="{E6133B27-FCE7-4807-A3E6-43AA5F4D6338}"/>
    <cellStyle name="inputPercentage 2 10 4" xfId="42987" xr:uid="{871687D7-C7EE-4F6E-B086-3A18EC6E434F}"/>
    <cellStyle name="inputPercentage 2 11" xfId="9347" xr:uid="{00000000-0005-0000-0000-0000981E0000}"/>
    <cellStyle name="inputPercentage 2 11 2" xfId="28665" xr:uid="{F1C97562-6C2C-44DA-B5B5-0EF364E09F6A}"/>
    <cellStyle name="inputPercentage 2 11 3" xfId="42989" xr:uid="{5B8F54E7-EE3C-4537-B0D4-B865C1E6CF7F}"/>
    <cellStyle name="inputPercentage 2 12" xfId="32838" xr:uid="{2AA340ED-A622-4100-9954-834799C9994A}"/>
    <cellStyle name="inputPercentage 2 2" xfId="9348" xr:uid="{00000000-0005-0000-0000-0000991E0000}"/>
    <cellStyle name="inputPercentage 2 2 2" xfId="9349" xr:uid="{00000000-0005-0000-0000-00009A1E0000}"/>
    <cellStyle name="inputPercentage 2 2 2 2" xfId="9350" xr:uid="{00000000-0005-0000-0000-00009B1E0000}"/>
    <cellStyle name="inputPercentage 2 2 2 2 2" xfId="28668" xr:uid="{C106140A-F371-4EE8-9BDA-FE9F4119C9A0}"/>
    <cellStyle name="inputPercentage 2 2 2 2 3" xfId="42992" xr:uid="{CF9B9771-DB78-4A06-A681-06888FC4937F}"/>
    <cellStyle name="inputPercentage 2 2 2 3" xfId="28667" xr:uid="{8007464B-0AB4-4F9D-A508-DAE6466DAB00}"/>
    <cellStyle name="inputPercentage 2 2 2 4" xfId="42991" xr:uid="{F1EC7D6F-6CAC-48F3-A81C-2A6217E26918}"/>
    <cellStyle name="inputPercentage 2 2 3" xfId="9351" xr:uid="{00000000-0005-0000-0000-00009C1E0000}"/>
    <cellStyle name="inputPercentage 2 2 3 2" xfId="28669" xr:uid="{9EF18B77-59F5-4FB8-93D5-F3C9F2309581}"/>
    <cellStyle name="inputPercentage 2 2 3 3" xfId="42993" xr:uid="{01666D90-A628-4295-AB4C-DCA0577DE15C}"/>
    <cellStyle name="inputPercentage 2 2 4" xfId="28666" xr:uid="{93E42AC4-0B43-4DD1-9DE4-A0ED035B0B61}"/>
    <cellStyle name="inputPercentage 2 2 5" xfId="42990" xr:uid="{BE6E4328-1B28-4A77-AB2A-F8A35B52CA8B}"/>
    <cellStyle name="inputPercentage 2 3" xfId="9352" xr:uid="{00000000-0005-0000-0000-00009D1E0000}"/>
    <cellStyle name="inputPercentage 2 3 2" xfId="9353" xr:uid="{00000000-0005-0000-0000-00009E1E0000}"/>
    <cellStyle name="inputPercentage 2 3 2 2" xfId="9354" xr:uid="{00000000-0005-0000-0000-00009F1E0000}"/>
    <cellStyle name="inputPercentage 2 3 2 2 2" xfId="28672" xr:uid="{2CFB9D03-5E2A-4D66-B1A2-EBA12A3B8733}"/>
    <cellStyle name="inputPercentage 2 3 2 2 3" xfId="42996" xr:uid="{0639570A-33C8-44E1-A750-9B3159D72186}"/>
    <cellStyle name="inputPercentage 2 3 2 3" xfId="28671" xr:uid="{522D5BDA-AE92-4DBE-B538-158A90708DFC}"/>
    <cellStyle name="inputPercentage 2 3 2 4" xfId="42995" xr:uid="{1E03AAC7-7413-46C3-88A6-F57DBDB3B557}"/>
    <cellStyle name="inputPercentage 2 3 3" xfId="9355" xr:uid="{00000000-0005-0000-0000-0000A01E0000}"/>
    <cellStyle name="inputPercentage 2 3 3 2" xfId="28673" xr:uid="{99363494-C356-4B50-8F98-CCFE61902211}"/>
    <cellStyle name="inputPercentage 2 3 3 3" xfId="42997" xr:uid="{734CB766-469A-44A6-80A9-063DFF504BB0}"/>
    <cellStyle name="inputPercentage 2 3 4" xfId="28670" xr:uid="{F7AB9A7B-5F96-4322-9268-FAC4F655DF67}"/>
    <cellStyle name="inputPercentage 2 3 5" xfId="42994" xr:uid="{0527B612-26D3-494E-8130-99CB3B0412FF}"/>
    <cellStyle name="inputPercentage 2 4" xfId="9356" xr:uid="{00000000-0005-0000-0000-0000A11E0000}"/>
    <cellStyle name="inputPercentage 2 4 2" xfId="9357" xr:uid="{00000000-0005-0000-0000-0000A21E0000}"/>
    <cellStyle name="inputPercentage 2 4 2 2" xfId="9358" xr:uid="{00000000-0005-0000-0000-0000A31E0000}"/>
    <cellStyle name="inputPercentage 2 4 2 2 2" xfId="28676" xr:uid="{9D14984D-2F49-48C0-85BD-4113CCB45028}"/>
    <cellStyle name="inputPercentage 2 4 2 2 3" xfId="43000" xr:uid="{55DFC58A-E0C5-4AC1-A427-14D1E0A3C7CF}"/>
    <cellStyle name="inputPercentage 2 4 2 3" xfId="28675" xr:uid="{82A8B9C9-6F9F-44D0-83D5-36FA391CC926}"/>
    <cellStyle name="inputPercentage 2 4 2 4" xfId="42999" xr:uid="{6BB35E0A-B34C-406A-ADBB-90EA3F318360}"/>
    <cellStyle name="inputPercentage 2 4 3" xfId="9359" xr:uid="{00000000-0005-0000-0000-0000A41E0000}"/>
    <cellStyle name="inputPercentage 2 4 3 2" xfId="28677" xr:uid="{A28B3920-170B-40ED-AF13-E58FACF63D17}"/>
    <cellStyle name="inputPercentage 2 4 3 3" xfId="43001" xr:uid="{44DDE3A2-EBBC-472E-A663-AA693BB68516}"/>
    <cellStyle name="inputPercentage 2 4 4" xfId="28674" xr:uid="{8E392272-B35F-4D7C-87FC-1A218D8359F7}"/>
    <cellStyle name="inputPercentage 2 4 5" xfId="42998" xr:uid="{31CFAF61-DA3E-4A2F-9898-3505EB2381F9}"/>
    <cellStyle name="inputPercentage 2 5" xfId="9360" xr:uid="{00000000-0005-0000-0000-0000A51E0000}"/>
    <cellStyle name="inputPercentage 2 5 2" xfId="9361" xr:uid="{00000000-0005-0000-0000-0000A61E0000}"/>
    <cellStyle name="inputPercentage 2 5 2 2" xfId="9362" xr:uid="{00000000-0005-0000-0000-0000A71E0000}"/>
    <cellStyle name="inputPercentage 2 5 2 2 2" xfId="28680" xr:uid="{20F3F973-EF6B-40B9-BA92-9CC7A0E8048F}"/>
    <cellStyle name="inputPercentage 2 5 2 2 3" xfId="43004" xr:uid="{3F5B07DD-24FF-4006-9DD2-51DAADA978B1}"/>
    <cellStyle name="inputPercentage 2 5 2 3" xfId="28679" xr:uid="{87707E36-769F-4FDF-8AA9-8CB95B4CB77B}"/>
    <cellStyle name="inputPercentage 2 5 2 4" xfId="43003" xr:uid="{848C632C-226E-41A3-9B0F-2C6C659D0A2F}"/>
    <cellStyle name="inputPercentage 2 5 3" xfId="9363" xr:uid="{00000000-0005-0000-0000-0000A81E0000}"/>
    <cellStyle name="inputPercentage 2 5 3 2" xfId="28681" xr:uid="{89E85E4F-0B50-47F6-B7A1-BA48FBBDA4A2}"/>
    <cellStyle name="inputPercentage 2 5 3 3" xfId="43005" xr:uid="{1C483124-24DE-45EE-8D18-4B66BE29E6DE}"/>
    <cellStyle name="inputPercentage 2 5 4" xfId="28678" xr:uid="{64DE01FE-6F77-4173-B657-C1CA59516D53}"/>
    <cellStyle name="inputPercentage 2 5 5" xfId="43002" xr:uid="{7CF94186-1BA5-4BA7-BD20-36B06F2DAB5D}"/>
    <cellStyle name="inputPercentage 2 6" xfId="9364" xr:uid="{00000000-0005-0000-0000-0000A91E0000}"/>
    <cellStyle name="inputPercentage 2 6 2" xfId="9365" xr:uid="{00000000-0005-0000-0000-0000AA1E0000}"/>
    <cellStyle name="inputPercentage 2 6 2 2" xfId="9366" xr:uid="{00000000-0005-0000-0000-0000AB1E0000}"/>
    <cellStyle name="inputPercentage 2 6 2 2 2" xfId="28684" xr:uid="{A725265A-CAE2-425C-B78E-B73FA191634C}"/>
    <cellStyle name="inputPercentage 2 6 2 2 3" xfId="43008" xr:uid="{24C9BFC7-233F-46D4-9464-D55ECFD588EB}"/>
    <cellStyle name="inputPercentage 2 6 2 3" xfId="28683" xr:uid="{2BBAF68C-4C17-4A95-A117-FD166C2FA51C}"/>
    <cellStyle name="inputPercentage 2 6 2 4" xfId="43007" xr:uid="{DCA413EA-30AC-4E36-A94B-737AF4EAC092}"/>
    <cellStyle name="inputPercentage 2 6 3" xfId="9367" xr:uid="{00000000-0005-0000-0000-0000AC1E0000}"/>
    <cellStyle name="inputPercentage 2 6 3 2" xfId="28685" xr:uid="{4A7D2EB3-0D5E-405C-B383-C6DE5B81DC17}"/>
    <cellStyle name="inputPercentage 2 6 3 3" xfId="43009" xr:uid="{8A255F55-C1D9-4F24-81CC-7A3E53430061}"/>
    <cellStyle name="inputPercentage 2 6 4" xfId="28682" xr:uid="{FCAB7B5D-6602-4F50-A36C-789918063A16}"/>
    <cellStyle name="inputPercentage 2 6 5" xfId="43006" xr:uid="{5D948F11-094D-4A90-B2EE-9C051A43A0E4}"/>
    <cellStyle name="inputPercentage 2 7" xfId="9368" xr:uid="{00000000-0005-0000-0000-0000AD1E0000}"/>
    <cellStyle name="inputPercentage 2 7 2" xfId="9369" xr:uid="{00000000-0005-0000-0000-0000AE1E0000}"/>
    <cellStyle name="inputPercentage 2 7 2 2" xfId="9370" xr:uid="{00000000-0005-0000-0000-0000AF1E0000}"/>
    <cellStyle name="inputPercentage 2 7 2 2 2" xfId="28688" xr:uid="{3BB08CFE-395B-48AF-9B4A-20B67C45BE4C}"/>
    <cellStyle name="inputPercentage 2 7 2 2 3" xfId="43012" xr:uid="{ACE378AD-23AF-4B1C-8644-596A48FCE065}"/>
    <cellStyle name="inputPercentage 2 7 2 3" xfId="28687" xr:uid="{C428B89E-4AC0-4BB4-9AC6-5FD376190172}"/>
    <cellStyle name="inputPercentage 2 7 2 4" xfId="43011" xr:uid="{0A0CF4F0-100A-4E23-98EB-8EFBFEB7CDF1}"/>
    <cellStyle name="inputPercentage 2 7 3" xfId="9371" xr:uid="{00000000-0005-0000-0000-0000B01E0000}"/>
    <cellStyle name="inputPercentage 2 7 3 2" xfId="28689" xr:uid="{763DF481-4896-4E3E-8CFD-40B1C151A51A}"/>
    <cellStyle name="inputPercentage 2 7 3 3" xfId="43013" xr:uid="{46B67170-EA6D-494A-B9FF-CE2DD6C059E9}"/>
    <cellStyle name="inputPercentage 2 7 4" xfId="28686" xr:uid="{BA15FEE1-CD74-46ED-956E-53865204EBCE}"/>
    <cellStyle name="inputPercentage 2 7 5" xfId="43010" xr:uid="{2D833113-6783-4F8E-B931-AB7BDFD65886}"/>
    <cellStyle name="inputPercentage 2 8" xfId="9372" xr:uid="{00000000-0005-0000-0000-0000B11E0000}"/>
    <cellStyle name="inputPercentage 2 8 2" xfId="9373" xr:uid="{00000000-0005-0000-0000-0000B21E0000}"/>
    <cellStyle name="inputPercentage 2 8 2 2" xfId="9374" xr:uid="{00000000-0005-0000-0000-0000B31E0000}"/>
    <cellStyle name="inputPercentage 2 8 2 2 2" xfId="28692" xr:uid="{FFD3E7E5-F1D3-4261-9E86-1AE0C47EA0C7}"/>
    <cellStyle name="inputPercentage 2 8 2 2 3" xfId="43016" xr:uid="{86766D51-49FC-4E83-BDB6-1596FFCDC5E8}"/>
    <cellStyle name="inputPercentage 2 8 2 3" xfId="28691" xr:uid="{F3062A64-BC69-4C04-BAC8-34281D9C9B98}"/>
    <cellStyle name="inputPercentage 2 8 2 4" xfId="43015" xr:uid="{A102CD87-9CA3-48BF-A11D-E67F2DBBBCFC}"/>
    <cellStyle name="inputPercentage 2 8 3" xfId="9375" xr:uid="{00000000-0005-0000-0000-0000B41E0000}"/>
    <cellStyle name="inputPercentage 2 8 3 2" xfId="28693" xr:uid="{F71EB1C1-ED74-44F2-ABCF-D68930093D84}"/>
    <cellStyle name="inputPercentage 2 8 3 3" xfId="43017" xr:uid="{9BF13EA1-ED41-48D0-BC1B-DCAC0B603DB3}"/>
    <cellStyle name="inputPercentage 2 8 4" xfId="28690" xr:uid="{9E642B65-EE6D-4142-B74F-26F991FA2A22}"/>
    <cellStyle name="inputPercentage 2 8 5" xfId="43014" xr:uid="{5EC40701-7425-43EE-A57D-F79431B4FC32}"/>
    <cellStyle name="inputPercentage 2 9" xfId="9376" xr:uid="{00000000-0005-0000-0000-0000B51E0000}"/>
    <cellStyle name="inputPercentage 2 9 2" xfId="9377" xr:uid="{00000000-0005-0000-0000-0000B61E0000}"/>
    <cellStyle name="inputPercentage 2 9 2 2" xfId="9378" xr:uid="{00000000-0005-0000-0000-0000B71E0000}"/>
    <cellStyle name="inputPercentage 2 9 2 2 2" xfId="28696" xr:uid="{B0EB935E-BE06-49AC-AC2A-A661439930C6}"/>
    <cellStyle name="inputPercentage 2 9 2 2 3" xfId="43020" xr:uid="{18B54E10-A160-4A3A-8526-5351B230DC89}"/>
    <cellStyle name="inputPercentage 2 9 2 3" xfId="28695" xr:uid="{DF0569A2-7DF8-449A-9DF0-2F3055A630F6}"/>
    <cellStyle name="inputPercentage 2 9 2 4" xfId="43019" xr:uid="{E1FEE58A-BDF4-4D35-BB88-7F313092A40F}"/>
    <cellStyle name="inputPercentage 2 9 3" xfId="9379" xr:uid="{00000000-0005-0000-0000-0000B81E0000}"/>
    <cellStyle name="inputPercentage 2 9 3 2" xfId="28697" xr:uid="{4BD477E2-0981-4E5A-9F4D-BEECDEFD3BB7}"/>
    <cellStyle name="inputPercentage 2 9 3 3" xfId="43021" xr:uid="{1829CD8B-FAEF-4BA6-BA0E-05EFEB32DB5C}"/>
    <cellStyle name="inputPercentage 2 9 4" xfId="28694" xr:uid="{EEA9CA3C-7370-4413-B4DB-319BB3C6DB1D}"/>
    <cellStyle name="inputPercentage 2 9 5" xfId="43018" xr:uid="{B30F8E95-A6C9-42BB-BA4F-64C84E1F1592}"/>
    <cellStyle name="inputPercentage 3" xfId="663" xr:uid="{00000000-0005-0000-0000-0000B91E0000}"/>
    <cellStyle name="inputPercentage 3 10" xfId="9380" xr:uid="{00000000-0005-0000-0000-0000BA1E0000}"/>
    <cellStyle name="inputPercentage 3 10 2" xfId="9381" xr:uid="{00000000-0005-0000-0000-0000BB1E0000}"/>
    <cellStyle name="inputPercentage 3 10 2 2" xfId="28699" xr:uid="{09504967-0573-493E-8394-216AC11B31C2}"/>
    <cellStyle name="inputPercentage 3 10 2 3" xfId="43023" xr:uid="{BCBCF628-28D7-4FF0-8CDE-9633F69A65DA}"/>
    <cellStyle name="inputPercentage 3 10 3" xfId="28698" xr:uid="{04DA40A7-60B8-432A-A259-8DF9B616329F}"/>
    <cellStyle name="inputPercentage 3 10 4" xfId="43022" xr:uid="{02454F01-55DB-4731-8D76-F450721F37E7}"/>
    <cellStyle name="inputPercentage 3 11" xfId="9382" xr:uid="{00000000-0005-0000-0000-0000BC1E0000}"/>
    <cellStyle name="inputPercentage 3 11 2" xfId="28700" xr:uid="{5453CB5B-6A27-4AF5-A08F-0BB38541298A}"/>
    <cellStyle name="inputPercentage 3 11 3" xfId="43024" xr:uid="{2BDC627B-A03B-4008-98CC-515401F4479B}"/>
    <cellStyle name="inputPercentage 3 12" xfId="23314" xr:uid="{0A3E41A4-0EEB-4C8D-BC80-BC35E28C06EF}"/>
    <cellStyle name="inputPercentage 3 2" xfId="9383" xr:uid="{00000000-0005-0000-0000-0000BD1E0000}"/>
    <cellStyle name="inputPercentage 3 2 2" xfId="9384" xr:uid="{00000000-0005-0000-0000-0000BE1E0000}"/>
    <cellStyle name="inputPercentage 3 2 2 2" xfId="9385" xr:uid="{00000000-0005-0000-0000-0000BF1E0000}"/>
    <cellStyle name="inputPercentage 3 2 2 2 2" xfId="28703" xr:uid="{69EF45B3-2276-4D63-8B9F-76E98613F7D6}"/>
    <cellStyle name="inputPercentage 3 2 2 2 3" xfId="43027" xr:uid="{1EA302DE-F142-43B7-B0CC-D3D13A948E16}"/>
    <cellStyle name="inputPercentage 3 2 2 3" xfId="28702" xr:uid="{596AD433-7B74-4D4E-A09A-CCE90BA9EB86}"/>
    <cellStyle name="inputPercentage 3 2 2 4" xfId="43026" xr:uid="{A1811379-1C6F-4E85-9405-966A5DBC863F}"/>
    <cellStyle name="inputPercentage 3 2 3" xfId="9386" xr:uid="{00000000-0005-0000-0000-0000C01E0000}"/>
    <cellStyle name="inputPercentage 3 2 3 2" xfId="28704" xr:uid="{1BAAEB9B-409B-4732-B321-459A5594E551}"/>
    <cellStyle name="inputPercentage 3 2 3 3" xfId="43028" xr:uid="{9DF52C13-C5F1-4ADB-9398-DACF3EF7D4E9}"/>
    <cellStyle name="inputPercentage 3 2 4" xfId="28701" xr:uid="{27A0C8D2-CFB5-4B86-B7F6-5F37B59EB4B9}"/>
    <cellStyle name="inputPercentage 3 2 5" xfId="43025" xr:uid="{C7F17B2F-4FA5-43EE-85B0-6D9700CC64AF}"/>
    <cellStyle name="inputPercentage 3 3" xfId="9387" xr:uid="{00000000-0005-0000-0000-0000C11E0000}"/>
    <cellStyle name="inputPercentage 3 3 2" xfId="9388" xr:uid="{00000000-0005-0000-0000-0000C21E0000}"/>
    <cellStyle name="inputPercentage 3 3 2 2" xfId="9389" xr:uid="{00000000-0005-0000-0000-0000C31E0000}"/>
    <cellStyle name="inputPercentage 3 3 2 2 2" xfId="28707" xr:uid="{1011B2AC-BB51-499E-82F7-1AC170C8AC96}"/>
    <cellStyle name="inputPercentage 3 3 2 2 3" xfId="43031" xr:uid="{2EC5A022-B44F-4724-A184-A246F3F94EFB}"/>
    <cellStyle name="inputPercentage 3 3 2 3" xfId="28706" xr:uid="{2F3DB6DF-AB45-4554-BB84-0EDAFF7A70F4}"/>
    <cellStyle name="inputPercentage 3 3 2 4" xfId="43030" xr:uid="{8A0FABA5-F809-464A-BF91-94538BD88BCB}"/>
    <cellStyle name="inputPercentage 3 3 3" xfId="9390" xr:uid="{00000000-0005-0000-0000-0000C41E0000}"/>
    <cellStyle name="inputPercentage 3 3 3 2" xfId="28708" xr:uid="{9683AD49-2370-4595-8927-2466E8BA782F}"/>
    <cellStyle name="inputPercentage 3 3 3 3" xfId="43032" xr:uid="{53CE2B72-4690-425D-A3A2-34223EE19B6A}"/>
    <cellStyle name="inputPercentage 3 3 4" xfId="28705" xr:uid="{234BB11F-4579-440D-8556-30C234222C7C}"/>
    <cellStyle name="inputPercentage 3 3 5" xfId="43029" xr:uid="{1160137B-98A8-4483-9ED4-752BFDBE014F}"/>
    <cellStyle name="inputPercentage 3 4" xfId="9391" xr:uid="{00000000-0005-0000-0000-0000C51E0000}"/>
    <cellStyle name="inputPercentage 3 4 2" xfId="9392" xr:uid="{00000000-0005-0000-0000-0000C61E0000}"/>
    <cellStyle name="inputPercentage 3 4 2 2" xfId="9393" xr:uid="{00000000-0005-0000-0000-0000C71E0000}"/>
    <cellStyle name="inputPercentage 3 4 2 2 2" xfId="28711" xr:uid="{D7B7E3A4-2BBC-4726-A163-ED6806AA7680}"/>
    <cellStyle name="inputPercentage 3 4 2 2 3" xfId="43035" xr:uid="{81B49FB6-6D4D-4014-A93F-D12E45BBB472}"/>
    <cellStyle name="inputPercentage 3 4 2 3" xfId="28710" xr:uid="{19BFF0DF-AE4F-4580-9A29-3615B0369463}"/>
    <cellStyle name="inputPercentage 3 4 2 4" xfId="43034" xr:uid="{962B6EAE-5F52-4D91-AFB9-DB27B15767BC}"/>
    <cellStyle name="inputPercentage 3 4 3" xfId="9394" xr:uid="{00000000-0005-0000-0000-0000C81E0000}"/>
    <cellStyle name="inputPercentage 3 4 3 2" xfId="28712" xr:uid="{3D5D43D8-DA5E-4204-84B5-2D35B366F54B}"/>
    <cellStyle name="inputPercentage 3 4 3 3" xfId="43036" xr:uid="{713CD3C1-63A0-416F-9DF7-118D9FB88706}"/>
    <cellStyle name="inputPercentage 3 4 4" xfId="28709" xr:uid="{0FD0AB41-41E9-409A-93AF-7DB4B77AD4B7}"/>
    <cellStyle name="inputPercentage 3 4 5" xfId="43033" xr:uid="{C19FBF89-9229-4C79-ACD9-6E046EBADF44}"/>
    <cellStyle name="inputPercentage 3 5" xfId="9395" xr:uid="{00000000-0005-0000-0000-0000C91E0000}"/>
    <cellStyle name="inputPercentage 3 5 2" xfId="9396" xr:uid="{00000000-0005-0000-0000-0000CA1E0000}"/>
    <cellStyle name="inputPercentage 3 5 2 2" xfId="9397" xr:uid="{00000000-0005-0000-0000-0000CB1E0000}"/>
    <cellStyle name="inputPercentage 3 5 2 2 2" xfId="28715" xr:uid="{D41C7556-E1A4-46FD-A880-85144BDFBAE3}"/>
    <cellStyle name="inputPercentage 3 5 2 2 3" xfId="43039" xr:uid="{B50D2306-431D-495C-B55F-08E57641E885}"/>
    <cellStyle name="inputPercentage 3 5 2 3" xfId="28714" xr:uid="{966B7A24-8F40-4D1C-A2FD-75649CDE9E18}"/>
    <cellStyle name="inputPercentage 3 5 2 4" xfId="43038" xr:uid="{0C1A74A0-1E1F-409F-B371-752AA3D6568F}"/>
    <cellStyle name="inputPercentage 3 5 3" xfId="9398" xr:uid="{00000000-0005-0000-0000-0000CC1E0000}"/>
    <cellStyle name="inputPercentage 3 5 3 2" xfId="28716" xr:uid="{F229C66A-772F-4B7B-A208-802096C3574D}"/>
    <cellStyle name="inputPercentage 3 5 3 3" xfId="43040" xr:uid="{16514CC3-013B-466B-A69F-D64222E10ACE}"/>
    <cellStyle name="inputPercentage 3 5 4" xfId="28713" xr:uid="{F8DD946F-073B-43EA-9CB8-ACC95A534406}"/>
    <cellStyle name="inputPercentage 3 5 5" xfId="43037" xr:uid="{6C26B0A5-B4C9-4878-AAA8-2A90C213EA72}"/>
    <cellStyle name="inputPercentage 3 6" xfId="9399" xr:uid="{00000000-0005-0000-0000-0000CD1E0000}"/>
    <cellStyle name="inputPercentage 3 6 2" xfId="9400" xr:uid="{00000000-0005-0000-0000-0000CE1E0000}"/>
    <cellStyle name="inputPercentage 3 6 2 2" xfId="9401" xr:uid="{00000000-0005-0000-0000-0000CF1E0000}"/>
    <cellStyle name="inputPercentage 3 6 2 2 2" xfId="28719" xr:uid="{3FD1BD98-208E-4EA8-A916-830FCC51FD34}"/>
    <cellStyle name="inputPercentage 3 6 2 2 3" xfId="43043" xr:uid="{C9EE0FF1-0A3F-4672-AF4C-3BE12CBDDD7E}"/>
    <cellStyle name="inputPercentage 3 6 2 3" xfId="28718" xr:uid="{6AAF658E-C3BA-496E-B29A-FEA76D6AD7FF}"/>
    <cellStyle name="inputPercentage 3 6 2 4" xfId="43042" xr:uid="{C7AC940F-AECE-4048-ADAA-CAA141AF676F}"/>
    <cellStyle name="inputPercentage 3 6 3" xfId="9402" xr:uid="{00000000-0005-0000-0000-0000D01E0000}"/>
    <cellStyle name="inputPercentage 3 6 3 2" xfId="28720" xr:uid="{E5A87575-1677-4DD8-9A9A-72ECE5DCE10E}"/>
    <cellStyle name="inputPercentage 3 6 3 3" xfId="43044" xr:uid="{3E4C0CB7-6F8E-4E29-874A-D6DD7F6D78E1}"/>
    <cellStyle name="inputPercentage 3 6 4" xfId="28717" xr:uid="{AA5AAA5E-37FD-454A-BDB5-EC3A89924C74}"/>
    <cellStyle name="inputPercentage 3 6 5" xfId="43041" xr:uid="{FEBBB18F-9D44-429D-A888-E33CEFA15C8A}"/>
    <cellStyle name="inputPercentage 3 7" xfId="9403" xr:uid="{00000000-0005-0000-0000-0000D11E0000}"/>
    <cellStyle name="inputPercentage 3 7 2" xfId="9404" xr:uid="{00000000-0005-0000-0000-0000D21E0000}"/>
    <cellStyle name="inputPercentage 3 7 2 2" xfId="9405" xr:uid="{00000000-0005-0000-0000-0000D31E0000}"/>
    <cellStyle name="inputPercentage 3 7 2 2 2" xfId="28723" xr:uid="{4638668D-D2E0-47C2-B10E-3210FC67E7C4}"/>
    <cellStyle name="inputPercentage 3 7 2 2 3" xfId="43047" xr:uid="{BC15130C-1914-4B20-BEDE-520714D1B091}"/>
    <cellStyle name="inputPercentage 3 7 2 3" xfId="28722" xr:uid="{7B42241F-B700-49F5-8C67-48764B39B186}"/>
    <cellStyle name="inputPercentage 3 7 2 4" xfId="43046" xr:uid="{BB0B320A-8EA9-40A4-B1FF-E90295F152B3}"/>
    <cellStyle name="inputPercentage 3 7 3" xfId="9406" xr:uid="{00000000-0005-0000-0000-0000D41E0000}"/>
    <cellStyle name="inputPercentage 3 7 3 2" xfId="28724" xr:uid="{5402484E-C100-4D0C-86A8-3A2D27A69760}"/>
    <cellStyle name="inputPercentage 3 7 3 3" xfId="43048" xr:uid="{01E882EA-AD8E-4780-A928-B709CD6D1709}"/>
    <cellStyle name="inputPercentage 3 7 4" xfId="28721" xr:uid="{10A0BA3E-25DB-4605-812C-7B0126A9DD0F}"/>
    <cellStyle name="inputPercentage 3 7 5" xfId="43045" xr:uid="{B6BF2C10-7BB7-47F9-A85C-326CDA8D2048}"/>
    <cellStyle name="inputPercentage 3 8" xfId="9407" xr:uid="{00000000-0005-0000-0000-0000D51E0000}"/>
    <cellStyle name="inputPercentage 3 8 2" xfId="9408" xr:uid="{00000000-0005-0000-0000-0000D61E0000}"/>
    <cellStyle name="inputPercentage 3 8 2 2" xfId="9409" xr:uid="{00000000-0005-0000-0000-0000D71E0000}"/>
    <cellStyle name="inputPercentage 3 8 2 2 2" xfId="28727" xr:uid="{ABC47CF2-9F1E-4CE3-B843-26846FE09883}"/>
    <cellStyle name="inputPercentage 3 8 2 2 3" xfId="43051" xr:uid="{0FDCDB2C-AE7F-4D1F-9270-44D90D2D2094}"/>
    <cellStyle name="inputPercentage 3 8 2 3" xfId="28726" xr:uid="{A5C77DE1-B773-4AEC-B311-384FE9B7DCFC}"/>
    <cellStyle name="inputPercentage 3 8 2 4" xfId="43050" xr:uid="{AD46FF75-088C-4810-A69A-9C7348828E35}"/>
    <cellStyle name="inputPercentage 3 8 3" xfId="9410" xr:uid="{00000000-0005-0000-0000-0000D81E0000}"/>
    <cellStyle name="inputPercentage 3 8 3 2" xfId="28728" xr:uid="{61058E81-1F41-4FE9-B9E3-8E004BFE4BB8}"/>
    <cellStyle name="inputPercentage 3 8 3 3" xfId="43052" xr:uid="{D69943F7-AE75-490F-831C-B477F3110751}"/>
    <cellStyle name="inputPercentage 3 8 4" xfId="28725" xr:uid="{1F032A92-ECC0-4410-BF5B-8E3293D5DAFB}"/>
    <cellStyle name="inputPercentage 3 8 5" xfId="43049" xr:uid="{AE5DB387-178F-4C8F-A566-49AE0386B6B3}"/>
    <cellStyle name="inputPercentage 3 9" xfId="9411" xr:uid="{00000000-0005-0000-0000-0000D91E0000}"/>
    <cellStyle name="inputPercentage 3 9 2" xfId="9412" xr:uid="{00000000-0005-0000-0000-0000DA1E0000}"/>
    <cellStyle name="inputPercentage 3 9 2 2" xfId="9413" xr:uid="{00000000-0005-0000-0000-0000DB1E0000}"/>
    <cellStyle name="inputPercentage 3 9 2 2 2" xfId="28731" xr:uid="{CD496740-DACA-4F1A-B429-8AEC9EC39569}"/>
    <cellStyle name="inputPercentage 3 9 2 2 3" xfId="43055" xr:uid="{72EE065C-6FA5-4BE7-A7D8-CEF8FB18153B}"/>
    <cellStyle name="inputPercentage 3 9 2 3" xfId="28730" xr:uid="{379DC070-6427-455E-B7ED-68920E213F15}"/>
    <cellStyle name="inputPercentage 3 9 2 4" xfId="43054" xr:uid="{DBAD53F5-D792-4940-9C1C-3327B7425DE5}"/>
    <cellStyle name="inputPercentage 3 9 3" xfId="9414" xr:uid="{00000000-0005-0000-0000-0000DC1E0000}"/>
    <cellStyle name="inputPercentage 3 9 3 2" xfId="28732" xr:uid="{243C152C-B80A-4C7C-B72C-FB7B31907667}"/>
    <cellStyle name="inputPercentage 3 9 3 3" xfId="43056" xr:uid="{4CCB6FC7-6FAF-4ACE-A614-2776EE3FA317}"/>
    <cellStyle name="inputPercentage 3 9 4" xfId="28729" xr:uid="{C09742D8-A267-48DB-B10A-BAC1BD1D20E1}"/>
    <cellStyle name="inputPercentage 3 9 5" xfId="43053" xr:uid="{4F1BC4C7-AA27-4773-B9E3-9B70ADB7A5DC}"/>
    <cellStyle name="inputPercentage 4" xfId="9415" xr:uid="{00000000-0005-0000-0000-0000DD1E0000}"/>
    <cellStyle name="inputPercentage 4 2" xfId="9416" xr:uid="{00000000-0005-0000-0000-0000DE1E0000}"/>
    <cellStyle name="inputPercentage 4 2 2" xfId="9417" xr:uid="{00000000-0005-0000-0000-0000DF1E0000}"/>
    <cellStyle name="inputPercentage 4 2 2 2" xfId="28735" xr:uid="{0F22DF38-B2FB-475A-B235-23247A5CE7B9}"/>
    <cellStyle name="inputPercentage 4 2 2 3" xfId="43059" xr:uid="{24AB7945-E989-4829-AD6D-DB73BE211BEE}"/>
    <cellStyle name="inputPercentage 4 2 3" xfId="28734" xr:uid="{D82C3C4B-2F6D-4C47-BFC8-BFD08F9561E6}"/>
    <cellStyle name="inputPercentage 4 2 4" xfId="43058" xr:uid="{416F4B9F-5030-4CA5-A994-B06F5590828B}"/>
    <cellStyle name="inputPercentage 4 3" xfId="9418" xr:uid="{00000000-0005-0000-0000-0000E01E0000}"/>
    <cellStyle name="inputPercentage 4 3 2" xfId="28736" xr:uid="{A4C59D73-B1B6-4B54-8F84-0DA70A26136A}"/>
    <cellStyle name="inputPercentage 4 3 3" xfId="43060" xr:uid="{7A6E6FD2-37A5-4AB4-B3BF-535CE55E6D1A}"/>
    <cellStyle name="inputPercentage 4 4" xfId="28733" xr:uid="{ADC354EB-4C10-44F6-B8D0-64C2CE2213A5}"/>
    <cellStyle name="inputPercentage 4 5" xfId="43057" xr:uid="{EA66F9C1-F541-4E11-A1E1-5C20C14B6D25}"/>
    <cellStyle name="inputPercentage 5" xfId="9419" xr:uid="{00000000-0005-0000-0000-0000E11E0000}"/>
    <cellStyle name="inputPercentage 5 2" xfId="9420" xr:uid="{00000000-0005-0000-0000-0000E21E0000}"/>
    <cellStyle name="inputPercentage 5 2 2" xfId="9421" xr:uid="{00000000-0005-0000-0000-0000E31E0000}"/>
    <cellStyle name="inputPercentage 5 2 2 2" xfId="28739" xr:uid="{89C844D4-44FE-45C2-AC29-8A9BFDD0B7EC}"/>
    <cellStyle name="inputPercentage 5 2 2 3" xfId="43063" xr:uid="{E04BEDFF-4E02-4DFE-A9BB-6545610021D8}"/>
    <cellStyle name="inputPercentage 5 2 3" xfId="28738" xr:uid="{B055D6C9-9E0C-476F-8DF1-C1CC8A5D7B59}"/>
    <cellStyle name="inputPercentage 5 2 4" xfId="43062" xr:uid="{B41A8540-60BE-467A-A0C8-7841E8E67B8D}"/>
    <cellStyle name="inputPercentage 5 3" xfId="9422" xr:uid="{00000000-0005-0000-0000-0000E41E0000}"/>
    <cellStyle name="inputPercentage 5 3 2" xfId="28740" xr:uid="{D7F861D0-965D-484A-9A15-81588610CEAF}"/>
    <cellStyle name="inputPercentage 5 3 3" xfId="43064" xr:uid="{44395476-EA43-4634-BD01-9E58744EC3F8}"/>
    <cellStyle name="inputPercentage 5 4" xfId="28737" xr:uid="{DD83C431-DB36-4684-B355-569097182A05}"/>
    <cellStyle name="inputPercentage 5 5" xfId="43061" xr:uid="{FB28E1F6-4EA4-40BB-B87E-AEAE29128DCD}"/>
    <cellStyle name="inputPercentage 6" xfId="9423" xr:uid="{00000000-0005-0000-0000-0000E51E0000}"/>
    <cellStyle name="inputPercentage 6 2" xfId="9424" xr:uid="{00000000-0005-0000-0000-0000E61E0000}"/>
    <cellStyle name="inputPercentage 6 2 2" xfId="9425" xr:uid="{00000000-0005-0000-0000-0000E71E0000}"/>
    <cellStyle name="inputPercentage 6 2 2 2" xfId="28743" xr:uid="{8002C855-414A-4BA3-AAAC-298E05F318C1}"/>
    <cellStyle name="inputPercentage 6 2 2 3" xfId="43067" xr:uid="{1F3C9421-3EC4-4D72-93D8-31F3157CBAA7}"/>
    <cellStyle name="inputPercentage 6 2 3" xfId="28742" xr:uid="{BE3FA2E8-10E3-4BBC-94A9-20FBB88E92EC}"/>
    <cellStyle name="inputPercentage 6 2 4" xfId="43066" xr:uid="{EBD7957E-69C1-40BE-B0BB-BB33EF03CFD9}"/>
    <cellStyle name="inputPercentage 6 3" xfId="9426" xr:uid="{00000000-0005-0000-0000-0000E81E0000}"/>
    <cellStyle name="inputPercentage 6 3 2" xfId="28744" xr:uid="{BED75D95-7048-427C-B390-1CBAD493D7E6}"/>
    <cellStyle name="inputPercentage 6 3 3" xfId="43068" xr:uid="{4A0EAD03-7B3E-415B-A80E-5F6237AE6763}"/>
    <cellStyle name="inputPercentage 6 4" xfId="28741" xr:uid="{62ADE306-B34E-45F1-8E59-D6B4BF720FE8}"/>
    <cellStyle name="inputPercentage 6 5" xfId="43065" xr:uid="{B68E70A4-85E4-402D-97E8-CF04A9C4E492}"/>
    <cellStyle name="inputPercentage 7" xfId="9427" xr:uid="{00000000-0005-0000-0000-0000E91E0000}"/>
    <cellStyle name="inputPercentage 7 2" xfId="9428" xr:uid="{00000000-0005-0000-0000-0000EA1E0000}"/>
    <cellStyle name="inputPercentage 7 2 2" xfId="9429" xr:uid="{00000000-0005-0000-0000-0000EB1E0000}"/>
    <cellStyle name="inputPercentage 7 2 2 2" xfId="28747" xr:uid="{94B563FE-B7C4-4BC9-989F-80B0BE4AC8F7}"/>
    <cellStyle name="inputPercentage 7 2 2 3" xfId="43071" xr:uid="{F0FFA7FB-2C1C-4372-9CEB-7F894427A2EE}"/>
    <cellStyle name="inputPercentage 7 2 3" xfId="28746" xr:uid="{28F3CB58-8E22-437E-8A2F-8F9980985852}"/>
    <cellStyle name="inputPercentage 7 2 4" xfId="43070" xr:uid="{80825ECD-49DE-4122-98C5-1A7096A57F61}"/>
    <cellStyle name="inputPercentage 7 3" xfId="9430" xr:uid="{00000000-0005-0000-0000-0000EC1E0000}"/>
    <cellStyle name="inputPercentage 7 3 2" xfId="28748" xr:uid="{BFFE102D-2FEB-4290-B0B9-880D4ACA3C5A}"/>
    <cellStyle name="inputPercentage 7 3 3" xfId="43072" xr:uid="{734B5A9C-A7ED-4F8C-9778-10B49B30A435}"/>
    <cellStyle name="inputPercentage 7 4" xfId="28745" xr:uid="{4EC9EF83-D86E-43FE-8744-45BA1F6BD419}"/>
    <cellStyle name="inputPercentage 7 5" xfId="43069" xr:uid="{071C1FE6-7B7A-4DA7-9BE3-79CDFECF7B29}"/>
    <cellStyle name="inputPercentage 8" xfId="9431" xr:uid="{00000000-0005-0000-0000-0000ED1E0000}"/>
    <cellStyle name="inputPercentage 8 2" xfId="9432" xr:uid="{00000000-0005-0000-0000-0000EE1E0000}"/>
    <cellStyle name="inputPercentage 8 2 2" xfId="9433" xr:uid="{00000000-0005-0000-0000-0000EF1E0000}"/>
    <cellStyle name="inputPercentage 8 2 2 2" xfId="28751" xr:uid="{737DBB03-630B-41FE-A61F-245E3ADFEEBE}"/>
    <cellStyle name="inputPercentage 8 2 2 3" xfId="43075" xr:uid="{4512EEE2-D764-43DF-B3B4-A5D04E1D2CEB}"/>
    <cellStyle name="inputPercentage 8 2 3" xfId="28750" xr:uid="{9F536807-B873-46EB-B8E8-C43BF7033F73}"/>
    <cellStyle name="inputPercentage 8 2 4" xfId="43074" xr:uid="{5DD650BF-0CC9-4FBC-BB07-6A94B562A8CF}"/>
    <cellStyle name="inputPercentage 8 3" xfId="9434" xr:uid="{00000000-0005-0000-0000-0000F01E0000}"/>
    <cellStyle name="inputPercentage 8 3 2" xfId="28752" xr:uid="{1B951AC9-E01C-49FC-AB74-63CE84447BEC}"/>
    <cellStyle name="inputPercentage 8 3 3" xfId="43076" xr:uid="{3D338672-0570-4199-8B76-0835D5A21CB4}"/>
    <cellStyle name="inputPercentage 8 4" xfId="28749" xr:uid="{23FE866B-EBE3-492B-A55A-464E7243A997}"/>
    <cellStyle name="inputPercentage 8 5" xfId="43073" xr:uid="{1B79E4F0-BC18-439E-A6EF-54A7791FD599}"/>
    <cellStyle name="inputPercentage 9" xfId="9435" xr:uid="{00000000-0005-0000-0000-0000F11E0000}"/>
    <cellStyle name="inputPercentage 9 2" xfId="9436" xr:uid="{00000000-0005-0000-0000-0000F21E0000}"/>
    <cellStyle name="inputPercentage 9 2 2" xfId="9437" xr:uid="{00000000-0005-0000-0000-0000F31E0000}"/>
    <cellStyle name="inputPercentage 9 2 2 2" xfId="28755" xr:uid="{57997999-6C2F-4D1F-B8A1-269FF7A22FFD}"/>
    <cellStyle name="inputPercentage 9 2 2 3" xfId="43079" xr:uid="{8478B833-64B3-48BA-8867-64D0BB7AE09E}"/>
    <cellStyle name="inputPercentage 9 2 3" xfId="28754" xr:uid="{98074F30-F19F-4C41-8701-463CF7A15580}"/>
    <cellStyle name="inputPercentage 9 2 4" xfId="43078" xr:uid="{D532C82A-F0A1-4707-8C9D-208A73103CE8}"/>
    <cellStyle name="inputPercentage 9 3" xfId="9438" xr:uid="{00000000-0005-0000-0000-0000F41E0000}"/>
    <cellStyle name="inputPercentage 9 3 2" xfId="28756" xr:uid="{98FC1274-BD1B-4E92-9244-B701985188D0}"/>
    <cellStyle name="inputPercentage 9 3 3" xfId="43080" xr:uid="{98DFD3B9-90A8-41E9-857A-15F188E4F6CC}"/>
    <cellStyle name="inputPercentage 9 4" xfId="28753" xr:uid="{475E64D7-914C-479D-96F2-C8D4C019AFC8}"/>
    <cellStyle name="inputPercentage 9 5" xfId="43077" xr:uid="{739E9F8E-9D54-4FC6-AAA5-205234832C04}"/>
    <cellStyle name="inputPercentageL" xfId="664" xr:uid="{00000000-0005-0000-0000-0000F51E0000}"/>
    <cellStyle name="inputPercentageL 10" xfId="9439" xr:uid="{00000000-0005-0000-0000-0000F61E0000}"/>
    <cellStyle name="inputPercentageL 10 2" xfId="9440" xr:uid="{00000000-0005-0000-0000-0000F71E0000}"/>
    <cellStyle name="inputPercentageL 10 2 2" xfId="9441" xr:uid="{00000000-0005-0000-0000-0000F81E0000}"/>
    <cellStyle name="inputPercentageL 10 2 2 2" xfId="28759" xr:uid="{1DB418A3-9D63-4864-BB32-AE193B58D9FA}"/>
    <cellStyle name="inputPercentageL 10 2 2 3" xfId="43083" xr:uid="{FE3254F1-FAFC-4D42-828D-A10839FB7FB9}"/>
    <cellStyle name="inputPercentageL 10 2 3" xfId="9442" xr:uid="{00000000-0005-0000-0000-0000F91E0000}"/>
    <cellStyle name="inputPercentageL 10 2 3 2" xfId="28760" xr:uid="{7C185E0E-A84A-4D25-A248-645F0EA5FEA4}"/>
    <cellStyle name="inputPercentageL 10 2 3 3" xfId="43084" xr:uid="{11A847BE-B120-43D7-855B-3A8966C9B395}"/>
    <cellStyle name="inputPercentageL 10 2 4" xfId="28758" xr:uid="{77F3DF84-BE8D-45BA-95F9-1F45FF1C02BE}"/>
    <cellStyle name="inputPercentageL 10 2 5" xfId="43082" xr:uid="{0BD16599-813D-4E61-BAA5-1EE3B006C82A}"/>
    <cellStyle name="inputPercentageL 10 3" xfId="9443" xr:uid="{00000000-0005-0000-0000-0000FA1E0000}"/>
    <cellStyle name="inputPercentageL 10 3 2" xfId="28761" xr:uid="{C641A6BB-6924-4480-ADE0-869C5B955B8D}"/>
    <cellStyle name="inputPercentageL 10 3 3" xfId="43085" xr:uid="{305A13B9-8BD8-4DE7-BE12-39922876F3F5}"/>
    <cellStyle name="inputPercentageL 10 4" xfId="9444" xr:uid="{00000000-0005-0000-0000-0000FB1E0000}"/>
    <cellStyle name="inputPercentageL 10 4 2" xfId="28762" xr:uid="{F1A9DD9F-68CA-4A62-A3CE-58191F5C81CF}"/>
    <cellStyle name="inputPercentageL 10 4 3" xfId="43086" xr:uid="{F79F1C06-4B0F-4D20-9FB3-737915DDD710}"/>
    <cellStyle name="inputPercentageL 10 5" xfId="28757" xr:uid="{64A98D43-D2C0-463A-A4EA-714F797D047D}"/>
    <cellStyle name="inputPercentageL 10 6" xfId="43081" xr:uid="{D2881B7B-641F-4CF1-AED9-44D899A569F7}"/>
    <cellStyle name="inputPercentageL 11" xfId="9445" xr:uid="{00000000-0005-0000-0000-0000FC1E0000}"/>
    <cellStyle name="inputPercentageL 11 2" xfId="9446" xr:uid="{00000000-0005-0000-0000-0000FD1E0000}"/>
    <cellStyle name="inputPercentageL 11 2 2" xfId="28764" xr:uid="{E2B5B9C2-8E6A-4307-AE7B-1ABA85FB6CD9}"/>
    <cellStyle name="inputPercentageL 11 2 3" xfId="43088" xr:uid="{D9BA8E1B-BDF8-4E64-98C6-415571330B1E}"/>
    <cellStyle name="inputPercentageL 11 3" xfId="9447" xr:uid="{00000000-0005-0000-0000-0000FE1E0000}"/>
    <cellStyle name="inputPercentageL 11 3 2" xfId="28765" xr:uid="{D45B57E2-13F3-4ADA-AFC4-128FB48487CF}"/>
    <cellStyle name="inputPercentageL 11 3 3" xfId="43089" xr:uid="{DFE000A6-97FE-4BD3-9E03-3748972A05F4}"/>
    <cellStyle name="inputPercentageL 11 4" xfId="28763" xr:uid="{14FDA351-F2CE-441E-AA45-6DA3AE9EAF63}"/>
    <cellStyle name="inputPercentageL 11 5" xfId="43087" xr:uid="{5C4CF8A9-E8FE-43DE-9237-5DFFCC6905C6}"/>
    <cellStyle name="inputPercentageL 12" xfId="9448" xr:uid="{00000000-0005-0000-0000-0000FF1E0000}"/>
    <cellStyle name="inputPercentageL 12 2" xfId="28766" xr:uid="{B0BA1B3D-A451-4087-817E-9D0C6F85C1E9}"/>
    <cellStyle name="inputPercentageL 12 3" xfId="43090" xr:uid="{B7DB61D7-B5E2-41B7-9C05-6B0084BAF9AA}"/>
    <cellStyle name="inputPercentageL 13" xfId="9449" xr:uid="{00000000-0005-0000-0000-0000001F0000}"/>
    <cellStyle name="inputPercentageL 13 2" xfId="28767" xr:uid="{28C1F00D-E2E2-42AD-8308-6D5ABE1E6DA4}"/>
    <cellStyle name="inputPercentageL 13 3" xfId="43091" xr:uid="{B351D133-DC96-4766-B20B-1C959F99CE00}"/>
    <cellStyle name="inputPercentageL 14" xfId="23048" xr:uid="{2F1F9373-9F16-4521-B37D-21D68964835B}"/>
    <cellStyle name="inputPercentageL 15" xfId="40735" xr:uid="{59E2FAFB-F0F8-4A92-9BBE-602842A13367}"/>
    <cellStyle name="inputPercentageL 2" xfId="665" xr:uid="{00000000-0005-0000-0000-0000011F0000}"/>
    <cellStyle name="inputPercentageL 2 10" xfId="9450" xr:uid="{00000000-0005-0000-0000-0000021F0000}"/>
    <cellStyle name="inputPercentageL 2 10 2" xfId="9451" xr:uid="{00000000-0005-0000-0000-0000031F0000}"/>
    <cellStyle name="inputPercentageL 2 10 2 2" xfId="28769" xr:uid="{FBF050A3-FD2D-42D3-BCA0-5D36C9271744}"/>
    <cellStyle name="inputPercentageL 2 10 2 3" xfId="43093" xr:uid="{42039BCB-782D-4056-985F-5D6E26045C80}"/>
    <cellStyle name="inputPercentageL 2 10 3" xfId="9452" xr:uid="{00000000-0005-0000-0000-0000041F0000}"/>
    <cellStyle name="inputPercentageL 2 10 3 2" xfId="28770" xr:uid="{EF684D5D-E717-4646-AB02-14AAAA5ADBA2}"/>
    <cellStyle name="inputPercentageL 2 10 3 3" xfId="43094" xr:uid="{CC8715C4-9773-45D1-9586-0780330E4987}"/>
    <cellStyle name="inputPercentageL 2 10 4" xfId="28768" xr:uid="{401C8D85-784E-42A3-A416-6A5EB74BD8C8}"/>
    <cellStyle name="inputPercentageL 2 10 5" xfId="43092" xr:uid="{80BDE170-C08F-417B-B953-660339C7933E}"/>
    <cellStyle name="inputPercentageL 2 11" xfId="9453" xr:uid="{00000000-0005-0000-0000-0000051F0000}"/>
    <cellStyle name="inputPercentageL 2 11 2" xfId="28771" xr:uid="{7F8580C5-79FD-4FBE-8EA0-9E266C795336}"/>
    <cellStyle name="inputPercentageL 2 11 3" xfId="43095" xr:uid="{52335721-4506-48F1-ACA0-3622ED1C1E0C}"/>
    <cellStyle name="inputPercentageL 2 12" xfId="9454" xr:uid="{00000000-0005-0000-0000-0000061F0000}"/>
    <cellStyle name="inputPercentageL 2 12 2" xfId="28772" xr:uid="{F4366ADD-3494-45A1-931F-1BAC9C902066}"/>
    <cellStyle name="inputPercentageL 2 12 3" xfId="43096" xr:uid="{3B1226C8-A23E-4336-855E-58D64C647978}"/>
    <cellStyle name="inputPercentageL 2 13" xfId="23049" xr:uid="{F80937CB-E84C-49EF-A363-5379F6F45003}"/>
    <cellStyle name="inputPercentageL 2 14" xfId="32831" xr:uid="{0FFB6849-30F2-4D18-AB04-B16FD40DD60B}"/>
    <cellStyle name="inputPercentageL 2 2" xfId="9455" xr:uid="{00000000-0005-0000-0000-0000071F0000}"/>
    <cellStyle name="inputPercentageL 2 2 2" xfId="9456" xr:uid="{00000000-0005-0000-0000-0000081F0000}"/>
    <cellStyle name="inputPercentageL 2 2 2 2" xfId="9457" xr:uid="{00000000-0005-0000-0000-0000091F0000}"/>
    <cellStyle name="inputPercentageL 2 2 2 2 2" xfId="28775" xr:uid="{566C6588-DEDA-4C63-A2CA-977B30E46A91}"/>
    <cellStyle name="inputPercentageL 2 2 2 2 3" xfId="43099" xr:uid="{CE6277E0-7D7F-46D8-8B11-62246C5287A2}"/>
    <cellStyle name="inputPercentageL 2 2 2 3" xfId="9458" xr:uid="{00000000-0005-0000-0000-00000A1F0000}"/>
    <cellStyle name="inputPercentageL 2 2 2 3 2" xfId="28776" xr:uid="{F55A133C-392C-4498-B308-79384447C715}"/>
    <cellStyle name="inputPercentageL 2 2 2 3 3" xfId="43100" xr:uid="{6CD519F2-D5DD-466A-881D-C2DCB69B28B5}"/>
    <cellStyle name="inputPercentageL 2 2 2 4" xfId="28774" xr:uid="{3811CCAE-C215-46EF-AB3C-D87DBEEB8CB1}"/>
    <cellStyle name="inputPercentageL 2 2 2 5" xfId="43098" xr:uid="{DBA173AB-574E-4372-BBE3-F6B99D7C6001}"/>
    <cellStyle name="inputPercentageL 2 2 3" xfId="9459" xr:uid="{00000000-0005-0000-0000-00000B1F0000}"/>
    <cellStyle name="inputPercentageL 2 2 3 2" xfId="28777" xr:uid="{33EC04B6-4346-49AD-9128-992EC6A174CB}"/>
    <cellStyle name="inputPercentageL 2 2 3 3" xfId="43101" xr:uid="{58EA8DFC-26C1-43CE-8E71-BEA3D25CC343}"/>
    <cellStyle name="inputPercentageL 2 2 4" xfId="9460" xr:uid="{00000000-0005-0000-0000-00000C1F0000}"/>
    <cellStyle name="inputPercentageL 2 2 4 2" xfId="28778" xr:uid="{A3A65B51-FDE6-4002-83D5-C33F0B6FDFB1}"/>
    <cellStyle name="inputPercentageL 2 2 4 3" xfId="43102" xr:uid="{65CAFD0F-E056-48CD-931F-1404FC885A3C}"/>
    <cellStyle name="inputPercentageL 2 2 5" xfId="28773" xr:uid="{C6D437EF-B3E7-460D-945F-79BCD9A84F9F}"/>
    <cellStyle name="inputPercentageL 2 2 6" xfId="43097" xr:uid="{03801AA4-E0EB-43EB-97BD-DB849D4AF63F}"/>
    <cellStyle name="inputPercentageL 2 3" xfId="9461" xr:uid="{00000000-0005-0000-0000-00000D1F0000}"/>
    <cellStyle name="inputPercentageL 2 3 2" xfId="9462" xr:uid="{00000000-0005-0000-0000-00000E1F0000}"/>
    <cellStyle name="inputPercentageL 2 3 2 2" xfId="9463" xr:uid="{00000000-0005-0000-0000-00000F1F0000}"/>
    <cellStyle name="inputPercentageL 2 3 2 2 2" xfId="28781" xr:uid="{B2F13AD5-43A2-4607-A366-36BCC1845016}"/>
    <cellStyle name="inputPercentageL 2 3 2 2 3" xfId="43105" xr:uid="{5E83394E-8974-4495-9AC6-7D125CC2EDA5}"/>
    <cellStyle name="inputPercentageL 2 3 2 3" xfId="9464" xr:uid="{00000000-0005-0000-0000-0000101F0000}"/>
    <cellStyle name="inputPercentageL 2 3 2 3 2" xfId="28782" xr:uid="{283664EA-1AAA-428E-A143-3AE330018ACD}"/>
    <cellStyle name="inputPercentageL 2 3 2 3 3" xfId="43106" xr:uid="{4FF45256-E172-4C8D-B96F-54379F80416E}"/>
    <cellStyle name="inputPercentageL 2 3 2 4" xfId="28780" xr:uid="{7D9FE897-3DFF-4D50-BAC3-4C11318F3F0D}"/>
    <cellStyle name="inputPercentageL 2 3 2 5" xfId="43104" xr:uid="{3C5929D1-F5DC-4BDE-B4B0-4FA640C0BDE2}"/>
    <cellStyle name="inputPercentageL 2 3 3" xfId="9465" xr:uid="{00000000-0005-0000-0000-0000111F0000}"/>
    <cellStyle name="inputPercentageL 2 3 3 2" xfId="28783" xr:uid="{EEB31158-8FA9-4EFA-84AA-8DEAC9D5A31F}"/>
    <cellStyle name="inputPercentageL 2 3 3 3" xfId="43107" xr:uid="{DE596FD3-D985-472F-87E4-14B9E155295E}"/>
    <cellStyle name="inputPercentageL 2 3 4" xfId="9466" xr:uid="{00000000-0005-0000-0000-0000121F0000}"/>
    <cellStyle name="inputPercentageL 2 3 4 2" xfId="28784" xr:uid="{47A01A8F-4957-41E6-A828-DF8E774AACA4}"/>
    <cellStyle name="inputPercentageL 2 3 4 3" xfId="43108" xr:uid="{DACA24F8-84FF-4141-9943-695452417695}"/>
    <cellStyle name="inputPercentageL 2 3 5" xfId="28779" xr:uid="{0A2A6CBE-5EA5-4DA6-9AB3-7D02F357C3B8}"/>
    <cellStyle name="inputPercentageL 2 3 6" xfId="43103" xr:uid="{625852EB-6EA3-44BB-A5FC-9AD9B5C4304A}"/>
    <cellStyle name="inputPercentageL 2 4" xfId="9467" xr:uid="{00000000-0005-0000-0000-0000131F0000}"/>
    <cellStyle name="inputPercentageL 2 4 2" xfId="9468" xr:uid="{00000000-0005-0000-0000-0000141F0000}"/>
    <cellStyle name="inputPercentageL 2 4 2 2" xfId="9469" xr:uid="{00000000-0005-0000-0000-0000151F0000}"/>
    <cellStyle name="inputPercentageL 2 4 2 2 2" xfId="28787" xr:uid="{80E88C37-4BC0-41D9-864A-24D52CCAC2A6}"/>
    <cellStyle name="inputPercentageL 2 4 2 2 3" xfId="43111" xr:uid="{6AF69D4B-F4B5-4756-82B2-38CCD1F4B176}"/>
    <cellStyle name="inputPercentageL 2 4 2 3" xfId="9470" xr:uid="{00000000-0005-0000-0000-0000161F0000}"/>
    <cellStyle name="inputPercentageL 2 4 2 3 2" xfId="28788" xr:uid="{E0925DF5-0DF4-4BF5-B434-42CE0B5B04D4}"/>
    <cellStyle name="inputPercentageL 2 4 2 3 3" xfId="43112" xr:uid="{C643BC9B-FECD-4313-8B98-254A6C298BE0}"/>
    <cellStyle name="inputPercentageL 2 4 2 4" xfId="28786" xr:uid="{31191BD0-D199-4D14-B972-8C63FF64DD97}"/>
    <cellStyle name="inputPercentageL 2 4 2 5" xfId="43110" xr:uid="{494B1081-9C60-4EFA-A670-A2C51497FEC7}"/>
    <cellStyle name="inputPercentageL 2 4 3" xfId="9471" xr:uid="{00000000-0005-0000-0000-0000171F0000}"/>
    <cellStyle name="inputPercentageL 2 4 3 2" xfId="28789" xr:uid="{991C3434-1C07-42FB-8439-B4BD9EB69D27}"/>
    <cellStyle name="inputPercentageL 2 4 3 3" xfId="43113" xr:uid="{37045D11-350B-4A0B-95B7-30E547942C44}"/>
    <cellStyle name="inputPercentageL 2 4 4" xfId="9472" xr:uid="{00000000-0005-0000-0000-0000181F0000}"/>
    <cellStyle name="inputPercentageL 2 4 4 2" xfId="28790" xr:uid="{12211542-C04C-4E46-A427-BF8AE8382D86}"/>
    <cellStyle name="inputPercentageL 2 4 4 3" xfId="43114" xr:uid="{5F3C78C5-2ADB-40D6-8CE7-6C53765C9869}"/>
    <cellStyle name="inputPercentageL 2 4 5" xfId="28785" xr:uid="{E57A661F-13F1-4207-8A58-F7E587AF85B3}"/>
    <cellStyle name="inputPercentageL 2 4 6" xfId="43109" xr:uid="{F3AEAABE-C196-415E-95BD-7F9771500F01}"/>
    <cellStyle name="inputPercentageL 2 5" xfId="9473" xr:uid="{00000000-0005-0000-0000-0000191F0000}"/>
    <cellStyle name="inputPercentageL 2 5 2" xfId="9474" xr:uid="{00000000-0005-0000-0000-00001A1F0000}"/>
    <cellStyle name="inputPercentageL 2 5 2 2" xfId="9475" xr:uid="{00000000-0005-0000-0000-00001B1F0000}"/>
    <cellStyle name="inputPercentageL 2 5 2 2 2" xfId="28793" xr:uid="{9093D70B-2B28-47D3-8613-5FE4E6FC609F}"/>
    <cellStyle name="inputPercentageL 2 5 2 2 3" xfId="43117" xr:uid="{75839A21-05DE-43BD-A934-4806205E2AD4}"/>
    <cellStyle name="inputPercentageL 2 5 2 3" xfId="9476" xr:uid="{00000000-0005-0000-0000-00001C1F0000}"/>
    <cellStyle name="inputPercentageL 2 5 2 3 2" xfId="28794" xr:uid="{9D481CF7-5023-4291-8E36-FFF8CBDABE87}"/>
    <cellStyle name="inputPercentageL 2 5 2 3 3" xfId="43118" xr:uid="{FD852603-1A08-4D18-A8BC-A578AD613C85}"/>
    <cellStyle name="inputPercentageL 2 5 2 4" xfId="28792" xr:uid="{69A7B037-78A4-4651-9212-B972BB2CE67B}"/>
    <cellStyle name="inputPercentageL 2 5 2 5" xfId="43116" xr:uid="{1B541F5F-0A1C-43EE-80C9-27CC8255DDBF}"/>
    <cellStyle name="inputPercentageL 2 5 3" xfId="9477" xr:uid="{00000000-0005-0000-0000-00001D1F0000}"/>
    <cellStyle name="inputPercentageL 2 5 3 2" xfId="28795" xr:uid="{49285A7C-8E10-4165-A460-B77A1128C4BC}"/>
    <cellStyle name="inputPercentageL 2 5 3 3" xfId="43119" xr:uid="{6CA94214-F09B-47AC-A588-FC83CB8D5B0B}"/>
    <cellStyle name="inputPercentageL 2 5 4" xfId="9478" xr:uid="{00000000-0005-0000-0000-00001E1F0000}"/>
    <cellStyle name="inputPercentageL 2 5 4 2" xfId="28796" xr:uid="{0896DB2A-8B38-4613-9C4F-52C8E01D7775}"/>
    <cellStyle name="inputPercentageL 2 5 4 3" xfId="43120" xr:uid="{19CD73A3-9A43-40FC-80F7-706CB6413394}"/>
    <cellStyle name="inputPercentageL 2 5 5" xfId="28791" xr:uid="{963AA579-0284-43A9-BB20-F6C481AE20A6}"/>
    <cellStyle name="inputPercentageL 2 5 6" xfId="43115" xr:uid="{5DE4E60C-EA1F-42AB-83A7-B7BB5A6B9A0F}"/>
    <cellStyle name="inputPercentageL 2 6" xfId="9479" xr:uid="{00000000-0005-0000-0000-00001F1F0000}"/>
    <cellStyle name="inputPercentageL 2 6 2" xfId="9480" xr:uid="{00000000-0005-0000-0000-0000201F0000}"/>
    <cellStyle name="inputPercentageL 2 6 2 2" xfId="9481" xr:uid="{00000000-0005-0000-0000-0000211F0000}"/>
    <cellStyle name="inputPercentageL 2 6 2 2 2" xfId="28799" xr:uid="{C1E4786B-1508-4B09-8067-1129F40CEBD4}"/>
    <cellStyle name="inputPercentageL 2 6 2 2 3" xfId="43123" xr:uid="{6CBDDE18-C977-4C30-9CB4-8328C1D01E5E}"/>
    <cellStyle name="inputPercentageL 2 6 2 3" xfId="9482" xr:uid="{00000000-0005-0000-0000-0000221F0000}"/>
    <cellStyle name="inputPercentageL 2 6 2 3 2" xfId="28800" xr:uid="{81A88410-81DC-4495-8A40-8C1AA3F995EE}"/>
    <cellStyle name="inputPercentageL 2 6 2 3 3" xfId="43124" xr:uid="{87D2D034-FD7E-45C6-BB51-0103BCEBFAA9}"/>
    <cellStyle name="inputPercentageL 2 6 2 4" xfId="28798" xr:uid="{6600F57B-6936-4EBF-9213-401E6763F067}"/>
    <cellStyle name="inputPercentageL 2 6 2 5" xfId="43122" xr:uid="{D73CE1A3-51C5-4FDF-8EDB-F1144629D984}"/>
    <cellStyle name="inputPercentageL 2 6 3" xfId="9483" xr:uid="{00000000-0005-0000-0000-0000231F0000}"/>
    <cellStyle name="inputPercentageL 2 6 3 2" xfId="28801" xr:uid="{4F0CDB0C-FC02-4149-B8BC-13FF5453ACBD}"/>
    <cellStyle name="inputPercentageL 2 6 3 3" xfId="43125" xr:uid="{72304B63-E505-4767-9EE5-76095949EE69}"/>
    <cellStyle name="inputPercentageL 2 6 4" xfId="9484" xr:uid="{00000000-0005-0000-0000-0000241F0000}"/>
    <cellStyle name="inputPercentageL 2 6 4 2" xfId="28802" xr:uid="{2A47F4C7-3B13-40DD-A97C-73C25F5FF97C}"/>
    <cellStyle name="inputPercentageL 2 6 4 3" xfId="43126" xr:uid="{36DEBBAD-1D9E-448A-A6F8-4661EF6605F8}"/>
    <cellStyle name="inputPercentageL 2 6 5" xfId="28797" xr:uid="{3E80247B-650B-46DF-9F84-5EBADFA6C575}"/>
    <cellStyle name="inputPercentageL 2 6 6" xfId="43121" xr:uid="{50F3AFC5-3919-40E1-A390-66FB46809F94}"/>
    <cellStyle name="inputPercentageL 2 7" xfId="9485" xr:uid="{00000000-0005-0000-0000-0000251F0000}"/>
    <cellStyle name="inputPercentageL 2 7 2" xfId="9486" xr:uid="{00000000-0005-0000-0000-0000261F0000}"/>
    <cellStyle name="inputPercentageL 2 7 2 2" xfId="9487" xr:uid="{00000000-0005-0000-0000-0000271F0000}"/>
    <cellStyle name="inputPercentageL 2 7 2 2 2" xfId="28805" xr:uid="{F3A4C2C5-2C0F-4E10-B37C-B84552F5F948}"/>
    <cellStyle name="inputPercentageL 2 7 2 2 3" xfId="43129" xr:uid="{9F3B732A-BD45-464A-BF14-B23FC67E94F5}"/>
    <cellStyle name="inputPercentageL 2 7 2 3" xfId="9488" xr:uid="{00000000-0005-0000-0000-0000281F0000}"/>
    <cellStyle name="inputPercentageL 2 7 2 3 2" xfId="28806" xr:uid="{AF5AE6A4-0B9D-4478-88F5-AC097F427651}"/>
    <cellStyle name="inputPercentageL 2 7 2 3 3" xfId="43130" xr:uid="{5C522A14-1F7F-4280-A2B2-57B1257B3EA1}"/>
    <cellStyle name="inputPercentageL 2 7 2 4" xfId="28804" xr:uid="{901DBF5C-C6C3-40CE-8024-A4E4D4E42043}"/>
    <cellStyle name="inputPercentageL 2 7 2 5" xfId="43128" xr:uid="{E3D90E36-2602-4845-92E5-21E85054A2AC}"/>
    <cellStyle name="inputPercentageL 2 7 3" xfId="9489" xr:uid="{00000000-0005-0000-0000-0000291F0000}"/>
    <cellStyle name="inputPercentageL 2 7 3 2" xfId="28807" xr:uid="{B2617813-B674-4F88-8948-ECBF154CE474}"/>
    <cellStyle name="inputPercentageL 2 7 3 3" xfId="43131" xr:uid="{1EC71C6F-B13F-403C-9D83-81A3C44B67C5}"/>
    <cellStyle name="inputPercentageL 2 7 4" xfId="9490" xr:uid="{00000000-0005-0000-0000-00002A1F0000}"/>
    <cellStyle name="inputPercentageL 2 7 4 2" xfId="28808" xr:uid="{51E7ED3C-F9A3-4ED1-B0C9-EAA4BB67F263}"/>
    <cellStyle name="inputPercentageL 2 7 4 3" xfId="43132" xr:uid="{49950D8D-1F1F-4F53-B864-B2FB380C3F97}"/>
    <cellStyle name="inputPercentageL 2 7 5" xfId="28803" xr:uid="{09BC6D93-AEBD-404A-9933-5CEC2A21778C}"/>
    <cellStyle name="inputPercentageL 2 7 6" xfId="43127" xr:uid="{5963B111-4C13-4536-9300-710A4068925E}"/>
    <cellStyle name="inputPercentageL 2 8" xfId="9491" xr:uid="{00000000-0005-0000-0000-00002B1F0000}"/>
    <cellStyle name="inputPercentageL 2 8 2" xfId="9492" xr:uid="{00000000-0005-0000-0000-00002C1F0000}"/>
    <cellStyle name="inputPercentageL 2 8 2 2" xfId="9493" xr:uid="{00000000-0005-0000-0000-00002D1F0000}"/>
    <cellStyle name="inputPercentageL 2 8 2 2 2" xfId="28811" xr:uid="{211F6FC6-E260-48F8-989C-F1E6EA2B10A9}"/>
    <cellStyle name="inputPercentageL 2 8 2 2 3" xfId="43135" xr:uid="{3DE2623F-D995-478C-863C-14E8B9BA77CB}"/>
    <cellStyle name="inputPercentageL 2 8 2 3" xfId="9494" xr:uid="{00000000-0005-0000-0000-00002E1F0000}"/>
    <cellStyle name="inputPercentageL 2 8 2 3 2" xfId="28812" xr:uid="{55F96702-A7E3-4976-8B88-751B85418D21}"/>
    <cellStyle name="inputPercentageL 2 8 2 3 3" xfId="43136" xr:uid="{89B619F0-423A-425C-AD3A-5A80B99BE810}"/>
    <cellStyle name="inputPercentageL 2 8 2 4" xfId="28810" xr:uid="{E5A094B9-DE96-48C7-8598-7BB4986971DD}"/>
    <cellStyle name="inputPercentageL 2 8 2 5" xfId="43134" xr:uid="{EF214C15-6B3F-49D8-9E37-0D71898F3B7A}"/>
    <cellStyle name="inputPercentageL 2 8 3" xfId="9495" xr:uid="{00000000-0005-0000-0000-00002F1F0000}"/>
    <cellStyle name="inputPercentageL 2 8 3 2" xfId="28813" xr:uid="{290F52BA-1EF7-4A3D-9863-AEF597FFAE96}"/>
    <cellStyle name="inputPercentageL 2 8 3 3" xfId="43137" xr:uid="{17E8ACF6-9C26-427A-9282-C3A848C73018}"/>
    <cellStyle name="inputPercentageL 2 8 4" xfId="9496" xr:uid="{00000000-0005-0000-0000-0000301F0000}"/>
    <cellStyle name="inputPercentageL 2 8 4 2" xfId="28814" xr:uid="{668AD7C9-2C5F-4DFF-8954-1A32961B0B9C}"/>
    <cellStyle name="inputPercentageL 2 8 4 3" xfId="43138" xr:uid="{81ABD7CF-3220-4B44-9B1F-8947DBFD1E94}"/>
    <cellStyle name="inputPercentageL 2 8 5" xfId="28809" xr:uid="{2D5B8402-E2D4-4915-96F6-EA225FA1515F}"/>
    <cellStyle name="inputPercentageL 2 8 6" xfId="43133" xr:uid="{9387BDD1-3600-44E8-AC7A-BFE6FC6123E5}"/>
    <cellStyle name="inputPercentageL 2 9" xfId="9497" xr:uid="{00000000-0005-0000-0000-0000311F0000}"/>
    <cellStyle name="inputPercentageL 2 9 2" xfId="9498" xr:uid="{00000000-0005-0000-0000-0000321F0000}"/>
    <cellStyle name="inputPercentageL 2 9 2 2" xfId="9499" xr:uid="{00000000-0005-0000-0000-0000331F0000}"/>
    <cellStyle name="inputPercentageL 2 9 2 2 2" xfId="28817" xr:uid="{D5F375A3-BF0D-43A4-B252-F041A0F970D2}"/>
    <cellStyle name="inputPercentageL 2 9 2 2 3" xfId="43141" xr:uid="{7CCE1BF2-663F-44FB-B058-EE5BD0BF10DE}"/>
    <cellStyle name="inputPercentageL 2 9 2 3" xfId="9500" xr:uid="{00000000-0005-0000-0000-0000341F0000}"/>
    <cellStyle name="inputPercentageL 2 9 2 3 2" xfId="28818" xr:uid="{53602690-DE8C-4555-A1CE-246331916EF1}"/>
    <cellStyle name="inputPercentageL 2 9 2 3 3" xfId="43142" xr:uid="{A1491804-FBF1-4A4B-B0DF-025DC07D2E23}"/>
    <cellStyle name="inputPercentageL 2 9 2 4" xfId="28816" xr:uid="{484587E0-F56A-42DB-A0CE-371C91B5C3EE}"/>
    <cellStyle name="inputPercentageL 2 9 2 5" xfId="43140" xr:uid="{88B59D1A-6F14-4988-AA9C-23AE3C486A76}"/>
    <cellStyle name="inputPercentageL 2 9 3" xfId="9501" xr:uid="{00000000-0005-0000-0000-0000351F0000}"/>
    <cellStyle name="inputPercentageL 2 9 3 2" xfId="28819" xr:uid="{D69957BF-75F3-473F-9837-9EDA5F7C593B}"/>
    <cellStyle name="inputPercentageL 2 9 3 3" xfId="43143" xr:uid="{C4598CE5-0B5E-4AB3-B6CD-053D2961FB58}"/>
    <cellStyle name="inputPercentageL 2 9 4" xfId="9502" xr:uid="{00000000-0005-0000-0000-0000361F0000}"/>
    <cellStyle name="inputPercentageL 2 9 4 2" xfId="28820" xr:uid="{F2478365-36C5-43DC-86AF-75C6463A674E}"/>
    <cellStyle name="inputPercentageL 2 9 4 3" xfId="43144" xr:uid="{BC9C430D-C4C2-423A-8255-E314312B6D1D}"/>
    <cellStyle name="inputPercentageL 2 9 5" xfId="28815" xr:uid="{F83C64C2-65DF-4A23-8845-9330C65F2CE1}"/>
    <cellStyle name="inputPercentageL 2 9 6" xfId="43139" xr:uid="{94F92A59-0CD6-4844-8071-A44313A4E8DC}"/>
    <cellStyle name="inputPercentageL 3" xfId="666" xr:uid="{00000000-0005-0000-0000-0000371F0000}"/>
    <cellStyle name="inputPercentageL 3 10" xfId="9503" xr:uid="{00000000-0005-0000-0000-0000381F0000}"/>
    <cellStyle name="inputPercentageL 3 10 2" xfId="9504" xr:uid="{00000000-0005-0000-0000-0000391F0000}"/>
    <cellStyle name="inputPercentageL 3 10 2 2" xfId="28822" xr:uid="{A2B55BE1-4340-4966-A848-7F10DBE35CE6}"/>
    <cellStyle name="inputPercentageL 3 10 2 3" xfId="43146" xr:uid="{D5FED158-703A-4CC6-9E37-85C5F2CD9721}"/>
    <cellStyle name="inputPercentageL 3 10 3" xfId="9505" xr:uid="{00000000-0005-0000-0000-00003A1F0000}"/>
    <cellStyle name="inputPercentageL 3 10 3 2" xfId="28823" xr:uid="{8744AFB7-02D7-4F0E-83B8-ECCC71DD089E}"/>
    <cellStyle name="inputPercentageL 3 10 3 3" xfId="43147" xr:uid="{2DE71F51-1834-4F68-943E-BF97EACADAB4}"/>
    <cellStyle name="inputPercentageL 3 10 4" xfId="28821" xr:uid="{77E603F8-2AED-4322-9206-96EF85BFE98C}"/>
    <cellStyle name="inputPercentageL 3 10 5" xfId="43145" xr:uid="{754EA66A-5161-453D-9A16-F15A95E9F91B}"/>
    <cellStyle name="inputPercentageL 3 11" xfId="9506" xr:uid="{00000000-0005-0000-0000-00003B1F0000}"/>
    <cellStyle name="inputPercentageL 3 11 2" xfId="28824" xr:uid="{D12E4829-BAF0-4378-94DB-BBDBFD0F1104}"/>
    <cellStyle name="inputPercentageL 3 11 3" xfId="43148" xr:uid="{154D4ABA-0155-41E2-B6B2-490F61A6B23C}"/>
    <cellStyle name="inputPercentageL 3 12" xfId="9507" xr:uid="{00000000-0005-0000-0000-00003C1F0000}"/>
    <cellStyle name="inputPercentageL 3 12 2" xfId="28825" xr:uid="{137C9B08-94A2-417E-82DE-EDD985F85EEB}"/>
    <cellStyle name="inputPercentageL 3 12 3" xfId="43149" xr:uid="{2827BB53-B741-4F7B-864C-F0FF931DDCD2}"/>
    <cellStyle name="inputPercentageL 3 13" xfId="23050" xr:uid="{D8C3C822-FCFE-48CE-94CC-6E498E763582}"/>
    <cellStyle name="inputPercentageL 3 14" xfId="32828" xr:uid="{46597C17-ADA4-4E48-9052-3724195F983E}"/>
    <cellStyle name="inputPercentageL 3 2" xfId="9508" xr:uid="{00000000-0005-0000-0000-00003D1F0000}"/>
    <cellStyle name="inputPercentageL 3 2 2" xfId="9509" xr:uid="{00000000-0005-0000-0000-00003E1F0000}"/>
    <cellStyle name="inputPercentageL 3 2 2 2" xfId="9510" xr:uid="{00000000-0005-0000-0000-00003F1F0000}"/>
    <cellStyle name="inputPercentageL 3 2 2 2 2" xfId="28828" xr:uid="{FD7C615E-5824-4B3D-BE5F-A70470864CCC}"/>
    <cellStyle name="inputPercentageL 3 2 2 2 3" xfId="43152" xr:uid="{732AFA89-82B8-40D0-AAE9-D5853BB1173D}"/>
    <cellStyle name="inputPercentageL 3 2 2 3" xfId="9511" xr:uid="{00000000-0005-0000-0000-0000401F0000}"/>
    <cellStyle name="inputPercentageL 3 2 2 3 2" xfId="28829" xr:uid="{D5398E8B-085A-42B4-87C5-95A432D2F699}"/>
    <cellStyle name="inputPercentageL 3 2 2 3 3" xfId="43153" xr:uid="{CC301A0C-9387-4BC0-AF8B-5E909BA45722}"/>
    <cellStyle name="inputPercentageL 3 2 2 4" xfId="28827" xr:uid="{9092F15E-2D60-46AD-BD8D-C51DB9DACF2A}"/>
    <cellStyle name="inputPercentageL 3 2 2 5" xfId="43151" xr:uid="{ADCC866F-6555-40A3-BB2A-B36F5E4A3A67}"/>
    <cellStyle name="inputPercentageL 3 2 3" xfId="9512" xr:uid="{00000000-0005-0000-0000-0000411F0000}"/>
    <cellStyle name="inputPercentageL 3 2 3 2" xfId="28830" xr:uid="{A927B901-D425-4234-95C5-2E8C380715F5}"/>
    <cellStyle name="inputPercentageL 3 2 3 3" xfId="43154" xr:uid="{4035119F-B497-495E-B329-0D30A60EF303}"/>
    <cellStyle name="inputPercentageL 3 2 4" xfId="9513" xr:uid="{00000000-0005-0000-0000-0000421F0000}"/>
    <cellStyle name="inputPercentageL 3 2 4 2" xfId="28831" xr:uid="{2788C261-B366-4CFF-8B63-575DF663E95F}"/>
    <cellStyle name="inputPercentageL 3 2 4 3" xfId="43155" xr:uid="{265DEA81-AB2C-4C90-A616-ADDA7F4D4794}"/>
    <cellStyle name="inputPercentageL 3 2 5" xfId="28826" xr:uid="{96155444-8CC3-49FD-8980-FAC9D09E32A3}"/>
    <cellStyle name="inputPercentageL 3 2 6" xfId="43150" xr:uid="{79C0673E-70E2-40C3-9742-D6ED4D0F560E}"/>
    <cellStyle name="inputPercentageL 3 3" xfId="9514" xr:uid="{00000000-0005-0000-0000-0000431F0000}"/>
    <cellStyle name="inputPercentageL 3 3 2" xfId="9515" xr:uid="{00000000-0005-0000-0000-0000441F0000}"/>
    <cellStyle name="inputPercentageL 3 3 2 2" xfId="9516" xr:uid="{00000000-0005-0000-0000-0000451F0000}"/>
    <cellStyle name="inputPercentageL 3 3 2 2 2" xfId="28834" xr:uid="{1B848528-AD57-4A57-833D-0D7681B27A90}"/>
    <cellStyle name="inputPercentageL 3 3 2 2 3" xfId="43158" xr:uid="{DC78430E-7204-4C51-B01D-405FB687AA68}"/>
    <cellStyle name="inputPercentageL 3 3 2 3" xfId="9517" xr:uid="{00000000-0005-0000-0000-0000461F0000}"/>
    <cellStyle name="inputPercentageL 3 3 2 3 2" xfId="28835" xr:uid="{4B44467C-5AC1-400E-8916-135EEA580F0E}"/>
    <cellStyle name="inputPercentageL 3 3 2 3 3" xfId="43159" xr:uid="{31F68BE8-D5D2-4172-9D1A-955368296B68}"/>
    <cellStyle name="inputPercentageL 3 3 2 4" xfId="28833" xr:uid="{0616AA02-5285-4B95-A7A2-92A5F0F5FB54}"/>
    <cellStyle name="inputPercentageL 3 3 2 5" xfId="43157" xr:uid="{04A26913-27EA-4CBB-B4AF-E790E5E8A982}"/>
    <cellStyle name="inputPercentageL 3 3 3" xfId="9518" xr:uid="{00000000-0005-0000-0000-0000471F0000}"/>
    <cellStyle name="inputPercentageL 3 3 3 2" xfId="28836" xr:uid="{E8895CE0-2F3A-46E1-A8F4-3900B6DD0B77}"/>
    <cellStyle name="inputPercentageL 3 3 3 3" xfId="43160" xr:uid="{A5389DD8-841F-46F1-8DA2-B2EF488D141E}"/>
    <cellStyle name="inputPercentageL 3 3 4" xfId="9519" xr:uid="{00000000-0005-0000-0000-0000481F0000}"/>
    <cellStyle name="inputPercentageL 3 3 4 2" xfId="28837" xr:uid="{253FCD79-C58D-4277-ABE8-D8356A792064}"/>
    <cellStyle name="inputPercentageL 3 3 4 3" xfId="43161" xr:uid="{451E543E-1C20-44F4-9833-16C33C9584E2}"/>
    <cellStyle name="inputPercentageL 3 3 5" xfId="28832" xr:uid="{9072295F-AD77-419B-9768-6756F0B25D12}"/>
    <cellStyle name="inputPercentageL 3 3 6" xfId="43156" xr:uid="{D6B352B8-A802-45E4-BE33-8CF2FF271B2C}"/>
    <cellStyle name="inputPercentageL 3 4" xfId="9520" xr:uid="{00000000-0005-0000-0000-0000491F0000}"/>
    <cellStyle name="inputPercentageL 3 4 2" xfId="9521" xr:uid="{00000000-0005-0000-0000-00004A1F0000}"/>
    <cellStyle name="inputPercentageL 3 4 2 2" xfId="9522" xr:uid="{00000000-0005-0000-0000-00004B1F0000}"/>
    <cellStyle name="inputPercentageL 3 4 2 2 2" xfId="28840" xr:uid="{03AC89C9-5988-4F5D-A3CC-C3D7933129A0}"/>
    <cellStyle name="inputPercentageL 3 4 2 2 3" xfId="43164" xr:uid="{0725A300-6DC4-445F-82D8-A9CFA2219861}"/>
    <cellStyle name="inputPercentageL 3 4 2 3" xfId="9523" xr:uid="{00000000-0005-0000-0000-00004C1F0000}"/>
    <cellStyle name="inputPercentageL 3 4 2 3 2" xfId="28841" xr:uid="{A1573A60-2939-4113-80F7-763846C867C9}"/>
    <cellStyle name="inputPercentageL 3 4 2 3 3" xfId="43165" xr:uid="{C97E7405-B896-4BB2-84EA-2C6F42C07E0B}"/>
    <cellStyle name="inputPercentageL 3 4 2 4" xfId="28839" xr:uid="{F5447517-0E0D-487C-96CE-91935493541D}"/>
    <cellStyle name="inputPercentageL 3 4 2 5" xfId="43163" xr:uid="{E0BB8853-02DD-4DED-85FE-50C2244457BF}"/>
    <cellStyle name="inputPercentageL 3 4 3" xfId="9524" xr:uid="{00000000-0005-0000-0000-00004D1F0000}"/>
    <cellStyle name="inputPercentageL 3 4 3 2" xfId="28842" xr:uid="{AAB858AB-AFC4-4AA4-B9E1-33A2FF295CB9}"/>
    <cellStyle name="inputPercentageL 3 4 3 3" xfId="43166" xr:uid="{3D0859B8-6C22-4805-8797-720F5CDA1535}"/>
    <cellStyle name="inputPercentageL 3 4 4" xfId="9525" xr:uid="{00000000-0005-0000-0000-00004E1F0000}"/>
    <cellStyle name="inputPercentageL 3 4 4 2" xfId="28843" xr:uid="{6A31EDB3-7FEB-4896-A705-2EC8E66D583A}"/>
    <cellStyle name="inputPercentageL 3 4 4 3" xfId="43167" xr:uid="{9F5CA439-4D2F-4299-8E1A-8E28D023297D}"/>
    <cellStyle name="inputPercentageL 3 4 5" xfId="28838" xr:uid="{61FF4219-A62B-4073-8128-5A44C4FC6D00}"/>
    <cellStyle name="inputPercentageL 3 4 6" xfId="43162" xr:uid="{9E7C41AE-B765-4A05-88F8-3471BE212089}"/>
    <cellStyle name="inputPercentageL 3 5" xfId="9526" xr:uid="{00000000-0005-0000-0000-00004F1F0000}"/>
    <cellStyle name="inputPercentageL 3 5 2" xfId="9527" xr:uid="{00000000-0005-0000-0000-0000501F0000}"/>
    <cellStyle name="inputPercentageL 3 5 2 2" xfId="9528" xr:uid="{00000000-0005-0000-0000-0000511F0000}"/>
    <cellStyle name="inputPercentageL 3 5 2 2 2" xfId="28846" xr:uid="{1B8D9C53-40F5-454D-A68F-EEB783CC5F3C}"/>
    <cellStyle name="inputPercentageL 3 5 2 2 3" xfId="43170" xr:uid="{E0E1C310-67A0-4637-813C-E48DB78558FE}"/>
    <cellStyle name="inputPercentageL 3 5 2 3" xfId="9529" xr:uid="{00000000-0005-0000-0000-0000521F0000}"/>
    <cellStyle name="inputPercentageL 3 5 2 3 2" xfId="28847" xr:uid="{D4F373AC-2DBB-4CFD-A952-BD9B33AAACC6}"/>
    <cellStyle name="inputPercentageL 3 5 2 3 3" xfId="43171" xr:uid="{70CF6E81-0426-4061-8C40-6EFED5C838DA}"/>
    <cellStyle name="inputPercentageL 3 5 2 4" xfId="28845" xr:uid="{B239D822-564D-4261-A2F0-B5F1CCADDE12}"/>
    <cellStyle name="inputPercentageL 3 5 2 5" xfId="43169" xr:uid="{4569E8CA-B89B-438E-BADE-36F263F5CD64}"/>
    <cellStyle name="inputPercentageL 3 5 3" xfId="9530" xr:uid="{00000000-0005-0000-0000-0000531F0000}"/>
    <cellStyle name="inputPercentageL 3 5 3 2" xfId="28848" xr:uid="{DCD485DA-3B4E-48EB-8EDC-306AEFCCC33E}"/>
    <cellStyle name="inputPercentageL 3 5 3 3" xfId="43172" xr:uid="{22C9877D-FD8C-4E4C-9986-6270EA7CED3F}"/>
    <cellStyle name="inputPercentageL 3 5 4" xfId="9531" xr:uid="{00000000-0005-0000-0000-0000541F0000}"/>
    <cellStyle name="inputPercentageL 3 5 4 2" xfId="28849" xr:uid="{A94220D8-B1F5-4403-95E1-583FF0622E49}"/>
    <cellStyle name="inputPercentageL 3 5 4 3" xfId="43173" xr:uid="{92C9E4B4-1FF5-407F-A397-50A38602400A}"/>
    <cellStyle name="inputPercentageL 3 5 5" xfId="28844" xr:uid="{5628974E-E94A-4583-AB0B-3C70F4CF1202}"/>
    <cellStyle name="inputPercentageL 3 5 6" xfId="43168" xr:uid="{74236623-D377-471C-8B3D-AE9E72241BC9}"/>
    <cellStyle name="inputPercentageL 3 6" xfId="9532" xr:uid="{00000000-0005-0000-0000-0000551F0000}"/>
    <cellStyle name="inputPercentageL 3 6 2" xfId="9533" xr:uid="{00000000-0005-0000-0000-0000561F0000}"/>
    <cellStyle name="inputPercentageL 3 6 2 2" xfId="9534" xr:uid="{00000000-0005-0000-0000-0000571F0000}"/>
    <cellStyle name="inputPercentageL 3 6 2 2 2" xfId="28852" xr:uid="{964D0C74-8DA1-41D5-BFF9-E2ECA627B2D3}"/>
    <cellStyle name="inputPercentageL 3 6 2 2 3" xfId="43176" xr:uid="{DFA478C8-3B0E-4772-89FB-3AE41B1E83CA}"/>
    <cellStyle name="inputPercentageL 3 6 2 3" xfId="9535" xr:uid="{00000000-0005-0000-0000-0000581F0000}"/>
    <cellStyle name="inputPercentageL 3 6 2 3 2" xfId="28853" xr:uid="{630294ED-09FE-4B06-BA88-24D494DD21FF}"/>
    <cellStyle name="inputPercentageL 3 6 2 3 3" xfId="43177" xr:uid="{A89897EA-FE21-4CD0-B968-0D45D3BFCB41}"/>
    <cellStyle name="inputPercentageL 3 6 2 4" xfId="28851" xr:uid="{B8FEB8F5-3205-4F9B-BBB4-BB24CEDF1CE0}"/>
    <cellStyle name="inputPercentageL 3 6 2 5" xfId="43175" xr:uid="{22CACF86-F40D-4D60-A2F8-932E160BB981}"/>
    <cellStyle name="inputPercentageL 3 6 3" xfId="9536" xr:uid="{00000000-0005-0000-0000-0000591F0000}"/>
    <cellStyle name="inputPercentageL 3 6 3 2" xfId="28854" xr:uid="{9A8EB241-AF4D-45DE-AB7B-C983E57C9703}"/>
    <cellStyle name="inputPercentageL 3 6 3 3" xfId="43178" xr:uid="{B743A0A4-E580-440C-AA9C-00FEA7CF86D6}"/>
    <cellStyle name="inputPercentageL 3 6 4" xfId="9537" xr:uid="{00000000-0005-0000-0000-00005A1F0000}"/>
    <cellStyle name="inputPercentageL 3 6 4 2" xfId="28855" xr:uid="{02D5EADC-B1BD-4264-B3D7-9D096B36F1BF}"/>
    <cellStyle name="inputPercentageL 3 6 4 3" xfId="43179" xr:uid="{5B27D6A5-404B-4B33-923E-8DD60F222548}"/>
    <cellStyle name="inputPercentageL 3 6 5" xfId="28850" xr:uid="{6A5C9E28-3F36-4476-B7AD-B193D7F54E4F}"/>
    <cellStyle name="inputPercentageL 3 6 6" xfId="43174" xr:uid="{40AECCC2-CF7F-4EC4-A6B8-B5906C6776F6}"/>
    <cellStyle name="inputPercentageL 3 7" xfId="9538" xr:uid="{00000000-0005-0000-0000-00005B1F0000}"/>
    <cellStyle name="inputPercentageL 3 7 2" xfId="9539" xr:uid="{00000000-0005-0000-0000-00005C1F0000}"/>
    <cellStyle name="inputPercentageL 3 7 2 2" xfId="9540" xr:uid="{00000000-0005-0000-0000-00005D1F0000}"/>
    <cellStyle name="inputPercentageL 3 7 2 2 2" xfId="28858" xr:uid="{EA3C8E70-C5CF-4440-846C-A8D522EADA57}"/>
    <cellStyle name="inputPercentageL 3 7 2 2 3" xfId="43182" xr:uid="{2B62A26E-ABD4-48A6-AB99-833BFFAE7C5C}"/>
    <cellStyle name="inputPercentageL 3 7 2 3" xfId="9541" xr:uid="{00000000-0005-0000-0000-00005E1F0000}"/>
    <cellStyle name="inputPercentageL 3 7 2 3 2" xfId="28859" xr:uid="{5D8ED4F9-B6AE-4877-BA2B-376BED13BDED}"/>
    <cellStyle name="inputPercentageL 3 7 2 3 3" xfId="43183" xr:uid="{7C159BEC-E46A-47DA-9134-2FEA16DE3D0B}"/>
    <cellStyle name="inputPercentageL 3 7 2 4" xfId="28857" xr:uid="{1EFB0CC7-DB8F-4A68-ACE1-F5EB816A224B}"/>
    <cellStyle name="inputPercentageL 3 7 2 5" xfId="43181" xr:uid="{4EB492BE-24B6-4B62-BD66-8444ED09546F}"/>
    <cellStyle name="inputPercentageL 3 7 3" xfId="9542" xr:uid="{00000000-0005-0000-0000-00005F1F0000}"/>
    <cellStyle name="inputPercentageL 3 7 3 2" xfId="28860" xr:uid="{3F8670B3-1FA7-4A6A-B6C3-15C6C8400DB6}"/>
    <cellStyle name="inputPercentageL 3 7 3 3" xfId="43184" xr:uid="{B0D90F88-2D9C-4F0D-BD20-D524C53CFBB5}"/>
    <cellStyle name="inputPercentageL 3 7 4" xfId="9543" xr:uid="{00000000-0005-0000-0000-0000601F0000}"/>
    <cellStyle name="inputPercentageL 3 7 4 2" xfId="28861" xr:uid="{864B6483-DA8D-4542-8F02-E02088EF9B2D}"/>
    <cellStyle name="inputPercentageL 3 7 4 3" xfId="43185" xr:uid="{4EC19448-6D21-43AE-AD07-5CFFE88EF4C4}"/>
    <cellStyle name="inputPercentageL 3 7 5" xfId="28856" xr:uid="{2C3FAFBD-A941-431A-9D40-3B39B3CD5904}"/>
    <cellStyle name="inputPercentageL 3 7 6" xfId="43180" xr:uid="{93276A66-A65C-48D2-B830-B615A787AC3E}"/>
    <cellStyle name="inputPercentageL 3 8" xfId="9544" xr:uid="{00000000-0005-0000-0000-0000611F0000}"/>
    <cellStyle name="inputPercentageL 3 8 2" xfId="9545" xr:uid="{00000000-0005-0000-0000-0000621F0000}"/>
    <cellStyle name="inputPercentageL 3 8 2 2" xfId="9546" xr:uid="{00000000-0005-0000-0000-0000631F0000}"/>
    <cellStyle name="inputPercentageL 3 8 2 2 2" xfId="28864" xr:uid="{F1E5F3A3-CD72-44DF-8200-6B95C67130ED}"/>
    <cellStyle name="inputPercentageL 3 8 2 2 3" xfId="43188" xr:uid="{0A497632-52C1-40FC-ADFD-E63D36EC9054}"/>
    <cellStyle name="inputPercentageL 3 8 2 3" xfId="9547" xr:uid="{00000000-0005-0000-0000-0000641F0000}"/>
    <cellStyle name="inputPercentageL 3 8 2 3 2" xfId="28865" xr:uid="{1CA90EEB-D089-4525-8111-AA3027B84DF5}"/>
    <cellStyle name="inputPercentageL 3 8 2 3 3" xfId="43189" xr:uid="{CA7B4446-90BB-4410-898D-29248A99A66F}"/>
    <cellStyle name="inputPercentageL 3 8 2 4" xfId="28863" xr:uid="{0ADA17F7-2216-4DF8-B8E9-9227C92C1128}"/>
    <cellStyle name="inputPercentageL 3 8 2 5" xfId="43187" xr:uid="{ECD9EA4B-08B7-4D3E-9468-686906757F18}"/>
    <cellStyle name="inputPercentageL 3 8 3" xfId="9548" xr:uid="{00000000-0005-0000-0000-0000651F0000}"/>
    <cellStyle name="inputPercentageL 3 8 3 2" xfId="28866" xr:uid="{1038CFAD-782A-4023-8F21-45C0115F9EC1}"/>
    <cellStyle name="inputPercentageL 3 8 3 3" xfId="43190" xr:uid="{B0DC6E9A-C9D8-48B4-8272-12A3F2002A5F}"/>
    <cellStyle name="inputPercentageL 3 8 4" xfId="9549" xr:uid="{00000000-0005-0000-0000-0000661F0000}"/>
    <cellStyle name="inputPercentageL 3 8 4 2" xfId="28867" xr:uid="{8ABD505C-1140-453B-914C-51484D09ADAE}"/>
    <cellStyle name="inputPercentageL 3 8 4 3" xfId="43191" xr:uid="{FF6CB1AA-EB67-4DBA-A09B-B8A6D7D3193A}"/>
    <cellStyle name="inputPercentageL 3 8 5" xfId="28862" xr:uid="{AE0D7F32-ECA5-4F09-ABD6-6CD56DA66F3F}"/>
    <cellStyle name="inputPercentageL 3 8 6" xfId="43186" xr:uid="{46C7554B-B0CF-4347-BFFD-4C0FF6C1EE8B}"/>
    <cellStyle name="inputPercentageL 3 9" xfId="9550" xr:uid="{00000000-0005-0000-0000-0000671F0000}"/>
    <cellStyle name="inputPercentageL 3 9 2" xfId="9551" xr:uid="{00000000-0005-0000-0000-0000681F0000}"/>
    <cellStyle name="inputPercentageL 3 9 2 2" xfId="9552" xr:uid="{00000000-0005-0000-0000-0000691F0000}"/>
    <cellStyle name="inputPercentageL 3 9 2 2 2" xfId="28870" xr:uid="{1E8E92EC-FA9C-4886-8BEE-660A791C1879}"/>
    <cellStyle name="inputPercentageL 3 9 2 2 3" xfId="43194" xr:uid="{E7DEB6C1-9494-4228-9486-325B71BCCEED}"/>
    <cellStyle name="inputPercentageL 3 9 2 3" xfId="9553" xr:uid="{00000000-0005-0000-0000-00006A1F0000}"/>
    <cellStyle name="inputPercentageL 3 9 2 3 2" xfId="28871" xr:uid="{7509807C-C6ED-4734-A0B3-D1E206A0B1A3}"/>
    <cellStyle name="inputPercentageL 3 9 2 3 3" xfId="43195" xr:uid="{02615E7A-CC7A-439B-8581-5CCF6F6F7036}"/>
    <cellStyle name="inputPercentageL 3 9 2 4" xfId="28869" xr:uid="{8EAC8CED-9963-4C69-B538-E0A7593B5E1B}"/>
    <cellStyle name="inputPercentageL 3 9 2 5" xfId="43193" xr:uid="{E43A33ED-B61D-41AE-AD08-C8BA4152E1F8}"/>
    <cellStyle name="inputPercentageL 3 9 3" xfId="9554" xr:uid="{00000000-0005-0000-0000-00006B1F0000}"/>
    <cellStyle name="inputPercentageL 3 9 3 2" xfId="28872" xr:uid="{1C9A2A6F-A8DA-4B08-94DB-50317E9115AF}"/>
    <cellStyle name="inputPercentageL 3 9 3 3" xfId="43196" xr:uid="{1193CFCC-51E3-407F-8F56-BE8033D30BC8}"/>
    <cellStyle name="inputPercentageL 3 9 4" xfId="9555" xr:uid="{00000000-0005-0000-0000-00006C1F0000}"/>
    <cellStyle name="inputPercentageL 3 9 4 2" xfId="28873" xr:uid="{D7ACC9FC-7314-4D10-99B7-01777BFB8DE6}"/>
    <cellStyle name="inputPercentageL 3 9 4 3" xfId="43197" xr:uid="{09075BF5-2C32-4C2E-8705-CDF5ECA20C23}"/>
    <cellStyle name="inputPercentageL 3 9 5" xfId="28868" xr:uid="{95FB1331-4B43-45AB-8111-A602C10DCDE5}"/>
    <cellStyle name="inputPercentageL 3 9 6" xfId="43192" xr:uid="{40508B14-B473-4F70-BB3F-A9E074A53C11}"/>
    <cellStyle name="inputPercentageL 4" xfId="9556" xr:uid="{00000000-0005-0000-0000-00006D1F0000}"/>
    <cellStyle name="inputPercentageL 4 2" xfId="9557" xr:uid="{00000000-0005-0000-0000-00006E1F0000}"/>
    <cellStyle name="inputPercentageL 4 2 2" xfId="9558" xr:uid="{00000000-0005-0000-0000-00006F1F0000}"/>
    <cellStyle name="inputPercentageL 4 2 2 2" xfId="28876" xr:uid="{A7AAE176-5B09-488C-BD40-30DC2A8629C9}"/>
    <cellStyle name="inputPercentageL 4 2 2 3" xfId="43200" xr:uid="{856EAF03-8735-41AB-9929-C9ADA87E0621}"/>
    <cellStyle name="inputPercentageL 4 2 3" xfId="9559" xr:uid="{00000000-0005-0000-0000-0000701F0000}"/>
    <cellStyle name="inputPercentageL 4 2 3 2" xfId="28877" xr:uid="{AA4100D3-E6C6-4CBD-B5E0-F96F6C4B1EA5}"/>
    <cellStyle name="inputPercentageL 4 2 3 3" xfId="43201" xr:uid="{373B7C42-7D7D-4C94-B946-0D68B87FB89A}"/>
    <cellStyle name="inputPercentageL 4 2 4" xfId="28875" xr:uid="{B4462BD1-14C4-449E-9A0B-F4748AD87AB9}"/>
    <cellStyle name="inputPercentageL 4 2 5" xfId="43199" xr:uid="{83AA86B3-26C8-4323-9E91-D8ACEC1BB0D2}"/>
    <cellStyle name="inputPercentageL 4 3" xfId="9560" xr:uid="{00000000-0005-0000-0000-0000711F0000}"/>
    <cellStyle name="inputPercentageL 4 3 2" xfId="28878" xr:uid="{ADCED5DE-2257-4B18-812C-29AE82996E9F}"/>
    <cellStyle name="inputPercentageL 4 3 3" xfId="43202" xr:uid="{960AB931-45E3-4B6D-9F10-3A91B93EA325}"/>
    <cellStyle name="inputPercentageL 4 4" xfId="9561" xr:uid="{00000000-0005-0000-0000-0000721F0000}"/>
    <cellStyle name="inputPercentageL 4 4 2" xfId="28879" xr:uid="{279BBC0F-56F8-4FE9-9059-1B495D54D577}"/>
    <cellStyle name="inputPercentageL 4 4 3" xfId="43203" xr:uid="{E030E0B5-E180-4AD0-94B4-85F81FB5D69B}"/>
    <cellStyle name="inputPercentageL 4 5" xfId="28874" xr:uid="{DB74DA16-5526-41DD-864B-557190EB232D}"/>
    <cellStyle name="inputPercentageL 4 6" xfId="43198" xr:uid="{0A8EA457-166E-427F-A029-095EA5BA423A}"/>
    <cellStyle name="inputPercentageL 5" xfId="9562" xr:uid="{00000000-0005-0000-0000-0000731F0000}"/>
    <cellStyle name="inputPercentageL 5 2" xfId="9563" xr:uid="{00000000-0005-0000-0000-0000741F0000}"/>
    <cellStyle name="inputPercentageL 5 2 2" xfId="9564" xr:uid="{00000000-0005-0000-0000-0000751F0000}"/>
    <cellStyle name="inputPercentageL 5 2 2 2" xfId="28882" xr:uid="{34A3942E-CF4E-4A42-890A-2E6F7C4A71CB}"/>
    <cellStyle name="inputPercentageL 5 2 2 3" xfId="43206" xr:uid="{C6FEDC71-6584-4443-89EB-6C954466361B}"/>
    <cellStyle name="inputPercentageL 5 2 3" xfId="9565" xr:uid="{00000000-0005-0000-0000-0000761F0000}"/>
    <cellStyle name="inputPercentageL 5 2 3 2" xfId="28883" xr:uid="{78C6E40A-02C5-4C35-81FB-9E222F0F42B7}"/>
    <cellStyle name="inputPercentageL 5 2 3 3" xfId="43207" xr:uid="{65E4B4FE-514F-442B-9ACB-6238D247282C}"/>
    <cellStyle name="inputPercentageL 5 2 4" xfId="28881" xr:uid="{B04769DD-FE20-425A-BC41-8199AF1C7FBD}"/>
    <cellStyle name="inputPercentageL 5 2 5" xfId="43205" xr:uid="{D1A92AF8-6E64-4EC5-ACE6-CC25363AB3E8}"/>
    <cellStyle name="inputPercentageL 5 3" xfId="9566" xr:uid="{00000000-0005-0000-0000-0000771F0000}"/>
    <cellStyle name="inputPercentageL 5 3 2" xfId="28884" xr:uid="{E5CF98D2-B869-4402-AB7A-CF11EB71780A}"/>
    <cellStyle name="inputPercentageL 5 3 3" xfId="43208" xr:uid="{53C16AA6-807E-4789-BE43-1E239433B7A7}"/>
    <cellStyle name="inputPercentageL 5 4" xfId="9567" xr:uid="{00000000-0005-0000-0000-0000781F0000}"/>
    <cellStyle name="inputPercentageL 5 4 2" xfId="28885" xr:uid="{B000EA89-633D-480B-9E50-45AEB2C6FFEF}"/>
    <cellStyle name="inputPercentageL 5 4 3" xfId="43209" xr:uid="{A4708564-940B-4D71-9E21-658ECC1C2A83}"/>
    <cellStyle name="inputPercentageL 5 5" xfId="28880" xr:uid="{18E5C007-6CC3-4210-8827-4E97F0D89A17}"/>
    <cellStyle name="inputPercentageL 5 6" xfId="43204" xr:uid="{8D1F82C0-5BC6-45E9-B885-AE73C41DD366}"/>
    <cellStyle name="inputPercentageL 6" xfId="9568" xr:uid="{00000000-0005-0000-0000-0000791F0000}"/>
    <cellStyle name="inputPercentageL 6 2" xfId="9569" xr:uid="{00000000-0005-0000-0000-00007A1F0000}"/>
    <cellStyle name="inputPercentageL 6 2 2" xfId="9570" xr:uid="{00000000-0005-0000-0000-00007B1F0000}"/>
    <cellStyle name="inputPercentageL 6 2 2 2" xfId="28888" xr:uid="{F21BDF30-ED4E-49F3-BF0C-06AB95D29661}"/>
    <cellStyle name="inputPercentageL 6 2 2 3" xfId="43212" xr:uid="{E0D0A60F-F3B0-4B58-9B05-DB71ADDE1937}"/>
    <cellStyle name="inputPercentageL 6 2 3" xfId="9571" xr:uid="{00000000-0005-0000-0000-00007C1F0000}"/>
    <cellStyle name="inputPercentageL 6 2 3 2" xfId="28889" xr:uid="{66EEE6EF-2D01-417A-A63D-B0BDE07C22A3}"/>
    <cellStyle name="inputPercentageL 6 2 3 3" xfId="43213" xr:uid="{83368E58-6959-48C0-87C5-17DBED89945F}"/>
    <cellStyle name="inputPercentageL 6 2 4" xfId="28887" xr:uid="{0C6EB3CA-0A3C-418E-999E-DDE74E395D97}"/>
    <cellStyle name="inputPercentageL 6 2 5" xfId="43211" xr:uid="{9E71A4CC-B42A-4D28-91AA-B23C2D5B09AA}"/>
    <cellStyle name="inputPercentageL 6 3" xfId="9572" xr:uid="{00000000-0005-0000-0000-00007D1F0000}"/>
    <cellStyle name="inputPercentageL 6 3 2" xfId="28890" xr:uid="{A2FDCBFC-AEF3-4D44-9B3F-E050F7567BFE}"/>
    <cellStyle name="inputPercentageL 6 3 3" xfId="43214" xr:uid="{DC749D52-BA5B-4FD6-A471-E5E52B9C7EB6}"/>
    <cellStyle name="inputPercentageL 6 4" xfId="9573" xr:uid="{00000000-0005-0000-0000-00007E1F0000}"/>
    <cellStyle name="inputPercentageL 6 4 2" xfId="28891" xr:uid="{03C8CD56-6D26-449A-B5F7-71C8AAB04668}"/>
    <cellStyle name="inputPercentageL 6 4 3" xfId="43215" xr:uid="{E77D287D-B070-43ED-B7A6-108D1A9B0DDB}"/>
    <cellStyle name="inputPercentageL 6 5" xfId="28886" xr:uid="{B8D3559A-114C-46A8-ACC6-37966B59BE93}"/>
    <cellStyle name="inputPercentageL 6 6" xfId="43210" xr:uid="{45499307-99F5-4091-9B68-63DB7D64F979}"/>
    <cellStyle name="inputPercentageL 7" xfId="9574" xr:uid="{00000000-0005-0000-0000-00007F1F0000}"/>
    <cellStyle name="inputPercentageL 7 2" xfId="9575" xr:uid="{00000000-0005-0000-0000-0000801F0000}"/>
    <cellStyle name="inputPercentageL 7 2 2" xfId="9576" xr:uid="{00000000-0005-0000-0000-0000811F0000}"/>
    <cellStyle name="inputPercentageL 7 2 2 2" xfId="28894" xr:uid="{2BF4A475-D8D1-468D-9FEA-03F4309AE728}"/>
    <cellStyle name="inputPercentageL 7 2 2 3" xfId="43218" xr:uid="{E8F8CEEA-B17C-4DF5-9ECE-54339D25D212}"/>
    <cellStyle name="inputPercentageL 7 2 3" xfId="9577" xr:uid="{00000000-0005-0000-0000-0000821F0000}"/>
    <cellStyle name="inputPercentageL 7 2 3 2" xfId="28895" xr:uid="{77A8B5A2-6B1F-4053-9E95-51509C5B97E4}"/>
    <cellStyle name="inputPercentageL 7 2 3 3" xfId="43219" xr:uid="{BD723A1E-AA79-446B-A6AE-E23A81B2E0C7}"/>
    <cellStyle name="inputPercentageL 7 2 4" xfId="28893" xr:uid="{88FA7F63-D914-4B96-8884-FCBE8AC597D6}"/>
    <cellStyle name="inputPercentageL 7 2 5" xfId="43217" xr:uid="{9CAE4C24-335E-4BB3-B75B-C6B7ECDCBFF3}"/>
    <cellStyle name="inputPercentageL 7 3" xfId="9578" xr:uid="{00000000-0005-0000-0000-0000831F0000}"/>
    <cellStyle name="inputPercentageL 7 3 2" xfId="28896" xr:uid="{23193607-1BE1-4D02-BF2B-6746BFCCE2FA}"/>
    <cellStyle name="inputPercentageL 7 3 3" xfId="43220" xr:uid="{E84D8D96-691F-438F-B6AC-81A68ED6BE2B}"/>
    <cellStyle name="inputPercentageL 7 4" xfId="9579" xr:uid="{00000000-0005-0000-0000-0000841F0000}"/>
    <cellStyle name="inputPercentageL 7 4 2" xfId="28897" xr:uid="{1E3D6B67-662D-41FD-A0AA-CDCBA5263D54}"/>
    <cellStyle name="inputPercentageL 7 4 3" xfId="43221" xr:uid="{2A6F4B24-2399-491A-8897-30EEC05F165A}"/>
    <cellStyle name="inputPercentageL 7 5" xfId="28892" xr:uid="{9DB203C6-5014-489F-A8CE-93563B13A8D1}"/>
    <cellStyle name="inputPercentageL 7 6" xfId="43216" xr:uid="{BF83FDC5-54E4-48C9-94DE-0DEAF5885238}"/>
    <cellStyle name="inputPercentageL 8" xfId="9580" xr:uid="{00000000-0005-0000-0000-0000851F0000}"/>
    <cellStyle name="inputPercentageL 8 2" xfId="9581" xr:uid="{00000000-0005-0000-0000-0000861F0000}"/>
    <cellStyle name="inputPercentageL 8 2 2" xfId="9582" xr:uid="{00000000-0005-0000-0000-0000871F0000}"/>
    <cellStyle name="inputPercentageL 8 2 2 2" xfId="28900" xr:uid="{66E9EF8A-0D9F-4BC8-BC39-0CB75FDA81EA}"/>
    <cellStyle name="inputPercentageL 8 2 2 3" xfId="43224" xr:uid="{75D3491D-EB6B-4381-A264-7041C30D81BF}"/>
    <cellStyle name="inputPercentageL 8 2 3" xfId="9583" xr:uid="{00000000-0005-0000-0000-0000881F0000}"/>
    <cellStyle name="inputPercentageL 8 2 3 2" xfId="28901" xr:uid="{C131860D-E51F-4461-BF23-40502363BD22}"/>
    <cellStyle name="inputPercentageL 8 2 3 3" xfId="43225" xr:uid="{880CFBA1-C981-4D81-95DB-7AD8C55DCC16}"/>
    <cellStyle name="inputPercentageL 8 2 4" xfId="28899" xr:uid="{25D1B71F-3744-4010-9C37-961D8F17A545}"/>
    <cellStyle name="inputPercentageL 8 2 5" xfId="43223" xr:uid="{296358C7-1B48-4EE9-812B-892C4325CE44}"/>
    <cellStyle name="inputPercentageL 8 3" xfId="9584" xr:uid="{00000000-0005-0000-0000-0000891F0000}"/>
    <cellStyle name="inputPercentageL 8 3 2" xfId="28902" xr:uid="{E6D84C8A-CD76-4A1C-AE85-A9E3FDE3B131}"/>
    <cellStyle name="inputPercentageL 8 3 3" xfId="43226" xr:uid="{691CA482-FBEC-4D14-AE8F-E153A7B1054B}"/>
    <cellStyle name="inputPercentageL 8 4" xfId="9585" xr:uid="{00000000-0005-0000-0000-00008A1F0000}"/>
    <cellStyle name="inputPercentageL 8 4 2" xfId="28903" xr:uid="{2A66C536-6D32-4D1A-A54D-97A24FAC6046}"/>
    <cellStyle name="inputPercentageL 8 4 3" xfId="43227" xr:uid="{604AB4DD-C3F0-4ECE-84DE-1443701B6503}"/>
    <cellStyle name="inputPercentageL 8 5" xfId="28898" xr:uid="{B70D0381-ACA9-4AA8-AF8F-0029000BA67E}"/>
    <cellStyle name="inputPercentageL 8 6" xfId="43222" xr:uid="{B5A2757A-68D2-4AC7-BC3A-60793EE1F3BB}"/>
    <cellStyle name="inputPercentageL 9" xfId="9586" xr:uid="{00000000-0005-0000-0000-00008B1F0000}"/>
    <cellStyle name="inputPercentageL 9 2" xfId="9587" xr:uid="{00000000-0005-0000-0000-00008C1F0000}"/>
    <cellStyle name="inputPercentageL 9 2 2" xfId="9588" xr:uid="{00000000-0005-0000-0000-00008D1F0000}"/>
    <cellStyle name="inputPercentageL 9 2 2 2" xfId="28906" xr:uid="{262EC945-FDE3-421A-AFD2-84264F758076}"/>
    <cellStyle name="inputPercentageL 9 2 2 3" xfId="43230" xr:uid="{E8144C5C-203A-482E-A024-9666A01EB53C}"/>
    <cellStyle name="inputPercentageL 9 2 3" xfId="9589" xr:uid="{00000000-0005-0000-0000-00008E1F0000}"/>
    <cellStyle name="inputPercentageL 9 2 3 2" xfId="28907" xr:uid="{E75E3BCE-41D3-4560-94C0-D440D19C9BD7}"/>
    <cellStyle name="inputPercentageL 9 2 3 3" xfId="43231" xr:uid="{B0F153CE-993D-4B31-8FCF-F906BF09CE1B}"/>
    <cellStyle name="inputPercentageL 9 2 4" xfId="28905" xr:uid="{77E61863-76C9-43B7-81A4-5A2AB7844348}"/>
    <cellStyle name="inputPercentageL 9 2 5" xfId="43229" xr:uid="{CE63179C-48A2-4AD0-A60D-B29D4B6E4EDA}"/>
    <cellStyle name="inputPercentageL 9 3" xfId="9590" xr:uid="{00000000-0005-0000-0000-00008F1F0000}"/>
    <cellStyle name="inputPercentageL 9 3 2" xfId="28908" xr:uid="{FCC4F879-D76C-45C6-B812-9A44E7A9BC12}"/>
    <cellStyle name="inputPercentageL 9 3 3" xfId="43232" xr:uid="{A92AFBBE-DEAE-4E3B-91C5-3257DC07960E}"/>
    <cellStyle name="inputPercentageL 9 4" xfId="9591" xr:uid="{00000000-0005-0000-0000-0000901F0000}"/>
    <cellStyle name="inputPercentageL 9 4 2" xfId="28909" xr:uid="{230EB020-42B5-4E7A-AD39-302AECC3616E}"/>
    <cellStyle name="inputPercentageL 9 4 3" xfId="43233" xr:uid="{C23199A9-8CD7-4E76-84C1-007C219531D3}"/>
    <cellStyle name="inputPercentageL 9 5" xfId="28904" xr:uid="{BDEB32A9-9BAE-45D9-8946-9C0A867102E2}"/>
    <cellStyle name="inputPercentageL 9 6" xfId="43228" xr:uid="{16F643A7-6C47-4D5C-AB21-B9B602CA9DBF}"/>
    <cellStyle name="inputPercentageS" xfId="667" xr:uid="{00000000-0005-0000-0000-0000911F0000}"/>
    <cellStyle name="inputPercentageS 10" xfId="9592" xr:uid="{00000000-0005-0000-0000-0000921F0000}"/>
    <cellStyle name="inputPercentageS 10 2" xfId="9593" xr:uid="{00000000-0005-0000-0000-0000931F0000}"/>
    <cellStyle name="inputPercentageS 10 2 2" xfId="9594" xr:uid="{00000000-0005-0000-0000-0000941F0000}"/>
    <cellStyle name="inputPercentageS 10 2 2 2" xfId="28912" xr:uid="{69CF2B5B-0DFD-412B-983F-4509C6BD4DB9}"/>
    <cellStyle name="inputPercentageS 10 2 2 3" xfId="43236" xr:uid="{C3732585-2CAB-4B20-B05A-4DA05023369B}"/>
    <cellStyle name="inputPercentageS 10 2 3" xfId="28911" xr:uid="{778618FF-7BB1-4970-B840-C62F0B93E4EF}"/>
    <cellStyle name="inputPercentageS 10 2 4" xfId="43235" xr:uid="{AE888E06-02B3-4401-9781-483D87709F8E}"/>
    <cellStyle name="inputPercentageS 10 3" xfId="9595" xr:uid="{00000000-0005-0000-0000-0000951F0000}"/>
    <cellStyle name="inputPercentageS 10 3 2" xfId="28913" xr:uid="{CF570019-2E9A-4EFD-B68C-1B4593B342B6}"/>
    <cellStyle name="inputPercentageS 10 3 3" xfId="43237" xr:uid="{5C4A4FA6-0C20-4446-A1E6-F2021B72F53D}"/>
    <cellStyle name="inputPercentageS 10 4" xfId="28910" xr:uid="{9B6A1A0E-A88E-4FFD-AA7E-6A2CBAFBB41D}"/>
    <cellStyle name="inputPercentageS 10 5" xfId="43234" xr:uid="{0BF33814-AB7C-499F-9B27-460F2FF242BE}"/>
    <cellStyle name="inputPercentageS 11" xfId="9596" xr:uid="{00000000-0005-0000-0000-0000961F0000}"/>
    <cellStyle name="inputPercentageS 11 2" xfId="9597" xr:uid="{00000000-0005-0000-0000-0000971F0000}"/>
    <cellStyle name="inputPercentageS 11 2 2" xfId="28915" xr:uid="{CE5B0667-4FD7-4BEF-AE2A-19888D7F11EB}"/>
    <cellStyle name="inputPercentageS 11 2 3" xfId="43239" xr:uid="{B4FF2991-BD7D-42E1-BA43-D0B4930ACEE0}"/>
    <cellStyle name="inputPercentageS 11 3" xfId="28914" xr:uid="{23726A3A-F6E2-418B-8F88-35466A0B6061}"/>
    <cellStyle name="inputPercentageS 11 4" xfId="43238" xr:uid="{38DACEDD-640A-43A7-A393-0CD57C14F791}"/>
    <cellStyle name="inputPercentageS 12" xfId="9598" xr:uid="{00000000-0005-0000-0000-0000981F0000}"/>
    <cellStyle name="inputPercentageS 12 2" xfId="28916" xr:uid="{6B4BD798-77D5-442C-83B0-AD05687719F3}"/>
    <cellStyle name="inputPercentageS 12 3" xfId="43240" xr:uid="{43A89B3F-3384-45B9-B1A2-0B8924FB273F}"/>
    <cellStyle name="inputPercentageS 13" xfId="9599" xr:uid="{00000000-0005-0000-0000-0000991F0000}"/>
    <cellStyle name="inputPercentageS 13 2" xfId="28917" xr:uid="{6AEBDD51-402B-4B7E-8929-FCC373CCC2D6}"/>
    <cellStyle name="inputPercentageS 13 3" xfId="43241" xr:uid="{F92F61C6-4EA7-4F48-B37E-2142DCC14898}"/>
    <cellStyle name="inputPercentageS 14" xfId="40718" xr:uid="{1E2E9D7A-62D9-4C12-A47B-5CDC669F953C}"/>
    <cellStyle name="inputPercentageS 2" xfId="668" xr:uid="{00000000-0005-0000-0000-00009A1F0000}"/>
    <cellStyle name="inputPercentageS 2 10" xfId="9600" xr:uid="{00000000-0005-0000-0000-00009B1F0000}"/>
    <cellStyle name="inputPercentageS 2 10 2" xfId="9601" xr:uid="{00000000-0005-0000-0000-00009C1F0000}"/>
    <cellStyle name="inputPercentageS 2 10 2 2" xfId="28919" xr:uid="{F5038259-6B19-45E8-A606-77724BF702C4}"/>
    <cellStyle name="inputPercentageS 2 10 2 3" xfId="43243" xr:uid="{ED8398A7-4F80-4694-98B4-D770A35B4137}"/>
    <cellStyle name="inputPercentageS 2 10 3" xfId="28918" xr:uid="{7CA3C93C-AE63-46D3-95E8-F5456E92AF88}"/>
    <cellStyle name="inputPercentageS 2 10 4" xfId="43242" xr:uid="{93B11D5E-454A-4538-AE58-DA4FF08F7D56}"/>
    <cellStyle name="inputPercentageS 2 11" xfId="9602" xr:uid="{00000000-0005-0000-0000-00009D1F0000}"/>
    <cellStyle name="inputPercentageS 2 11 2" xfId="28920" xr:uid="{27670B14-8958-43FE-87E8-032F51875EAB}"/>
    <cellStyle name="inputPercentageS 2 11 3" xfId="43244" xr:uid="{810E4F0F-CF77-4D31-9952-F2945ACB6CFC}"/>
    <cellStyle name="inputPercentageS 2 12" xfId="32827" xr:uid="{3931B6AD-5400-473E-A6BD-1275A0210D35}"/>
    <cellStyle name="inputPercentageS 2 2" xfId="9603" xr:uid="{00000000-0005-0000-0000-00009E1F0000}"/>
    <cellStyle name="inputPercentageS 2 2 2" xfId="9604" xr:uid="{00000000-0005-0000-0000-00009F1F0000}"/>
    <cellStyle name="inputPercentageS 2 2 2 2" xfId="9605" xr:uid="{00000000-0005-0000-0000-0000A01F0000}"/>
    <cellStyle name="inputPercentageS 2 2 2 2 2" xfId="28923" xr:uid="{6CBE25CF-B2BC-4E5A-BD6B-8BD2D9737E5D}"/>
    <cellStyle name="inputPercentageS 2 2 2 2 3" xfId="43247" xr:uid="{3D2CDE1C-EF35-4B83-A608-C55F0BC3DE46}"/>
    <cellStyle name="inputPercentageS 2 2 2 3" xfId="28922" xr:uid="{AC397143-36E2-4B83-BFFA-940FFD593C7B}"/>
    <cellStyle name="inputPercentageS 2 2 2 4" xfId="43246" xr:uid="{5838AF7A-F358-4C46-A360-7AE024394751}"/>
    <cellStyle name="inputPercentageS 2 2 3" xfId="9606" xr:uid="{00000000-0005-0000-0000-0000A11F0000}"/>
    <cellStyle name="inputPercentageS 2 2 3 2" xfId="28924" xr:uid="{8E029567-2CA4-4E6E-8DB9-594DD6BBD297}"/>
    <cellStyle name="inputPercentageS 2 2 3 3" xfId="43248" xr:uid="{7235132F-D2C1-4A6F-89DA-460D0D0537F7}"/>
    <cellStyle name="inputPercentageS 2 2 4" xfId="28921" xr:uid="{F9962416-C10C-4E01-9D80-8BB247D6CD73}"/>
    <cellStyle name="inputPercentageS 2 2 5" xfId="43245" xr:uid="{822ED138-1341-44E9-98C9-EDEC6B90FD6C}"/>
    <cellStyle name="inputPercentageS 2 3" xfId="9607" xr:uid="{00000000-0005-0000-0000-0000A21F0000}"/>
    <cellStyle name="inputPercentageS 2 3 2" xfId="9608" xr:uid="{00000000-0005-0000-0000-0000A31F0000}"/>
    <cellStyle name="inputPercentageS 2 3 2 2" xfId="9609" xr:uid="{00000000-0005-0000-0000-0000A41F0000}"/>
    <cellStyle name="inputPercentageS 2 3 2 2 2" xfId="28927" xr:uid="{11225088-2DC6-49AE-8996-9909CB461B3A}"/>
    <cellStyle name="inputPercentageS 2 3 2 2 3" xfId="43251" xr:uid="{968FBD8B-D969-41B1-B592-B27D0DB35CA7}"/>
    <cellStyle name="inputPercentageS 2 3 2 3" xfId="28926" xr:uid="{7760B1D4-19D9-4847-82D2-E0914FC91F91}"/>
    <cellStyle name="inputPercentageS 2 3 2 4" xfId="43250" xr:uid="{1108F6D5-CDC2-4CF1-8D66-7B22AED298B8}"/>
    <cellStyle name="inputPercentageS 2 3 3" xfId="9610" xr:uid="{00000000-0005-0000-0000-0000A51F0000}"/>
    <cellStyle name="inputPercentageS 2 3 3 2" xfId="28928" xr:uid="{47A300E7-9167-4DCF-A5BC-5242A0C76440}"/>
    <cellStyle name="inputPercentageS 2 3 3 3" xfId="43252" xr:uid="{0D71AD43-5885-46D7-A913-BA283D8EB664}"/>
    <cellStyle name="inputPercentageS 2 3 4" xfId="28925" xr:uid="{23B8BDEE-7524-4696-9A71-8C581B4E9AA8}"/>
    <cellStyle name="inputPercentageS 2 3 5" xfId="43249" xr:uid="{F2E31024-6212-4741-B1AB-911D8067C45A}"/>
    <cellStyle name="inputPercentageS 2 4" xfId="9611" xr:uid="{00000000-0005-0000-0000-0000A61F0000}"/>
    <cellStyle name="inputPercentageS 2 4 2" xfId="9612" xr:uid="{00000000-0005-0000-0000-0000A71F0000}"/>
    <cellStyle name="inputPercentageS 2 4 2 2" xfId="9613" xr:uid="{00000000-0005-0000-0000-0000A81F0000}"/>
    <cellStyle name="inputPercentageS 2 4 2 2 2" xfId="28931" xr:uid="{D05DCF1B-796A-4B2D-9420-D8B6240B5442}"/>
    <cellStyle name="inputPercentageS 2 4 2 2 3" xfId="43255" xr:uid="{201B0289-7AC9-4AD2-A0DC-9B8F1E3ACAF2}"/>
    <cellStyle name="inputPercentageS 2 4 2 3" xfId="28930" xr:uid="{F61AB33E-76E9-46C5-A5E6-E6B5348FCB11}"/>
    <cellStyle name="inputPercentageS 2 4 2 4" xfId="43254" xr:uid="{108895F0-F742-46D6-BE53-40ADFED22DD3}"/>
    <cellStyle name="inputPercentageS 2 4 3" xfId="9614" xr:uid="{00000000-0005-0000-0000-0000A91F0000}"/>
    <cellStyle name="inputPercentageS 2 4 3 2" xfId="28932" xr:uid="{4FD191BD-6745-4379-9A94-C1173A6A5DAD}"/>
    <cellStyle name="inputPercentageS 2 4 3 3" xfId="43256" xr:uid="{26F4E5B3-9FF7-4F68-AF44-1115B6CF3D64}"/>
    <cellStyle name="inputPercentageS 2 4 4" xfId="28929" xr:uid="{863F70F3-FEFD-4B56-BE1B-43CC3F343396}"/>
    <cellStyle name="inputPercentageS 2 4 5" xfId="43253" xr:uid="{F6E4101A-9682-44EA-BD22-E3C1CE7245BE}"/>
    <cellStyle name="inputPercentageS 2 5" xfId="9615" xr:uid="{00000000-0005-0000-0000-0000AA1F0000}"/>
    <cellStyle name="inputPercentageS 2 5 2" xfId="9616" xr:uid="{00000000-0005-0000-0000-0000AB1F0000}"/>
    <cellStyle name="inputPercentageS 2 5 2 2" xfId="9617" xr:uid="{00000000-0005-0000-0000-0000AC1F0000}"/>
    <cellStyle name="inputPercentageS 2 5 2 2 2" xfId="28935" xr:uid="{2C57CBFD-FF39-4ABF-8E94-C5BB7CFD2DDD}"/>
    <cellStyle name="inputPercentageS 2 5 2 2 3" xfId="43259" xr:uid="{97F3E329-50A7-44C7-9D99-5829E6C4A161}"/>
    <cellStyle name="inputPercentageS 2 5 2 3" xfId="28934" xr:uid="{63190366-354D-45AC-812E-B25849F0AD25}"/>
    <cellStyle name="inputPercentageS 2 5 2 4" xfId="43258" xr:uid="{2C8CBF20-E026-4957-8310-D71520879B56}"/>
    <cellStyle name="inputPercentageS 2 5 3" xfId="9618" xr:uid="{00000000-0005-0000-0000-0000AD1F0000}"/>
    <cellStyle name="inputPercentageS 2 5 3 2" xfId="28936" xr:uid="{B539563C-355F-40DF-8DBE-5186D1FF197C}"/>
    <cellStyle name="inputPercentageS 2 5 3 3" xfId="43260" xr:uid="{602E3514-7926-4334-8989-9B923FFFE4B6}"/>
    <cellStyle name="inputPercentageS 2 5 4" xfId="28933" xr:uid="{4ABAEA5D-5B67-4E73-AEC1-51B7950FA7C7}"/>
    <cellStyle name="inputPercentageS 2 5 5" xfId="43257" xr:uid="{6ECE5747-4D43-4B1A-81FC-0BB6B46674EC}"/>
    <cellStyle name="inputPercentageS 2 6" xfId="9619" xr:uid="{00000000-0005-0000-0000-0000AE1F0000}"/>
    <cellStyle name="inputPercentageS 2 6 2" xfId="9620" xr:uid="{00000000-0005-0000-0000-0000AF1F0000}"/>
    <cellStyle name="inputPercentageS 2 6 2 2" xfId="9621" xr:uid="{00000000-0005-0000-0000-0000B01F0000}"/>
    <cellStyle name="inputPercentageS 2 6 2 2 2" xfId="28939" xr:uid="{821E53FD-4C80-4B19-AE60-B8991ADF2979}"/>
    <cellStyle name="inputPercentageS 2 6 2 2 3" xfId="43263" xr:uid="{4BB93903-EFC8-48E1-94CB-1B840CB843C8}"/>
    <cellStyle name="inputPercentageS 2 6 2 3" xfId="28938" xr:uid="{28CB443E-C088-435B-84B2-5AC11CFD7D73}"/>
    <cellStyle name="inputPercentageS 2 6 2 4" xfId="43262" xr:uid="{70835461-384C-409B-ADFC-021288E50D31}"/>
    <cellStyle name="inputPercentageS 2 6 3" xfId="9622" xr:uid="{00000000-0005-0000-0000-0000B11F0000}"/>
    <cellStyle name="inputPercentageS 2 6 3 2" xfId="28940" xr:uid="{1044614C-B065-4BEF-A095-C2C60183C1A7}"/>
    <cellStyle name="inputPercentageS 2 6 3 3" xfId="43264" xr:uid="{CACB50A5-3169-4E63-A73F-D3040AFEF8E3}"/>
    <cellStyle name="inputPercentageS 2 6 4" xfId="28937" xr:uid="{69261BF2-FC17-4C09-B82F-A3907FA4B7C2}"/>
    <cellStyle name="inputPercentageS 2 6 5" xfId="43261" xr:uid="{6AD637A2-9A26-410F-849C-D3FC6FF50D3E}"/>
    <cellStyle name="inputPercentageS 2 7" xfId="9623" xr:uid="{00000000-0005-0000-0000-0000B21F0000}"/>
    <cellStyle name="inputPercentageS 2 7 2" xfId="9624" xr:uid="{00000000-0005-0000-0000-0000B31F0000}"/>
    <cellStyle name="inputPercentageS 2 7 2 2" xfId="9625" xr:uid="{00000000-0005-0000-0000-0000B41F0000}"/>
    <cellStyle name="inputPercentageS 2 7 2 2 2" xfId="28943" xr:uid="{1301E54B-AB21-4B67-95F9-129E63BD9A3A}"/>
    <cellStyle name="inputPercentageS 2 7 2 2 3" xfId="43267" xr:uid="{2BA423E4-6D26-4D50-8B3E-DCEDF9405A19}"/>
    <cellStyle name="inputPercentageS 2 7 2 3" xfId="28942" xr:uid="{57D6FB00-F7F0-4B16-BAD6-B0CAD878D80E}"/>
    <cellStyle name="inputPercentageS 2 7 2 4" xfId="43266" xr:uid="{435D2825-EBE5-4A1B-AB11-A20B0078BC80}"/>
    <cellStyle name="inputPercentageS 2 7 3" xfId="9626" xr:uid="{00000000-0005-0000-0000-0000B51F0000}"/>
    <cellStyle name="inputPercentageS 2 7 3 2" xfId="28944" xr:uid="{9B5453DC-CDE1-466C-B9B9-47B79E7F321E}"/>
    <cellStyle name="inputPercentageS 2 7 3 3" xfId="43268" xr:uid="{72F08F40-4EF3-423F-A1FD-18D1CDC816CF}"/>
    <cellStyle name="inputPercentageS 2 7 4" xfId="28941" xr:uid="{30C8ECA7-5CED-45CD-9F64-288CFC9CC31B}"/>
    <cellStyle name="inputPercentageS 2 7 5" xfId="43265" xr:uid="{B6301096-286F-4E32-B801-6EB2BB1F2916}"/>
    <cellStyle name="inputPercentageS 2 8" xfId="9627" xr:uid="{00000000-0005-0000-0000-0000B61F0000}"/>
    <cellStyle name="inputPercentageS 2 8 2" xfId="9628" xr:uid="{00000000-0005-0000-0000-0000B71F0000}"/>
    <cellStyle name="inputPercentageS 2 8 2 2" xfId="9629" xr:uid="{00000000-0005-0000-0000-0000B81F0000}"/>
    <cellStyle name="inputPercentageS 2 8 2 2 2" xfId="28947" xr:uid="{22C874DA-551A-4E48-B987-222148860FE3}"/>
    <cellStyle name="inputPercentageS 2 8 2 2 3" xfId="43271" xr:uid="{1D9067A0-7453-4AF4-AD97-BB89C3D1FFB8}"/>
    <cellStyle name="inputPercentageS 2 8 2 3" xfId="28946" xr:uid="{7A3B7197-0050-4DDF-8AEE-1F7FCAB07104}"/>
    <cellStyle name="inputPercentageS 2 8 2 4" xfId="43270" xr:uid="{20937410-43A7-42E2-ACD5-B6E5F30EFA60}"/>
    <cellStyle name="inputPercentageS 2 8 3" xfId="9630" xr:uid="{00000000-0005-0000-0000-0000B91F0000}"/>
    <cellStyle name="inputPercentageS 2 8 3 2" xfId="28948" xr:uid="{C41F8583-3BBC-4AAF-A010-F37F4DC39F10}"/>
    <cellStyle name="inputPercentageS 2 8 3 3" xfId="43272" xr:uid="{5449CE83-96EE-47F4-B694-56F834134C23}"/>
    <cellStyle name="inputPercentageS 2 8 4" xfId="28945" xr:uid="{686F3849-3AD7-4290-8059-C6282945E56C}"/>
    <cellStyle name="inputPercentageS 2 8 5" xfId="43269" xr:uid="{D4AEEACA-13FB-4B40-B56B-F93017612F9A}"/>
    <cellStyle name="inputPercentageS 2 9" xfId="9631" xr:uid="{00000000-0005-0000-0000-0000BA1F0000}"/>
    <cellStyle name="inputPercentageS 2 9 2" xfId="9632" xr:uid="{00000000-0005-0000-0000-0000BB1F0000}"/>
    <cellStyle name="inputPercentageS 2 9 2 2" xfId="9633" xr:uid="{00000000-0005-0000-0000-0000BC1F0000}"/>
    <cellStyle name="inputPercentageS 2 9 2 2 2" xfId="28951" xr:uid="{A27767D4-63AA-4B2C-90A6-D934DE22B707}"/>
    <cellStyle name="inputPercentageS 2 9 2 2 3" xfId="43275" xr:uid="{2C68F645-4710-43D0-B51D-D9A2DE1937A9}"/>
    <cellStyle name="inputPercentageS 2 9 2 3" xfId="28950" xr:uid="{C9EEABE6-9670-4EA9-9197-EFD713DF7E80}"/>
    <cellStyle name="inputPercentageS 2 9 2 4" xfId="43274" xr:uid="{4F499C76-AB8E-459A-8190-1B0526BA1C2C}"/>
    <cellStyle name="inputPercentageS 2 9 3" xfId="9634" xr:uid="{00000000-0005-0000-0000-0000BD1F0000}"/>
    <cellStyle name="inputPercentageS 2 9 3 2" xfId="28952" xr:uid="{93C2FD7C-25D3-4659-BFE0-8693701A23FF}"/>
    <cellStyle name="inputPercentageS 2 9 3 3" xfId="43276" xr:uid="{C5E54045-7FF6-4006-9AB0-495A26D1CAFA}"/>
    <cellStyle name="inputPercentageS 2 9 4" xfId="28949" xr:uid="{4CA680A4-C3A6-4A21-A952-F147BD4CFC1C}"/>
    <cellStyle name="inputPercentageS 2 9 5" xfId="43273" xr:uid="{51CC134D-1B05-436B-9269-A1FC44E0F883}"/>
    <cellStyle name="inputPercentageS 3" xfId="669" xr:uid="{00000000-0005-0000-0000-0000BE1F0000}"/>
    <cellStyle name="inputPercentageS 3 10" xfId="9635" xr:uid="{00000000-0005-0000-0000-0000BF1F0000}"/>
    <cellStyle name="inputPercentageS 3 10 2" xfId="9636" xr:uid="{00000000-0005-0000-0000-0000C01F0000}"/>
    <cellStyle name="inputPercentageS 3 10 2 2" xfId="28954" xr:uid="{778647E2-B9BB-481F-BBF0-E22BD05DCF9F}"/>
    <cellStyle name="inputPercentageS 3 10 2 3" xfId="43278" xr:uid="{0F278DB9-96B5-4BF8-89CE-BDB3E050E9EF}"/>
    <cellStyle name="inputPercentageS 3 10 3" xfId="28953" xr:uid="{0E60613A-BB24-4B7A-8479-E5ED166E6990}"/>
    <cellStyle name="inputPercentageS 3 10 4" xfId="43277" xr:uid="{2A9ABA4F-F1DE-42CA-B84A-CB05C2591279}"/>
    <cellStyle name="inputPercentageS 3 11" xfId="9637" xr:uid="{00000000-0005-0000-0000-0000C11F0000}"/>
    <cellStyle name="inputPercentageS 3 11 2" xfId="28955" xr:uid="{1EBEF07C-C1A4-467E-958E-B75992983F6D}"/>
    <cellStyle name="inputPercentageS 3 11 3" xfId="43279" xr:uid="{9EAE2896-BF63-4F33-8DE1-D1F57D4DF9B6}"/>
    <cellStyle name="inputPercentageS 3 12" xfId="40663" xr:uid="{658F6F6E-573A-4285-860D-41B94C8E97BE}"/>
    <cellStyle name="inputPercentageS 3 2" xfId="9638" xr:uid="{00000000-0005-0000-0000-0000C21F0000}"/>
    <cellStyle name="inputPercentageS 3 2 2" xfId="9639" xr:uid="{00000000-0005-0000-0000-0000C31F0000}"/>
    <cellStyle name="inputPercentageS 3 2 2 2" xfId="9640" xr:uid="{00000000-0005-0000-0000-0000C41F0000}"/>
    <cellStyle name="inputPercentageS 3 2 2 2 2" xfId="28958" xr:uid="{B52BA3A9-9A95-4D2B-9B3F-AF0ABFE57ABB}"/>
    <cellStyle name="inputPercentageS 3 2 2 2 3" xfId="43282" xr:uid="{F98109C2-BC77-4740-B2A8-23CA52681742}"/>
    <cellStyle name="inputPercentageS 3 2 2 3" xfId="28957" xr:uid="{D5961026-53EE-4374-85CC-C2ADB5948151}"/>
    <cellStyle name="inputPercentageS 3 2 2 4" xfId="43281" xr:uid="{AF23F7E6-1C99-4F3D-9FA1-05462BA541B0}"/>
    <cellStyle name="inputPercentageS 3 2 3" xfId="9641" xr:uid="{00000000-0005-0000-0000-0000C51F0000}"/>
    <cellStyle name="inputPercentageS 3 2 3 2" xfId="28959" xr:uid="{F907811F-1779-4EE3-B7BC-971B172C4C86}"/>
    <cellStyle name="inputPercentageS 3 2 3 3" xfId="43283" xr:uid="{0522D4F2-397D-405E-8A9C-3C3CB11FA44B}"/>
    <cellStyle name="inputPercentageS 3 2 4" xfId="28956" xr:uid="{C3BDD9EB-81BB-4739-BF3A-935B0E82FB10}"/>
    <cellStyle name="inputPercentageS 3 2 5" xfId="43280" xr:uid="{5D49C04C-9CBF-4E39-AB4B-D1C5C2E2BE17}"/>
    <cellStyle name="inputPercentageS 3 3" xfId="9642" xr:uid="{00000000-0005-0000-0000-0000C61F0000}"/>
    <cellStyle name="inputPercentageS 3 3 2" xfId="9643" xr:uid="{00000000-0005-0000-0000-0000C71F0000}"/>
    <cellStyle name="inputPercentageS 3 3 2 2" xfId="9644" xr:uid="{00000000-0005-0000-0000-0000C81F0000}"/>
    <cellStyle name="inputPercentageS 3 3 2 2 2" xfId="28962" xr:uid="{C515AEE0-9716-41FC-8C24-30DC45C2E6E8}"/>
    <cellStyle name="inputPercentageS 3 3 2 2 3" xfId="43286" xr:uid="{A60E8A5D-1BF3-42E8-8E04-4EE4459E512B}"/>
    <cellStyle name="inputPercentageS 3 3 2 3" xfId="28961" xr:uid="{2B59226B-3794-433C-88DF-4FEB021B82DB}"/>
    <cellStyle name="inputPercentageS 3 3 2 4" xfId="43285" xr:uid="{B870C2F6-D89C-4AC7-8FAB-1974CD815D94}"/>
    <cellStyle name="inputPercentageS 3 3 3" xfId="9645" xr:uid="{00000000-0005-0000-0000-0000C91F0000}"/>
    <cellStyle name="inputPercentageS 3 3 3 2" xfId="28963" xr:uid="{ED017546-53AA-46D4-83EB-3C7D228EE15E}"/>
    <cellStyle name="inputPercentageS 3 3 3 3" xfId="43287" xr:uid="{B8C6BF5C-0E3C-47FB-A99F-188B3F8ABEAE}"/>
    <cellStyle name="inputPercentageS 3 3 4" xfId="28960" xr:uid="{74C3E626-F1F6-4A99-8C74-690722ED9C65}"/>
    <cellStyle name="inputPercentageS 3 3 5" xfId="43284" xr:uid="{1ED2AAF2-4D2E-449F-AB3A-048EA8C4809B}"/>
    <cellStyle name="inputPercentageS 3 4" xfId="9646" xr:uid="{00000000-0005-0000-0000-0000CA1F0000}"/>
    <cellStyle name="inputPercentageS 3 4 2" xfId="9647" xr:uid="{00000000-0005-0000-0000-0000CB1F0000}"/>
    <cellStyle name="inputPercentageS 3 4 2 2" xfId="9648" xr:uid="{00000000-0005-0000-0000-0000CC1F0000}"/>
    <cellStyle name="inputPercentageS 3 4 2 2 2" xfId="28966" xr:uid="{E0313FA6-3086-408E-A2C7-6470F8D1EBDD}"/>
    <cellStyle name="inputPercentageS 3 4 2 2 3" xfId="43290" xr:uid="{E737BFDB-C4E5-414B-80AE-AAC4663FFAE5}"/>
    <cellStyle name="inputPercentageS 3 4 2 3" xfId="28965" xr:uid="{5CF30ABC-42F7-4EFB-B9E0-7E96BEA0C73D}"/>
    <cellStyle name="inputPercentageS 3 4 2 4" xfId="43289" xr:uid="{7DCA1910-C78A-4CB5-ABE7-6794191D410C}"/>
    <cellStyle name="inputPercentageS 3 4 3" xfId="9649" xr:uid="{00000000-0005-0000-0000-0000CD1F0000}"/>
    <cellStyle name="inputPercentageS 3 4 3 2" xfId="28967" xr:uid="{EB855619-DB8B-4613-8E9F-321E499B6E1F}"/>
    <cellStyle name="inputPercentageS 3 4 3 3" xfId="43291" xr:uid="{A2A82F0F-B047-4101-8740-A9205F4F72D1}"/>
    <cellStyle name="inputPercentageS 3 4 4" xfId="28964" xr:uid="{2D92F9E2-BD10-4E3B-B969-718268109DB7}"/>
    <cellStyle name="inputPercentageS 3 4 5" xfId="43288" xr:uid="{AD37BAA3-B1F9-4AA3-948B-6876A31713A9}"/>
    <cellStyle name="inputPercentageS 3 5" xfId="9650" xr:uid="{00000000-0005-0000-0000-0000CE1F0000}"/>
    <cellStyle name="inputPercentageS 3 5 2" xfId="9651" xr:uid="{00000000-0005-0000-0000-0000CF1F0000}"/>
    <cellStyle name="inputPercentageS 3 5 2 2" xfId="9652" xr:uid="{00000000-0005-0000-0000-0000D01F0000}"/>
    <cellStyle name="inputPercentageS 3 5 2 2 2" xfId="28970" xr:uid="{20388A6A-579B-4C75-A426-98DB034036B3}"/>
    <cellStyle name="inputPercentageS 3 5 2 2 3" xfId="43294" xr:uid="{4D66625C-BD85-4C85-9C52-B9AA36825FAA}"/>
    <cellStyle name="inputPercentageS 3 5 2 3" xfId="28969" xr:uid="{69650F02-A50C-4C30-9F32-CB655656E8C3}"/>
    <cellStyle name="inputPercentageS 3 5 2 4" xfId="43293" xr:uid="{CAA2D9EF-7284-4D41-8190-9B4A0F38BC02}"/>
    <cellStyle name="inputPercentageS 3 5 3" xfId="9653" xr:uid="{00000000-0005-0000-0000-0000D11F0000}"/>
    <cellStyle name="inputPercentageS 3 5 3 2" xfId="28971" xr:uid="{2463A56C-6089-4C43-AE3E-520F07E5FEC0}"/>
    <cellStyle name="inputPercentageS 3 5 3 3" xfId="43295" xr:uid="{FB819BDB-B572-40E3-975A-2D69880B01C6}"/>
    <cellStyle name="inputPercentageS 3 5 4" xfId="28968" xr:uid="{16A53FF4-B91A-495F-AAC8-CD83A3F5D4C9}"/>
    <cellStyle name="inputPercentageS 3 5 5" xfId="43292" xr:uid="{99A0CCC6-5218-4344-AAB1-15C040AAE3C8}"/>
    <cellStyle name="inputPercentageS 3 6" xfId="9654" xr:uid="{00000000-0005-0000-0000-0000D21F0000}"/>
    <cellStyle name="inputPercentageS 3 6 2" xfId="9655" xr:uid="{00000000-0005-0000-0000-0000D31F0000}"/>
    <cellStyle name="inputPercentageS 3 6 2 2" xfId="9656" xr:uid="{00000000-0005-0000-0000-0000D41F0000}"/>
    <cellStyle name="inputPercentageS 3 6 2 2 2" xfId="28974" xr:uid="{DE792F17-FA90-4AF3-8949-A0DD7385E74A}"/>
    <cellStyle name="inputPercentageS 3 6 2 2 3" xfId="43298" xr:uid="{EFE43D6D-10DA-4830-B65D-37BAD234AE09}"/>
    <cellStyle name="inputPercentageS 3 6 2 3" xfId="28973" xr:uid="{2736394C-9E6B-45DB-AFA1-BACCDE52100E}"/>
    <cellStyle name="inputPercentageS 3 6 2 4" xfId="43297" xr:uid="{84F84DB3-2A19-4FBE-B630-06BB82E41B75}"/>
    <cellStyle name="inputPercentageS 3 6 3" xfId="9657" xr:uid="{00000000-0005-0000-0000-0000D51F0000}"/>
    <cellStyle name="inputPercentageS 3 6 3 2" xfId="28975" xr:uid="{00C970C5-F7FF-48C7-99DD-FC68C8F15507}"/>
    <cellStyle name="inputPercentageS 3 6 3 3" xfId="43299" xr:uid="{AFF08DE4-31D7-42DA-AE7B-23A40ED6D53A}"/>
    <cellStyle name="inputPercentageS 3 6 4" xfId="28972" xr:uid="{45AE82D8-2EC9-40B6-9824-6316B558A3BB}"/>
    <cellStyle name="inputPercentageS 3 6 5" xfId="43296" xr:uid="{7C7EFC12-BB9C-47A9-A1DD-CDA21912D091}"/>
    <cellStyle name="inputPercentageS 3 7" xfId="9658" xr:uid="{00000000-0005-0000-0000-0000D61F0000}"/>
    <cellStyle name="inputPercentageS 3 7 2" xfId="9659" xr:uid="{00000000-0005-0000-0000-0000D71F0000}"/>
    <cellStyle name="inputPercentageS 3 7 2 2" xfId="9660" xr:uid="{00000000-0005-0000-0000-0000D81F0000}"/>
    <cellStyle name="inputPercentageS 3 7 2 2 2" xfId="28978" xr:uid="{764D7FF6-14FD-4980-8EB0-9D6DF3FE1C7D}"/>
    <cellStyle name="inputPercentageS 3 7 2 2 3" xfId="43302" xr:uid="{79E81C92-6E1F-4BF2-B3B5-5BC2FE07818B}"/>
    <cellStyle name="inputPercentageS 3 7 2 3" xfId="28977" xr:uid="{CCB2E3B8-57FB-4CEF-9BB9-E978FFAF7ED9}"/>
    <cellStyle name="inputPercentageS 3 7 2 4" xfId="43301" xr:uid="{E34475B7-1455-4B38-A7CF-08FCB3733109}"/>
    <cellStyle name="inputPercentageS 3 7 3" xfId="9661" xr:uid="{00000000-0005-0000-0000-0000D91F0000}"/>
    <cellStyle name="inputPercentageS 3 7 3 2" xfId="28979" xr:uid="{8C902BC8-1532-4805-B224-A1A855BB21A3}"/>
    <cellStyle name="inputPercentageS 3 7 3 3" xfId="43303" xr:uid="{E6F93613-88E6-4051-AC6A-46EB12FED60B}"/>
    <cellStyle name="inputPercentageS 3 7 4" xfId="28976" xr:uid="{8F0F44E6-3DE1-48BB-A214-B84629766AAA}"/>
    <cellStyle name="inputPercentageS 3 7 5" xfId="43300" xr:uid="{08B93CF0-AB1D-46C8-866D-5D8679B9DA56}"/>
    <cellStyle name="inputPercentageS 3 8" xfId="9662" xr:uid="{00000000-0005-0000-0000-0000DA1F0000}"/>
    <cellStyle name="inputPercentageS 3 8 2" xfId="9663" xr:uid="{00000000-0005-0000-0000-0000DB1F0000}"/>
    <cellStyle name="inputPercentageS 3 8 2 2" xfId="9664" xr:uid="{00000000-0005-0000-0000-0000DC1F0000}"/>
    <cellStyle name="inputPercentageS 3 8 2 2 2" xfId="28982" xr:uid="{C656A956-37DF-45B6-9150-6D5D186735E4}"/>
    <cellStyle name="inputPercentageS 3 8 2 2 3" xfId="43306" xr:uid="{94C40666-6586-44BE-8A55-8A95FC26311D}"/>
    <cellStyle name="inputPercentageS 3 8 2 3" xfId="28981" xr:uid="{9B16B7BD-4505-41C5-B8DF-026F344825FB}"/>
    <cellStyle name="inputPercentageS 3 8 2 4" xfId="43305" xr:uid="{109C276A-4282-49E3-976A-B1A31CFFDFFA}"/>
    <cellStyle name="inputPercentageS 3 8 3" xfId="9665" xr:uid="{00000000-0005-0000-0000-0000DD1F0000}"/>
    <cellStyle name="inputPercentageS 3 8 3 2" xfId="28983" xr:uid="{18D9CA64-7496-481E-BF23-C5419CBFBA13}"/>
    <cellStyle name="inputPercentageS 3 8 3 3" xfId="43307" xr:uid="{4A3C084C-4ADE-4FD4-9B70-FD977CA86625}"/>
    <cellStyle name="inputPercentageS 3 8 4" xfId="28980" xr:uid="{5ECC3709-7894-41EE-A637-C814EAF59A18}"/>
    <cellStyle name="inputPercentageS 3 8 5" xfId="43304" xr:uid="{4679A400-16AD-44A5-9880-798085251409}"/>
    <cellStyle name="inputPercentageS 3 9" xfId="9666" xr:uid="{00000000-0005-0000-0000-0000DE1F0000}"/>
    <cellStyle name="inputPercentageS 3 9 2" xfId="9667" xr:uid="{00000000-0005-0000-0000-0000DF1F0000}"/>
    <cellStyle name="inputPercentageS 3 9 2 2" xfId="9668" xr:uid="{00000000-0005-0000-0000-0000E01F0000}"/>
    <cellStyle name="inputPercentageS 3 9 2 2 2" xfId="28986" xr:uid="{A7DB66B6-7260-4AC4-B678-4A5D7FCE8C61}"/>
    <cellStyle name="inputPercentageS 3 9 2 2 3" xfId="43310" xr:uid="{FE5AB6E2-3973-4799-A578-7BDEAFB4FA00}"/>
    <cellStyle name="inputPercentageS 3 9 2 3" xfId="28985" xr:uid="{20E943F9-3CCD-45ED-8E68-38777CF7ADFF}"/>
    <cellStyle name="inputPercentageS 3 9 2 4" xfId="43309" xr:uid="{ECDEBAA5-8B7F-4138-88FC-13D461F85EFF}"/>
    <cellStyle name="inputPercentageS 3 9 3" xfId="9669" xr:uid="{00000000-0005-0000-0000-0000E11F0000}"/>
    <cellStyle name="inputPercentageS 3 9 3 2" xfId="28987" xr:uid="{B61B44CD-8DAE-47E6-ABCE-8EC7F88A0088}"/>
    <cellStyle name="inputPercentageS 3 9 3 3" xfId="43311" xr:uid="{7E79D400-8422-4015-A910-7C0F165FB5C3}"/>
    <cellStyle name="inputPercentageS 3 9 4" xfId="28984" xr:uid="{416BF11E-551B-46B1-BC16-7448B105EA3F}"/>
    <cellStyle name="inputPercentageS 3 9 5" xfId="43308" xr:uid="{66E53937-ECFA-4220-95FB-3987CDACBA88}"/>
    <cellStyle name="inputPercentageS 4" xfId="9670" xr:uid="{00000000-0005-0000-0000-0000E21F0000}"/>
    <cellStyle name="inputPercentageS 4 2" xfId="9671" xr:uid="{00000000-0005-0000-0000-0000E31F0000}"/>
    <cellStyle name="inputPercentageS 4 2 2" xfId="9672" xr:uid="{00000000-0005-0000-0000-0000E41F0000}"/>
    <cellStyle name="inputPercentageS 4 2 2 2" xfId="28990" xr:uid="{7A55BA16-02F1-4728-B054-A06CC8D1CE72}"/>
    <cellStyle name="inputPercentageS 4 2 2 3" xfId="43314" xr:uid="{FFE5CC98-67FF-4BF5-BED8-86CC48C686BD}"/>
    <cellStyle name="inputPercentageS 4 2 3" xfId="28989" xr:uid="{C25103F1-2320-4AAA-904F-4DEB09520DBB}"/>
    <cellStyle name="inputPercentageS 4 2 4" xfId="43313" xr:uid="{33798756-ED82-4BC8-AA51-DF4D5DCB1177}"/>
    <cellStyle name="inputPercentageS 4 3" xfId="9673" xr:uid="{00000000-0005-0000-0000-0000E51F0000}"/>
    <cellStyle name="inputPercentageS 4 3 2" xfId="28991" xr:uid="{3B6B3F7F-80AC-4502-80D2-06FA9A4B7614}"/>
    <cellStyle name="inputPercentageS 4 3 3" xfId="43315" xr:uid="{D645B4D7-2AEB-40C8-85EB-4D6F34F3DEBE}"/>
    <cellStyle name="inputPercentageS 4 4" xfId="28988" xr:uid="{1D83E321-1DF9-4182-B255-3758583DB410}"/>
    <cellStyle name="inputPercentageS 4 5" xfId="43312" xr:uid="{537A722B-50FA-40AF-AE0C-095602669666}"/>
    <cellStyle name="inputPercentageS 5" xfId="9674" xr:uid="{00000000-0005-0000-0000-0000E61F0000}"/>
    <cellStyle name="inputPercentageS 5 2" xfId="9675" xr:uid="{00000000-0005-0000-0000-0000E71F0000}"/>
    <cellStyle name="inputPercentageS 5 2 2" xfId="9676" xr:uid="{00000000-0005-0000-0000-0000E81F0000}"/>
    <cellStyle name="inputPercentageS 5 2 2 2" xfId="28994" xr:uid="{A8EC8962-63F2-4A30-8CBE-46E6942D9880}"/>
    <cellStyle name="inputPercentageS 5 2 2 3" xfId="43318" xr:uid="{639E603F-BE97-4683-8319-81FB3453F7F1}"/>
    <cellStyle name="inputPercentageS 5 2 3" xfId="28993" xr:uid="{4A3823AE-A2A9-404F-A806-134C026A7896}"/>
    <cellStyle name="inputPercentageS 5 2 4" xfId="43317" xr:uid="{05789777-2CD3-48FB-856B-28877EB6591C}"/>
    <cellStyle name="inputPercentageS 5 3" xfId="9677" xr:uid="{00000000-0005-0000-0000-0000E91F0000}"/>
    <cellStyle name="inputPercentageS 5 3 2" xfId="28995" xr:uid="{E008807E-61A8-493A-8D0B-3F2DBC622A2F}"/>
    <cellStyle name="inputPercentageS 5 3 3" xfId="43319" xr:uid="{C1F075C0-801E-4F2F-95FC-5439C1C61A97}"/>
    <cellStyle name="inputPercentageS 5 4" xfId="28992" xr:uid="{362893B7-E1BA-47E0-AC3A-EC0D8AE69358}"/>
    <cellStyle name="inputPercentageS 5 5" xfId="43316" xr:uid="{778ADBA5-5952-43AA-8E97-281BCE938BE3}"/>
    <cellStyle name="inputPercentageS 6" xfId="9678" xr:uid="{00000000-0005-0000-0000-0000EA1F0000}"/>
    <cellStyle name="inputPercentageS 6 2" xfId="9679" xr:uid="{00000000-0005-0000-0000-0000EB1F0000}"/>
    <cellStyle name="inputPercentageS 6 2 2" xfId="9680" xr:uid="{00000000-0005-0000-0000-0000EC1F0000}"/>
    <cellStyle name="inputPercentageS 6 2 2 2" xfId="28998" xr:uid="{A98BBD30-6C57-4D9A-9166-AADFB7E89D82}"/>
    <cellStyle name="inputPercentageS 6 2 2 3" xfId="43322" xr:uid="{8C64062C-BDB1-407D-848C-44D106A3DDF7}"/>
    <cellStyle name="inputPercentageS 6 2 3" xfId="28997" xr:uid="{5DB6C389-6408-4F93-B27E-11BE6FDE2A7F}"/>
    <cellStyle name="inputPercentageS 6 2 4" xfId="43321" xr:uid="{64008425-5437-4659-8690-F8B1153A9D4A}"/>
    <cellStyle name="inputPercentageS 6 3" xfId="9681" xr:uid="{00000000-0005-0000-0000-0000ED1F0000}"/>
    <cellStyle name="inputPercentageS 6 3 2" xfId="28999" xr:uid="{9A812890-E22C-4CC9-B9F5-80CC9D29ECE0}"/>
    <cellStyle name="inputPercentageS 6 3 3" xfId="43323" xr:uid="{B0CF1DE9-7798-4E96-B6EE-CA42AA60531E}"/>
    <cellStyle name="inputPercentageS 6 4" xfId="28996" xr:uid="{CF8DC85C-9706-44B9-B494-13B9C4A68AAD}"/>
    <cellStyle name="inputPercentageS 6 5" xfId="43320" xr:uid="{1414A753-B5FB-4EE9-BBB1-F01F335FAFCB}"/>
    <cellStyle name="inputPercentageS 7" xfId="9682" xr:uid="{00000000-0005-0000-0000-0000EE1F0000}"/>
    <cellStyle name="inputPercentageS 7 2" xfId="9683" xr:uid="{00000000-0005-0000-0000-0000EF1F0000}"/>
    <cellStyle name="inputPercentageS 7 2 2" xfId="9684" xr:uid="{00000000-0005-0000-0000-0000F01F0000}"/>
    <cellStyle name="inputPercentageS 7 2 2 2" xfId="29002" xr:uid="{A886C1C6-F744-4052-B154-2938C44C2EF2}"/>
    <cellStyle name="inputPercentageS 7 2 2 3" xfId="43326" xr:uid="{C1BFF61F-D9AC-416B-9E6F-150F3C9AA4B3}"/>
    <cellStyle name="inputPercentageS 7 2 3" xfId="29001" xr:uid="{477715DC-581A-4DA3-9E57-0937AA8E36BF}"/>
    <cellStyle name="inputPercentageS 7 2 4" xfId="43325" xr:uid="{36F770FA-CE45-49E2-926F-EC3BDE7F9F5B}"/>
    <cellStyle name="inputPercentageS 7 3" xfId="9685" xr:uid="{00000000-0005-0000-0000-0000F11F0000}"/>
    <cellStyle name="inputPercentageS 7 3 2" xfId="29003" xr:uid="{36F12EA7-EBE4-4A9D-8FD4-679E2B671F17}"/>
    <cellStyle name="inputPercentageS 7 3 3" xfId="43327" xr:uid="{0BD028BB-2448-46C3-AEB8-615F7E21809E}"/>
    <cellStyle name="inputPercentageS 7 4" xfId="29000" xr:uid="{0514870D-2156-4A75-86C7-7D911202EAEF}"/>
    <cellStyle name="inputPercentageS 7 5" xfId="43324" xr:uid="{857B9BA6-2D63-4A6A-BDB1-F309EDE6BEAF}"/>
    <cellStyle name="inputPercentageS 8" xfId="9686" xr:uid="{00000000-0005-0000-0000-0000F21F0000}"/>
    <cellStyle name="inputPercentageS 8 2" xfId="9687" xr:uid="{00000000-0005-0000-0000-0000F31F0000}"/>
    <cellStyle name="inputPercentageS 8 2 2" xfId="9688" xr:uid="{00000000-0005-0000-0000-0000F41F0000}"/>
    <cellStyle name="inputPercentageS 8 2 2 2" xfId="29006" xr:uid="{72069F1E-6A2B-4DC3-B615-D0D385D3DBBB}"/>
    <cellStyle name="inputPercentageS 8 2 2 3" xfId="43330" xr:uid="{848CF92E-DBC5-485E-BBF8-6EB0ED618018}"/>
    <cellStyle name="inputPercentageS 8 2 3" xfId="29005" xr:uid="{BCAB292C-59F5-46B7-B9DB-B15BB0CC16F3}"/>
    <cellStyle name="inputPercentageS 8 2 4" xfId="43329" xr:uid="{DF943A0E-9EE9-4558-9311-9FCC89AD7F79}"/>
    <cellStyle name="inputPercentageS 8 3" xfId="9689" xr:uid="{00000000-0005-0000-0000-0000F51F0000}"/>
    <cellStyle name="inputPercentageS 8 3 2" xfId="29007" xr:uid="{63263D4D-E64A-4317-923D-2B34DA6B8E49}"/>
    <cellStyle name="inputPercentageS 8 3 3" xfId="43331" xr:uid="{F7C11A15-7749-40B7-9FD4-E67CD8302C28}"/>
    <cellStyle name="inputPercentageS 8 4" xfId="29004" xr:uid="{6F8AADDB-434B-4747-A2D8-7F3814D80774}"/>
    <cellStyle name="inputPercentageS 8 5" xfId="43328" xr:uid="{D3030F76-42A8-4765-A1F0-B2D2AC5CB341}"/>
    <cellStyle name="inputPercentageS 9" xfId="9690" xr:uid="{00000000-0005-0000-0000-0000F61F0000}"/>
    <cellStyle name="inputPercentageS 9 2" xfId="9691" xr:uid="{00000000-0005-0000-0000-0000F71F0000}"/>
    <cellStyle name="inputPercentageS 9 2 2" xfId="9692" xr:uid="{00000000-0005-0000-0000-0000F81F0000}"/>
    <cellStyle name="inputPercentageS 9 2 2 2" xfId="29010" xr:uid="{4829E2AC-A748-403E-883C-BDAF63DED972}"/>
    <cellStyle name="inputPercentageS 9 2 2 3" xfId="43334" xr:uid="{B62869CA-209F-489A-8773-42BFA38D64C7}"/>
    <cellStyle name="inputPercentageS 9 2 3" xfId="29009" xr:uid="{B1467A79-21AF-4A71-B68D-DA137D6A45BC}"/>
    <cellStyle name="inputPercentageS 9 2 4" xfId="43333" xr:uid="{C77443EB-1F20-46A3-882B-6FA5FECD4865}"/>
    <cellStyle name="inputPercentageS 9 3" xfId="9693" xr:uid="{00000000-0005-0000-0000-0000F91F0000}"/>
    <cellStyle name="inputPercentageS 9 3 2" xfId="29011" xr:uid="{D23FDB0C-70EA-44EA-862E-0007C83C9ACA}"/>
    <cellStyle name="inputPercentageS 9 3 3" xfId="43335" xr:uid="{E1D9434C-5D82-4D7D-B942-4C400DE05230}"/>
    <cellStyle name="inputPercentageS 9 4" xfId="29008" xr:uid="{A8D6DC32-F6BD-417F-9B5B-8063F128323B}"/>
    <cellStyle name="inputPercentageS 9 5" xfId="43332" xr:uid="{F353062D-5473-4510-9269-44A1A733E7C2}"/>
    <cellStyle name="inputSelection" xfId="670" xr:uid="{00000000-0005-0000-0000-0000FA1F0000}"/>
    <cellStyle name="inputSelection 10" xfId="9694" xr:uid="{00000000-0005-0000-0000-0000FB1F0000}"/>
    <cellStyle name="inputSelection 10 2" xfId="9695" xr:uid="{00000000-0005-0000-0000-0000FC1F0000}"/>
    <cellStyle name="inputSelection 10 2 2" xfId="9696" xr:uid="{00000000-0005-0000-0000-0000FD1F0000}"/>
    <cellStyle name="inputSelection 10 2 2 2" xfId="29014" xr:uid="{2E4181D8-03A4-4B31-83A9-9B273D1D6F8F}"/>
    <cellStyle name="inputSelection 10 2 2 3" xfId="43338" xr:uid="{97103FBD-0DA3-4191-ADCD-5B2E4D95E4BB}"/>
    <cellStyle name="inputSelection 10 2 3" xfId="9697" xr:uid="{00000000-0005-0000-0000-0000FE1F0000}"/>
    <cellStyle name="inputSelection 10 2 3 2" xfId="29015" xr:uid="{A019EFF0-E2F5-4770-A343-0CAB0AD41169}"/>
    <cellStyle name="inputSelection 10 2 3 3" xfId="43339" xr:uid="{250CB9DC-4365-418F-ABC6-C238C36477EF}"/>
    <cellStyle name="inputSelection 10 2 4" xfId="29013" xr:uid="{CC86709B-C786-4225-BD5D-C363CB0E92C8}"/>
    <cellStyle name="inputSelection 10 2 5" xfId="43337" xr:uid="{0C810366-7A71-482E-937C-67C1C4E65659}"/>
    <cellStyle name="inputSelection 10 3" xfId="9698" xr:uid="{00000000-0005-0000-0000-0000FF1F0000}"/>
    <cellStyle name="inputSelection 10 3 2" xfId="29016" xr:uid="{5B3BD9EB-78E3-4A1D-A6F4-58E8DD8E97F3}"/>
    <cellStyle name="inputSelection 10 3 3" xfId="43340" xr:uid="{E5F3BD69-F98A-4C0C-A3BC-B0D132E50FEA}"/>
    <cellStyle name="inputSelection 10 4" xfId="9699" xr:uid="{00000000-0005-0000-0000-000000200000}"/>
    <cellStyle name="inputSelection 10 4 2" xfId="29017" xr:uid="{81129BB7-19B7-4FCB-B86D-23E7AB960D98}"/>
    <cellStyle name="inputSelection 10 4 3" xfId="43341" xr:uid="{0E3BF5ED-FE35-4B58-BBA2-5D213EB55AFA}"/>
    <cellStyle name="inputSelection 10 5" xfId="29012" xr:uid="{4A48469E-C9F4-4ED9-8200-C6B564E22B8E}"/>
    <cellStyle name="inputSelection 10 6" xfId="43336" xr:uid="{36A21DD2-D2EB-4E28-B38A-6ABB08C97E1D}"/>
    <cellStyle name="inputSelection 11" xfId="9700" xr:uid="{00000000-0005-0000-0000-000001200000}"/>
    <cellStyle name="inputSelection 11 2" xfId="9701" xr:uid="{00000000-0005-0000-0000-000002200000}"/>
    <cellStyle name="inputSelection 11 2 2" xfId="29019" xr:uid="{6933C78A-FFE0-4900-BD07-2CC08DDB97EE}"/>
    <cellStyle name="inputSelection 11 2 3" xfId="43343" xr:uid="{20BD259D-8FA6-40C2-A3E1-B21706137D2F}"/>
    <cellStyle name="inputSelection 11 3" xfId="9702" xr:uid="{00000000-0005-0000-0000-000003200000}"/>
    <cellStyle name="inputSelection 11 3 2" xfId="29020" xr:uid="{736092B8-813E-47EF-AB12-E96D0F5C5033}"/>
    <cellStyle name="inputSelection 11 3 3" xfId="43344" xr:uid="{BD88F33B-9B1D-4EE2-9651-E156FF35A3B3}"/>
    <cellStyle name="inputSelection 11 4" xfId="29018" xr:uid="{EE1A5282-5F77-43F4-B9B4-BF6B15262D92}"/>
    <cellStyle name="inputSelection 11 5" xfId="43342" xr:uid="{DB38BE9A-3B09-4BF7-BFAC-6C789173D9E9}"/>
    <cellStyle name="inputSelection 12" xfId="9703" xr:uid="{00000000-0005-0000-0000-000004200000}"/>
    <cellStyle name="inputSelection 12 2" xfId="29021" xr:uid="{CC82CCB7-64BF-4945-A208-EEC312C38287}"/>
    <cellStyle name="inputSelection 12 3" xfId="43345" xr:uid="{DF098386-1791-4B71-AF33-ADE943290815}"/>
    <cellStyle name="inputSelection 13" xfId="9704" xr:uid="{00000000-0005-0000-0000-000005200000}"/>
    <cellStyle name="inputSelection 13 2" xfId="29022" xr:uid="{A4359FE4-9B8F-47AA-A622-C27F85E98366}"/>
    <cellStyle name="inputSelection 13 3" xfId="43346" xr:uid="{6244EC05-B9B6-44BB-9763-C21DCA8A8803}"/>
    <cellStyle name="inputSelection 14" xfId="23051" xr:uid="{D9CAC35E-9FD8-4304-8B04-652D10317396}"/>
    <cellStyle name="inputSelection 15" xfId="32822" xr:uid="{73123C2E-908F-4A25-9E77-A6EBF92D6AF2}"/>
    <cellStyle name="inputSelection 2" xfId="671" xr:uid="{00000000-0005-0000-0000-000006200000}"/>
    <cellStyle name="inputSelection 2 10" xfId="9705" xr:uid="{00000000-0005-0000-0000-000007200000}"/>
    <cellStyle name="inputSelection 2 10 2" xfId="9706" xr:uid="{00000000-0005-0000-0000-000008200000}"/>
    <cellStyle name="inputSelection 2 10 2 2" xfId="29024" xr:uid="{8691B60A-6911-4301-89A8-3505A5C2C83C}"/>
    <cellStyle name="inputSelection 2 10 2 3" xfId="43348" xr:uid="{03366C40-295C-4921-B35F-960287A6C5D8}"/>
    <cellStyle name="inputSelection 2 10 3" xfId="9707" xr:uid="{00000000-0005-0000-0000-000009200000}"/>
    <cellStyle name="inputSelection 2 10 3 2" xfId="29025" xr:uid="{D8B8FA3C-E7F0-417D-96EF-B07D171D9C18}"/>
    <cellStyle name="inputSelection 2 10 3 3" xfId="43349" xr:uid="{2C86CF57-6FC8-4BD8-880A-198CCEA21F01}"/>
    <cellStyle name="inputSelection 2 10 4" xfId="29023" xr:uid="{D937EC38-E32C-47E9-96FC-1A610B26D88D}"/>
    <cellStyle name="inputSelection 2 10 5" xfId="43347" xr:uid="{74B9D33F-DD87-40D9-8ED3-9B6AA3AC6365}"/>
    <cellStyle name="inputSelection 2 11" xfId="9708" xr:uid="{00000000-0005-0000-0000-00000A200000}"/>
    <cellStyle name="inputSelection 2 11 2" xfId="29026" xr:uid="{1411E0D7-2353-4956-B362-60B773604AF8}"/>
    <cellStyle name="inputSelection 2 11 3" xfId="43350" xr:uid="{B27AB0A6-9BAA-4B7E-9043-FA6D820534CC}"/>
    <cellStyle name="inputSelection 2 12" xfId="9709" xr:uid="{00000000-0005-0000-0000-00000B200000}"/>
    <cellStyle name="inputSelection 2 12 2" xfId="29027" xr:uid="{95494DF4-2679-4D74-98FD-172CE3C56D65}"/>
    <cellStyle name="inputSelection 2 12 3" xfId="43351" xr:uid="{F9D39A40-FBB9-49EF-9C75-B3F3C466D415}"/>
    <cellStyle name="inputSelection 2 13" xfId="23052" xr:uid="{39C6F164-44F7-45B0-B99B-266C27626B48}"/>
    <cellStyle name="inputSelection 2 14" xfId="23313" xr:uid="{85A7BEF3-0E1E-4A2F-8936-248DEA3E51C7}"/>
    <cellStyle name="inputSelection 2 2" xfId="9710" xr:uid="{00000000-0005-0000-0000-00000C200000}"/>
    <cellStyle name="inputSelection 2 2 2" xfId="9711" xr:uid="{00000000-0005-0000-0000-00000D200000}"/>
    <cellStyle name="inputSelection 2 2 2 2" xfId="9712" xr:uid="{00000000-0005-0000-0000-00000E200000}"/>
    <cellStyle name="inputSelection 2 2 2 2 2" xfId="29030" xr:uid="{7DCDD1DA-F6D6-45EF-A1A5-6B8B5A867939}"/>
    <cellStyle name="inputSelection 2 2 2 2 3" xfId="43354" xr:uid="{8D7BFFBA-EA1F-4DBD-A95D-A66A5233C363}"/>
    <cellStyle name="inputSelection 2 2 2 3" xfId="9713" xr:uid="{00000000-0005-0000-0000-00000F200000}"/>
    <cellStyle name="inputSelection 2 2 2 3 2" xfId="29031" xr:uid="{0BD0E514-0308-4304-B547-4DB42CCF964C}"/>
    <cellStyle name="inputSelection 2 2 2 3 3" xfId="43355" xr:uid="{86F7E9FB-DD2E-4180-81DB-BFC9C8553AEF}"/>
    <cellStyle name="inputSelection 2 2 2 4" xfId="29029" xr:uid="{6AB8B19D-8FE4-41AD-9571-C8C00E4ED1FC}"/>
    <cellStyle name="inputSelection 2 2 2 5" xfId="43353" xr:uid="{A8C4C5C9-408A-4A98-8C1A-AF4FC18DAD31}"/>
    <cellStyle name="inputSelection 2 2 3" xfId="9714" xr:uid="{00000000-0005-0000-0000-000010200000}"/>
    <cellStyle name="inputSelection 2 2 3 2" xfId="29032" xr:uid="{5EC5A122-DCDE-4ACB-A6F6-281A307C401F}"/>
    <cellStyle name="inputSelection 2 2 3 3" xfId="43356" xr:uid="{B2B4255D-FE3E-4857-BA0C-A5458B4F76EA}"/>
    <cellStyle name="inputSelection 2 2 4" xfId="9715" xr:uid="{00000000-0005-0000-0000-000011200000}"/>
    <cellStyle name="inputSelection 2 2 4 2" xfId="29033" xr:uid="{32B5F61B-F54A-4FA4-BA30-CB534DCD80B4}"/>
    <cellStyle name="inputSelection 2 2 4 3" xfId="43357" xr:uid="{8B64AABE-19D5-41F8-8EB5-6AB90084DCA2}"/>
    <cellStyle name="inputSelection 2 2 5" xfId="29028" xr:uid="{42EF5BED-A8C5-44FE-9561-F36191A14DE2}"/>
    <cellStyle name="inputSelection 2 2 6" xfId="43352" xr:uid="{FC124FDD-C728-4BC8-8B6C-04E779840698}"/>
    <cellStyle name="inputSelection 2 3" xfId="9716" xr:uid="{00000000-0005-0000-0000-000012200000}"/>
    <cellStyle name="inputSelection 2 3 2" xfId="9717" xr:uid="{00000000-0005-0000-0000-000013200000}"/>
    <cellStyle name="inputSelection 2 3 2 2" xfId="9718" xr:uid="{00000000-0005-0000-0000-000014200000}"/>
    <cellStyle name="inputSelection 2 3 2 2 2" xfId="29036" xr:uid="{CB915DE4-FDD3-4FC6-872A-D3021C0D9C9F}"/>
    <cellStyle name="inputSelection 2 3 2 2 3" xfId="43360" xr:uid="{D0B0AA52-EC19-4B1C-8493-FB22893712E9}"/>
    <cellStyle name="inputSelection 2 3 2 3" xfId="9719" xr:uid="{00000000-0005-0000-0000-000015200000}"/>
    <cellStyle name="inputSelection 2 3 2 3 2" xfId="29037" xr:uid="{73290328-583B-45BA-B297-C44CF6883161}"/>
    <cellStyle name="inputSelection 2 3 2 3 3" xfId="43361" xr:uid="{111421E3-B6F2-41E2-9085-6D9A5E6F62CE}"/>
    <cellStyle name="inputSelection 2 3 2 4" xfId="29035" xr:uid="{28C70B6C-A010-4C42-B776-3BC8248B652A}"/>
    <cellStyle name="inputSelection 2 3 2 5" xfId="43359" xr:uid="{A6255078-32A2-4308-A83F-59196ABDB271}"/>
    <cellStyle name="inputSelection 2 3 3" xfId="9720" xr:uid="{00000000-0005-0000-0000-000016200000}"/>
    <cellStyle name="inputSelection 2 3 3 2" xfId="29038" xr:uid="{7EBBDF32-F542-4C97-BAD3-8DF411703C34}"/>
    <cellStyle name="inputSelection 2 3 3 3" xfId="43362" xr:uid="{B5EFE5CE-F66F-4BE8-9298-29A0883700D1}"/>
    <cellStyle name="inputSelection 2 3 4" xfId="9721" xr:uid="{00000000-0005-0000-0000-000017200000}"/>
    <cellStyle name="inputSelection 2 3 4 2" xfId="29039" xr:uid="{DEBC9C20-4425-4D20-A1AA-CC9A509B65D0}"/>
    <cellStyle name="inputSelection 2 3 4 3" xfId="43363" xr:uid="{BD5289DC-4B36-4C5A-88B3-620940A9DB3A}"/>
    <cellStyle name="inputSelection 2 3 5" xfId="29034" xr:uid="{238A3B9F-1381-4393-BD18-BDAC956B87B9}"/>
    <cellStyle name="inputSelection 2 3 6" xfId="43358" xr:uid="{537B0322-160D-45AE-BF37-C78E0E0EE19A}"/>
    <cellStyle name="inputSelection 2 4" xfId="9722" xr:uid="{00000000-0005-0000-0000-000018200000}"/>
    <cellStyle name="inputSelection 2 4 2" xfId="9723" xr:uid="{00000000-0005-0000-0000-000019200000}"/>
    <cellStyle name="inputSelection 2 4 2 2" xfId="9724" xr:uid="{00000000-0005-0000-0000-00001A200000}"/>
    <cellStyle name="inputSelection 2 4 2 2 2" xfId="29042" xr:uid="{5E9B5B33-2338-4A64-AE1A-55D6093F1B5B}"/>
    <cellStyle name="inputSelection 2 4 2 2 3" xfId="43366" xr:uid="{4C40614F-F547-4419-A9BE-721F493DC4C3}"/>
    <cellStyle name="inputSelection 2 4 2 3" xfId="9725" xr:uid="{00000000-0005-0000-0000-00001B200000}"/>
    <cellStyle name="inputSelection 2 4 2 3 2" xfId="29043" xr:uid="{934F2B9E-91BE-4448-99A7-411DA5AB1E4B}"/>
    <cellStyle name="inputSelection 2 4 2 3 3" xfId="43367" xr:uid="{5683A2C2-9267-4E7E-880F-B2F84A7BCA83}"/>
    <cellStyle name="inputSelection 2 4 2 4" xfId="29041" xr:uid="{081200DF-7A92-495F-BDD4-06C7B6A61EF4}"/>
    <cellStyle name="inputSelection 2 4 2 5" xfId="43365" xr:uid="{CC81C2E5-3170-4DA1-AF7E-2DAB5B26FDDC}"/>
    <cellStyle name="inputSelection 2 4 3" xfId="9726" xr:uid="{00000000-0005-0000-0000-00001C200000}"/>
    <cellStyle name="inputSelection 2 4 3 2" xfId="29044" xr:uid="{1929289B-B119-4AE0-A9A7-2AE0D9FCCBE8}"/>
    <cellStyle name="inputSelection 2 4 3 3" xfId="43368" xr:uid="{FCDAC52F-7F89-4861-B88E-1A349DD94956}"/>
    <cellStyle name="inputSelection 2 4 4" xfId="9727" xr:uid="{00000000-0005-0000-0000-00001D200000}"/>
    <cellStyle name="inputSelection 2 4 4 2" xfId="29045" xr:uid="{64A2B73C-AE35-48B6-BC81-422C6E2AB99D}"/>
    <cellStyle name="inputSelection 2 4 4 3" xfId="43369" xr:uid="{510BB027-AA3A-4CF2-8E80-A9A4EAC66EC8}"/>
    <cellStyle name="inputSelection 2 4 5" xfId="29040" xr:uid="{442B3ECE-4CBA-4C4E-93A6-D9244002CF27}"/>
    <cellStyle name="inputSelection 2 4 6" xfId="43364" xr:uid="{C975BCE6-1928-4C69-A76F-21001E8F8ADB}"/>
    <cellStyle name="inputSelection 2 5" xfId="9728" xr:uid="{00000000-0005-0000-0000-00001E200000}"/>
    <cellStyle name="inputSelection 2 5 2" xfId="9729" xr:uid="{00000000-0005-0000-0000-00001F200000}"/>
    <cellStyle name="inputSelection 2 5 2 2" xfId="9730" xr:uid="{00000000-0005-0000-0000-000020200000}"/>
    <cellStyle name="inputSelection 2 5 2 2 2" xfId="29048" xr:uid="{FAFF8E08-CA47-40E3-95A2-E822DD12B15B}"/>
    <cellStyle name="inputSelection 2 5 2 2 3" xfId="43372" xr:uid="{FACA25B5-7BCA-4FF4-8B3B-86B9EB3F2C7F}"/>
    <cellStyle name="inputSelection 2 5 2 3" xfId="9731" xr:uid="{00000000-0005-0000-0000-000021200000}"/>
    <cellStyle name="inputSelection 2 5 2 3 2" xfId="29049" xr:uid="{0DCD40F5-B4CC-4FD7-9632-CECC684E8FE8}"/>
    <cellStyle name="inputSelection 2 5 2 3 3" xfId="43373" xr:uid="{D84BCE7D-4903-49C4-92EA-6B5D67D1E26E}"/>
    <cellStyle name="inputSelection 2 5 2 4" xfId="29047" xr:uid="{EB9CE2D4-8955-4AFC-B6ED-AAFEA0E2EA09}"/>
    <cellStyle name="inputSelection 2 5 2 5" xfId="43371" xr:uid="{65758F4D-A14E-4752-AA99-2CA849115C94}"/>
    <cellStyle name="inputSelection 2 5 3" xfId="9732" xr:uid="{00000000-0005-0000-0000-000022200000}"/>
    <cellStyle name="inputSelection 2 5 3 2" xfId="29050" xr:uid="{DBFDE144-F356-4B26-92A8-BD926905830C}"/>
    <cellStyle name="inputSelection 2 5 3 3" xfId="43374" xr:uid="{F837FA94-8FC0-4D52-A5D3-D461F2AEB672}"/>
    <cellStyle name="inputSelection 2 5 4" xfId="9733" xr:uid="{00000000-0005-0000-0000-000023200000}"/>
    <cellStyle name="inputSelection 2 5 4 2" xfId="29051" xr:uid="{92A7A1CF-AA8B-4327-B46D-73326351A62A}"/>
    <cellStyle name="inputSelection 2 5 4 3" xfId="43375" xr:uid="{4E6C669E-C183-4BEF-AE93-647096508493}"/>
    <cellStyle name="inputSelection 2 5 5" xfId="29046" xr:uid="{8427F437-8C8F-4CE1-A7A0-CC72476F2B1B}"/>
    <cellStyle name="inputSelection 2 5 6" xfId="43370" xr:uid="{5E3D0456-127C-42A8-9139-8566E47FFAD6}"/>
    <cellStyle name="inputSelection 2 6" xfId="9734" xr:uid="{00000000-0005-0000-0000-000024200000}"/>
    <cellStyle name="inputSelection 2 6 2" xfId="9735" xr:uid="{00000000-0005-0000-0000-000025200000}"/>
    <cellStyle name="inputSelection 2 6 2 2" xfId="9736" xr:uid="{00000000-0005-0000-0000-000026200000}"/>
    <cellStyle name="inputSelection 2 6 2 2 2" xfId="29054" xr:uid="{97321B58-F16A-4C87-B347-DE3CE85D84AD}"/>
    <cellStyle name="inputSelection 2 6 2 2 3" xfId="43378" xr:uid="{875055EB-4C71-4ED8-A2CA-5E25F72E55FA}"/>
    <cellStyle name="inputSelection 2 6 2 3" xfId="9737" xr:uid="{00000000-0005-0000-0000-000027200000}"/>
    <cellStyle name="inputSelection 2 6 2 3 2" xfId="29055" xr:uid="{43BDC2D6-2B88-41BF-8E33-7E04DE07F2AB}"/>
    <cellStyle name="inputSelection 2 6 2 3 3" xfId="43379" xr:uid="{DE5F6D47-1BD9-4BF3-B72C-AB94E49EC1B0}"/>
    <cellStyle name="inputSelection 2 6 2 4" xfId="29053" xr:uid="{53E7464C-960C-41D2-8BAC-1F6913BB38F1}"/>
    <cellStyle name="inputSelection 2 6 2 5" xfId="43377" xr:uid="{D75EFF88-5928-4806-917E-ADD5CF0219D3}"/>
    <cellStyle name="inputSelection 2 6 3" xfId="9738" xr:uid="{00000000-0005-0000-0000-000028200000}"/>
    <cellStyle name="inputSelection 2 6 3 2" xfId="29056" xr:uid="{4B4C4FE7-E9F7-4005-B42A-A2D6CCECBEBE}"/>
    <cellStyle name="inputSelection 2 6 3 3" xfId="43380" xr:uid="{8DFAAD02-35F8-47CF-84D3-002B67025001}"/>
    <cellStyle name="inputSelection 2 6 4" xfId="9739" xr:uid="{00000000-0005-0000-0000-000029200000}"/>
    <cellStyle name="inputSelection 2 6 4 2" xfId="29057" xr:uid="{65D42DC0-BFB5-4E47-850D-421895CA3448}"/>
    <cellStyle name="inputSelection 2 6 4 3" xfId="43381" xr:uid="{E70BBDF6-6A6D-4090-B81E-002AF11AD9E9}"/>
    <cellStyle name="inputSelection 2 6 5" xfId="29052" xr:uid="{B55E9853-D621-413B-AFB9-C9B3D50381B4}"/>
    <cellStyle name="inputSelection 2 6 6" xfId="43376" xr:uid="{BA7D82EB-22CB-4B09-BEB8-3F5FE51CAD7B}"/>
    <cellStyle name="inputSelection 2 7" xfId="9740" xr:uid="{00000000-0005-0000-0000-00002A200000}"/>
    <cellStyle name="inputSelection 2 7 2" xfId="9741" xr:uid="{00000000-0005-0000-0000-00002B200000}"/>
    <cellStyle name="inputSelection 2 7 2 2" xfId="9742" xr:uid="{00000000-0005-0000-0000-00002C200000}"/>
    <cellStyle name="inputSelection 2 7 2 2 2" xfId="29060" xr:uid="{CE86F9CE-6D8F-4CDC-99FB-D4986374C457}"/>
    <cellStyle name="inputSelection 2 7 2 2 3" xfId="43384" xr:uid="{F90E34CF-5398-4000-894A-C5ED4DE09936}"/>
    <cellStyle name="inputSelection 2 7 2 3" xfId="9743" xr:uid="{00000000-0005-0000-0000-00002D200000}"/>
    <cellStyle name="inputSelection 2 7 2 3 2" xfId="29061" xr:uid="{7D12018C-82F1-473E-9CE5-FC5B230C0324}"/>
    <cellStyle name="inputSelection 2 7 2 3 3" xfId="43385" xr:uid="{DC31303A-D4F4-43CF-BDDC-1C9FFC5B4462}"/>
    <cellStyle name="inputSelection 2 7 2 4" xfId="29059" xr:uid="{24FA3C6B-0263-4F99-A757-4B708759C0D2}"/>
    <cellStyle name="inputSelection 2 7 2 5" xfId="43383" xr:uid="{007E3830-A693-45B7-A79D-86810BC88481}"/>
    <cellStyle name="inputSelection 2 7 3" xfId="9744" xr:uid="{00000000-0005-0000-0000-00002E200000}"/>
    <cellStyle name="inputSelection 2 7 3 2" xfId="29062" xr:uid="{1157AD16-B3A5-4035-8371-D5331DEDE7F8}"/>
    <cellStyle name="inputSelection 2 7 3 3" xfId="43386" xr:uid="{3EB8994B-4CDE-43FF-BFDA-51EBBD719880}"/>
    <cellStyle name="inputSelection 2 7 4" xfId="9745" xr:uid="{00000000-0005-0000-0000-00002F200000}"/>
    <cellStyle name="inputSelection 2 7 4 2" xfId="29063" xr:uid="{14A3F29A-DCEC-4E59-9969-ACBC8B033FCA}"/>
    <cellStyle name="inputSelection 2 7 4 3" xfId="43387" xr:uid="{BD88296F-46BD-477C-9595-EB1CA0853889}"/>
    <cellStyle name="inputSelection 2 7 5" xfId="29058" xr:uid="{901221A5-10D6-4171-B0D7-049C843151E0}"/>
    <cellStyle name="inputSelection 2 7 6" xfId="43382" xr:uid="{32C9DF78-D996-4B8A-9247-35FD9D403075}"/>
    <cellStyle name="inputSelection 2 8" xfId="9746" xr:uid="{00000000-0005-0000-0000-000030200000}"/>
    <cellStyle name="inputSelection 2 8 2" xfId="9747" xr:uid="{00000000-0005-0000-0000-000031200000}"/>
    <cellStyle name="inputSelection 2 8 2 2" xfId="9748" xr:uid="{00000000-0005-0000-0000-000032200000}"/>
    <cellStyle name="inputSelection 2 8 2 2 2" xfId="29066" xr:uid="{A1CE1F7E-4D8A-4F18-8A5A-9A81D46BA9A1}"/>
    <cellStyle name="inputSelection 2 8 2 2 3" xfId="43390" xr:uid="{B51C7A40-57DD-4173-9501-F741BE99B4D6}"/>
    <cellStyle name="inputSelection 2 8 2 3" xfId="9749" xr:uid="{00000000-0005-0000-0000-000033200000}"/>
    <cellStyle name="inputSelection 2 8 2 3 2" xfId="29067" xr:uid="{B81AFA93-F49A-4FC0-8503-1A55A14A613A}"/>
    <cellStyle name="inputSelection 2 8 2 3 3" xfId="43391" xr:uid="{61E69DED-B52D-410A-A43D-ADBAD1AE7207}"/>
    <cellStyle name="inputSelection 2 8 2 4" xfId="29065" xr:uid="{B5AE6E3F-680B-44F2-B97F-F053119662A6}"/>
    <cellStyle name="inputSelection 2 8 2 5" xfId="43389" xr:uid="{28292CEC-5C86-4AB2-836E-2BB958B914F4}"/>
    <cellStyle name="inputSelection 2 8 3" xfId="9750" xr:uid="{00000000-0005-0000-0000-000034200000}"/>
    <cellStyle name="inputSelection 2 8 3 2" xfId="29068" xr:uid="{BDE9678F-07C0-4082-89DC-D36E6A351147}"/>
    <cellStyle name="inputSelection 2 8 3 3" xfId="43392" xr:uid="{10A7F5A8-8D1B-4FCD-A6F8-E6BE3D6C2C46}"/>
    <cellStyle name="inputSelection 2 8 4" xfId="9751" xr:uid="{00000000-0005-0000-0000-000035200000}"/>
    <cellStyle name="inputSelection 2 8 4 2" xfId="29069" xr:uid="{510CA207-0206-4203-B4B5-B7BEDE4E172E}"/>
    <cellStyle name="inputSelection 2 8 4 3" xfId="43393" xr:uid="{D27B8E9F-A27A-49B4-A5F3-4CDC55FB4AF7}"/>
    <cellStyle name="inputSelection 2 8 5" xfId="29064" xr:uid="{83DAC847-914A-4862-B672-BE69B5C51460}"/>
    <cellStyle name="inputSelection 2 8 6" xfId="43388" xr:uid="{54A2D34D-E2A1-4E67-A3AD-1DCCFE42B00B}"/>
    <cellStyle name="inputSelection 2 9" xfId="9752" xr:uid="{00000000-0005-0000-0000-000036200000}"/>
    <cellStyle name="inputSelection 2 9 2" xfId="9753" xr:uid="{00000000-0005-0000-0000-000037200000}"/>
    <cellStyle name="inputSelection 2 9 2 2" xfId="9754" xr:uid="{00000000-0005-0000-0000-000038200000}"/>
    <cellStyle name="inputSelection 2 9 2 2 2" xfId="29072" xr:uid="{E66E7530-EDC2-403D-A8F4-900404C506C3}"/>
    <cellStyle name="inputSelection 2 9 2 2 3" xfId="43396" xr:uid="{A9DF0BA1-F640-42EC-B8D7-388521D93F05}"/>
    <cellStyle name="inputSelection 2 9 2 3" xfId="9755" xr:uid="{00000000-0005-0000-0000-000039200000}"/>
    <cellStyle name="inputSelection 2 9 2 3 2" xfId="29073" xr:uid="{0B2EDDB8-270A-4E33-89CF-A31935EB6510}"/>
    <cellStyle name="inputSelection 2 9 2 3 3" xfId="43397" xr:uid="{752EDAA2-BDF6-4946-9E23-46A610D5FAC3}"/>
    <cellStyle name="inputSelection 2 9 2 4" xfId="29071" xr:uid="{1702B26B-7E1A-470F-9154-155F737F806B}"/>
    <cellStyle name="inputSelection 2 9 2 5" xfId="43395" xr:uid="{B0265DEC-42FB-4090-B096-D0EB8E036A21}"/>
    <cellStyle name="inputSelection 2 9 3" xfId="9756" xr:uid="{00000000-0005-0000-0000-00003A200000}"/>
    <cellStyle name="inputSelection 2 9 3 2" xfId="29074" xr:uid="{346DA9D4-5D79-4B2A-9B36-A1C7BEC80222}"/>
    <cellStyle name="inputSelection 2 9 3 3" xfId="43398" xr:uid="{DEEFFDD5-ED34-4F7C-97EE-ABE487C7A7C3}"/>
    <cellStyle name="inputSelection 2 9 4" xfId="9757" xr:uid="{00000000-0005-0000-0000-00003B200000}"/>
    <cellStyle name="inputSelection 2 9 4 2" xfId="29075" xr:uid="{C2475822-CEC2-48CE-93B1-D372B0894692}"/>
    <cellStyle name="inputSelection 2 9 4 3" xfId="43399" xr:uid="{3D51D6B3-5539-4AC7-9C15-F601126738DD}"/>
    <cellStyle name="inputSelection 2 9 5" xfId="29070" xr:uid="{432A80BB-266D-4291-B03A-E557199DA53F}"/>
    <cellStyle name="inputSelection 2 9 6" xfId="43394" xr:uid="{A27A6C89-10B8-4B27-88B5-9B67CDC1956B}"/>
    <cellStyle name="inputSelection 3" xfId="672" xr:uid="{00000000-0005-0000-0000-00003C200000}"/>
    <cellStyle name="inputSelection 3 10" xfId="9758" xr:uid="{00000000-0005-0000-0000-00003D200000}"/>
    <cellStyle name="inputSelection 3 10 2" xfId="9759" xr:uid="{00000000-0005-0000-0000-00003E200000}"/>
    <cellStyle name="inputSelection 3 10 2 2" xfId="29077" xr:uid="{6207BCA2-B335-4FB4-957F-2006D9047A8B}"/>
    <cellStyle name="inputSelection 3 10 2 3" xfId="43401" xr:uid="{EDDA86E4-1E20-4031-AC98-BCF08D052EBE}"/>
    <cellStyle name="inputSelection 3 10 3" xfId="9760" xr:uid="{00000000-0005-0000-0000-00003F200000}"/>
    <cellStyle name="inputSelection 3 10 3 2" xfId="29078" xr:uid="{839C11BC-813C-423C-A798-8EB406FDD4AF}"/>
    <cellStyle name="inputSelection 3 10 3 3" xfId="43402" xr:uid="{93010F34-A180-42E4-9E8D-78B6FB63EF3F}"/>
    <cellStyle name="inputSelection 3 10 4" xfId="29076" xr:uid="{0E4E1317-78E2-4E12-A4C2-AA5EEEBFB0DB}"/>
    <cellStyle name="inputSelection 3 10 5" xfId="43400" xr:uid="{66E6A87E-A0E0-4F45-BF33-215ABABCD2F0}"/>
    <cellStyle name="inputSelection 3 11" xfId="9761" xr:uid="{00000000-0005-0000-0000-000040200000}"/>
    <cellStyle name="inputSelection 3 11 2" xfId="29079" xr:uid="{179CA7FB-13DE-4C08-89DD-B38E81AE3F49}"/>
    <cellStyle name="inputSelection 3 11 3" xfId="43403" xr:uid="{B9CC211D-90A4-48F3-8762-CD2CCB072E26}"/>
    <cellStyle name="inputSelection 3 12" xfId="9762" xr:uid="{00000000-0005-0000-0000-000041200000}"/>
    <cellStyle name="inputSelection 3 12 2" xfId="29080" xr:uid="{5FC06B2B-1263-4B82-9B5A-E997C7CC82C4}"/>
    <cellStyle name="inputSelection 3 12 3" xfId="43404" xr:uid="{A5501728-CC27-4023-8E69-05AD1522D42D}"/>
    <cellStyle name="inputSelection 3 13" xfId="23053" xr:uid="{CF87C6AF-AA4A-4FCA-B8C6-FEABD582944B}"/>
    <cellStyle name="inputSelection 3 14" xfId="32821" xr:uid="{6B177B99-B41A-49B5-BA1C-420932101B64}"/>
    <cellStyle name="inputSelection 3 2" xfId="9763" xr:uid="{00000000-0005-0000-0000-000042200000}"/>
    <cellStyle name="inputSelection 3 2 2" xfId="9764" xr:uid="{00000000-0005-0000-0000-000043200000}"/>
    <cellStyle name="inputSelection 3 2 2 2" xfId="9765" xr:uid="{00000000-0005-0000-0000-000044200000}"/>
    <cellStyle name="inputSelection 3 2 2 2 2" xfId="29083" xr:uid="{9CFA9F81-ED09-4E39-BCBE-4ECAC915D713}"/>
    <cellStyle name="inputSelection 3 2 2 2 3" xfId="43407" xr:uid="{C9AD78E2-FC16-4527-BB30-D5910BCCA7A1}"/>
    <cellStyle name="inputSelection 3 2 2 3" xfId="9766" xr:uid="{00000000-0005-0000-0000-000045200000}"/>
    <cellStyle name="inputSelection 3 2 2 3 2" xfId="29084" xr:uid="{77988ED6-5D81-47AB-AF15-E4EAA5F0998D}"/>
    <cellStyle name="inputSelection 3 2 2 3 3" xfId="43408" xr:uid="{583E8A36-CEB6-4729-BE27-47DCC27E1CA4}"/>
    <cellStyle name="inputSelection 3 2 2 4" xfId="29082" xr:uid="{7940EED7-DB30-4E17-86E9-AC64B658F94C}"/>
    <cellStyle name="inputSelection 3 2 2 5" xfId="43406" xr:uid="{C14812A2-BF07-4359-B47B-A6F338C926F0}"/>
    <cellStyle name="inputSelection 3 2 3" xfId="9767" xr:uid="{00000000-0005-0000-0000-000046200000}"/>
    <cellStyle name="inputSelection 3 2 3 2" xfId="29085" xr:uid="{E52ECE31-8CBE-47A3-95F4-95ED0335030D}"/>
    <cellStyle name="inputSelection 3 2 3 3" xfId="43409" xr:uid="{6464A9B6-E984-47F5-A95F-7479A3998707}"/>
    <cellStyle name="inputSelection 3 2 4" xfId="9768" xr:uid="{00000000-0005-0000-0000-000047200000}"/>
    <cellStyle name="inputSelection 3 2 4 2" xfId="29086" xr:uid="{8D75E057-CE8C-490F-B54C-708444D9231E}"/>
    <cellStyle name="inputSelection 3 2 4 3" xfId="43410" xr:uid="{8A49A35E-19CF-4B93-8FFB-2CBA203C6A1F}"/>
    <cellStyle name="inputSelection 3 2 5" xfId="29081" xr:uid="{F01EF902-60E5-46C7-9B29-78B3114DDCF3}"/>
    <cellStyle name="inputSelection 3 2 6" xfId="43405" xr:uid="{946B6EEE-6714-42A3-8CFB-421DA07B2833}"/>
    <cellStyle name="inputSelection 3 3" xfId="9769" xr:uid="{00000000-0005-0000-0000-000048200000}"/>
    <cellStyle name="inputSelection 3 3 2" xfId="9770" xr:uid="{00000000-0005-0000-0000-000049200000}"/>
    <cellStyle name="inputSelection 3 3 2 2" xfId="9771" xr:uid="{00000000-0005-0000-0000-00004A200000}"/>
    <cellStyle name="inputSelection 3 3 2 2 2" xfId="29089" xr:uid="{99479B67-37E4-4CC0-96A8-69B719F05CF5}"/>
    <cellStyle name="inputSelection 3 3 2 2 3" xfId="43413" xr:uid="{905745E3-B78F-47B6-95F6-BCA4F5F347E2}"/>
    <cellStyle name="inputSelection 3 3 2 3" xfId="9772" xr:uid="{00000000-0005-0000-0000-00004B200000}"/>
    <cellStyle name="inputSelection 3 3 2 3 2" xfId="29090" xr:uid="{E324918E-90B7-4081-B3B1-12212ECA1B78}"/>
    <cellStyle name="inputSelection 3 3 2 3 3" xfId="43414" xr:uid="{6E1862F0-4CC4-496F-8EF1-A0A6756C6CCC}"/>
    <cellStyle name="inputSelection 3 3 2 4" xfId="29088" xr:uid="{F5F5D5CA-5E21-4269-A973-ABA4F3AB3686}"/>
    <cellStyle name="inputSelection 3 3 2 5" xfId="43412" xr:uid="{A8E3D51C-0278-454D-B766-4C503CE2E400}"/>
    <cellStyle name="inputSelection 3 3 3" xfId="9773" xr:uid="{00000000-0005-0000-0000-00004C200000}"/>
    <cellStyle name="inputSelection 3 3 3 2" xfId="29091" xr:uid="{429A62AD-187D-4C5B-8826-EBFF7A5DDBC2}"/>
    <cellStyle name="inputSelection 3 3 3 3" xfId="43415" xr:uid="{C00C7FB0-8A5C-4F44-AEF7-E03D9E89898A}"/>
    <cellStyle name="inputSelection 3 3 4" xfId="9774" xr:uid="{00000000-0005-0000-0000-00004D200000}"/>
    <cellStyle name="inputSelection 3 3 4 2" xfId="29092" xr:uid="{96C64449-1ADB-4F14-9F83-8B60DA9997F7}"/>
    <cellStyle name="inputSelection 3 3 4 3" xfId="43416" xr:uid="{40F87CB7-687F-42FA-8FBE-64ABE01F0482}"/>
    <cellStyle name="inputSelection 3 3 5" xfId="29087" xr:uid="{B0A98247-DAF7-417B-AF93-87234EE683E1}"/>
    <cellStyle name="inputSelection 3 3 6" xfId="43411" xr:uid="{6A6A01B1-1950-4A7F-9256-3CD55141A0B9}"/>
    <cellStyle name="inputSelection 3 4" xfId="9775" xr:uid="{00000000-0005-0000-0000-00004E200000}"/>
    <cellStyle name="inputSelection 3 4 2" xfId="9776" xr:uid="{00000000-0005-0000-0000-00004F200000}"/>
    <cellStyle name="inputSelection 3 4 2 2" xfId="9777" xr:uid="{00000000-0005-0000-0000-000050200000}"/>
    <cellStyle name="inputSelection 3 4 2 2 2" xfId="29095" xr:uid="{66BAEF36-5DBA-4D48-B3C1-1576FDDC1081}"/>
    <cellStyle name="inputSelection 3 4 2 2 3" xfId="43419" xr:uid="{2DEDE427-345F-4D72-87B6-8BCC432DE259}"/>
    <cellStyle name="inputSelection 3 4 2 3" xfId="9778" xr:uid="{00000000-0005-0000-0000-000051200000}"/>
    <cellStyle name="inputSelection 3 4 2 3 2" xfId="29096" xr:uid="{9B13738B-C243-4D39-BFCC-4AB681AD4E24}"/>
    <cellStyle name="inputSelection 3 4 2 3 3" xfId="43420" xr:uid="{FC641360-E846-432C-9617-2B4157BB6ACF}"/>
    <cellStyle name="inputSelection 3 4 2 4" xfId="29094" xr:uid="{0E421F10-A3F7-431A-BC4A-01AA1CE80C19}"/>
    <cellStyle name="inputSelection 3 4 2 5" xfId="43418" xr:uid="{0399C41B-E18B-498D-89E2-DC70CFE73FFF}"/>
    <cellStyle name="inputSelection 3 4 3" xfId="9779" xr:uid="{00000000-0005-0000-0000-000052200000}"/>
    <cellStyle name="inputSelection 3 4 3 2" xfId="29097" xr:uid="{1A679126-24E2-4F0A-BCC3-DD52F85F8AD7}"/>
    <cellStyle name="inputSelection 3 4 3 3" xfId="43421" xr:uid="{183FF0EF-1BBE-4D36-AA9B-B28CA17E8410}"/>
    <cellStyle name="inputSelection 3 4 4" xfId="9780" xr:uid="{00000000-0005-0000-0000-000053200000}"/>
    <cellStyle name="inputSelection 3 4 4 2" xfId="29098" xr:uid="{1A773C52-5FCD-4AB8-B4B3-0A06E78C57C8}"/>
    <cellStyle name="inputSelection 3 4 4 3" xfId="43422" xr:uid="{46E38760-FEF7-44CC-81F8-F15BBACA9224}"/>
    <cellStyle name="inputSelection 3 4 5" xfId="29093" xr:uid="{906D74F9-4081-4606-BDD5-1EB6719314D6}"/>
    <cellStyle name="inputSelection 3 4 6" xfId="43417" xr:uid="{A4BA2590-608A-42B3-A3CD-2B0FCCC32F6A}"/>
    <cellStyle name="inputSelection 3 5" xfId="9781" xr:uid="{00000000-0005-0000-0000-000054200000}"/>
    <cellStyle name="inputSelection 3 5 2" xfId="9782" xr:uid="{00000000-0005-0000-0000-000055200000}"/>
    <cellStyle name="inputSelection 3 5 2 2" xfId="9783" xr:uid="{00000000-0005-0000-0000-000056200000}"/>
    <cellStyle name="inputSelection 3 5 2 2 2" xfId="29101" xr:uid="{716C111A-0974-4901-9E26-42F5C374A3F2}"/>
    <cellStyle name="inputSelection 3 5 2 2 3" xfId="43425" xr:uid="{5E5F9D36-9B9F-405A-9AB6-D1EEE61A9D5E}"/>
    <cellStyle name="inputSelection 3 5 2 3" xfId="9784" xr:uid="{00000000-0005-0000-0000-000057200000}"/>
    <cellStyle name="inputSelection 3 5 2 3 2" xfId="29102" xr:uid="{6BD2BB34-2110-4559-A9FA-E5A646997DBE}"/>
    <cellStyle name="inputSelection 3 5 2 3 3" xfId="43426" xr:uid="{CB60750A-9B36-4198-8F78-E9F200179A0E}"/>
    <cellStyle name="inputSelection 3 5 2 4" xfId="29100" xr:uid="{1542EF22-876C-465C-BC93-7094B494CF2E}"/>
    <cellStyle name="inputSelection 3 5 2 5" xfId="43424" xr:uid="{E26D41D3-80F8-4527-ACBA-F981C1854564}"/>
    <cellStyle name="inputSelection 3 5 3" xfId="9785" xr:uid="{00000000-0005-0000-0000-000058200000}"/>
    <cellStyle name="inputSelection 3 5 3 2" xfId="29103" xr:uid="{A8D147FA-C085-4209-839A-D2E698B9F5AA}"/>
    <cellStyle name="inputSelection 3 5 3 3" xfId="43427" xr:uid="{79B18A34-B30D-4A98-B898-519B14591FE3}"/>
    <cellStyle name="inputSelection 3 5 4" xfId="9786" xr:uid="{00000000-0005-0000-0000-000059200000}"/>
    <cellStyle name="inputSelection 3 5 4 2" xfId="29104" xr:uid="{97E499F9-D103-4B83-977D-6CE188F455DD}"/>
    <cellStyle name="inputSelection 3 5 4 3" xfId="43428" xr:uid="{830AB56D-9703-4903-9857-33983828F914}"/>
    <cellStyle name="inputSelection 3 5 5" xfId="29099" xr:uid="{56010170-DE49-456E-BB1F-AC00612E0F86}"/>
    <cellStyle name="inputSelection 3 5 6" xfId="43423" xr:uid="{E8BC19D3-47B6-4DD0-A9DC-FFCE33181EAC}"/>
    <cellStyle name="inputSelection 3 6" xfId="9787" xr:uid="{00000000-0005-0000-0000-00005A200000}"/>
    <cellStyle name="inputSelection 3 6 2" xfId="9788" xr:uid="{00000000-0005-0000-0000-00005B200000}"/>
    <cellStyle name="inputSelection 3 6 2 2" xfId="9789" xr:uid="{00000000-0005-0000-0000-00005C200000}"/>
    <cellStyle name="inputSelection 3 6 2 2 2" xfId="29107" xr:uid="{6BDFC8CA-B661-46C4-81E2-704D3B49B898}"/>
    <cellStyle name="inputSelection 3 6 2 2 3" xfId="43431" xr:uid="{3F9AA540-9A3F-4BAB-871F-B276FB6F42E6}"/>
    <cellStyle name="inputSelection 3 6 2 3" xfId="9790" xr:uid="{00000000-0005-0000-0000-00005D200000}"/>
    <cellStyle name="inputSelection 3 6 2 3 2" xfId="29108" xr:uid="{FBD8FF5F-C024-4B37-8C1A-74C38C2847B3}"/>
    <cellStyle name="inputSelection 3 6 2 3 3" xfId="43432" xr:uid="{C9C07698-64F2-4816-B6E6-C3EB403AD5D9}"/>
    <cellStyle name="inputSelection 3 6 2 4" xfId="29106" xr:uid="{DC118CF8-4014-4E3F-992E-245631ABBCCD}"/>
    <cellStyle name="inputSelection 3 6 2 5" xfId="43430" xr:uid="{EEC63825-6F7F-418B-861E-1808E91A8234}"/>
    <cellStyle name="inputSelection 3 6 3" xfId="9791" xr:uid="{00000000-0005-0000-0000-00005E200000}"/>
    <cellStyle name="inputSelection 3 6 3 2" xfId="29109" xr:uid="{00876FE2-8E04-4B8A-9DB1-BE610512DFAD}"/>
    <cellStyle name="inputSelection 3 6 3 3" xfId="43433" xr:uid="{203974E0-6181-42B0-82AF-79A648EFD5B2}"/>
    <cellStyle name="inputSelection 3 6 4" xfId="9792" xr:uid="{00000000-0005-0000-0000-00005F200000}"/>
    <cellStyle name="inputSelection 3 6 4 2" xfId="29110" xr:uid="{646EE705-8B2C-4C3F-8623-0EA41C616E74}"/>
    <cellStyle name="inputSelection 3 6 4 3" xfId="43434" xr:uid="{6B71C776-C385-4C6E-9435-8B774AD65D9F}"/>
    <cellStyle name="inputSelection 3 6 5" xfId="29105" xr:uid="{1F4E478D-754A-45ED-9FF4-811D6FE03021}"/>
    <cellStyle name="inputSelection 3 6 6" xfId="43429" xr:uid="{176F05B3-42E2-4CA3-A2E1-19A14EB437CB}"/>
    <cellStyle name="inputSelection 3 7" xfId="9793" xr:uid="{00000000-0005-0000-0000-000060200000}"/>
    <cellStyle name="inputSelection 3 7 2" xfId="9794" xr:uid="{00000000-0005-0000-0000-000061200000}"/>
    <cellStyle name="inputSelection 3 7 2 2" xfId="9795" xr:uid="{00000000-0005-0000-0000-000062200000}"/>
    <cellStyle name="inputSelection 3 7 2 2 2" xfId="29113" xr:uid="{FE980B81-141C-474B-9804-E018A2EAB7C7}"/>
    <cellStyle name="inputSelection 3 7 2 2 3" xfId="43437" xr:uid="{576F92AF-470D-4A6C-A248-406F2CDEB22C}"/>
    <cellStyle name="inputSelection 3 7 2 3" xfId="9796" xr:uid="{00000000-0005-0000-0000-000063200000}"/>
    <cellStyle name="inputSelection 3 7 2 3 2" xfId="29114" xr:uid="{FF1190C8-7AE3-4CA8-965E-844B0F42A7B5}"/>
    <cellStyle name="inputSelection 3 7 2 3 3" xfId="43438" xr:uid="{CD8EBA47-C5A9-43A5-BA0F-47A8E00570FD}"/>
    <cellStyle name="inputSelection 3 7 2 4" xfId="29112" xr:uid="{E71E6338-6709-45E6-BF3B-5B7AB19E556F}"/>
    <cellStyle name="inputSelection 3 7 2 5" xfId="43436" xr:uid="{2324EA8C-0D84-4320-843C-BE81ACA2E28A}"/>
    <cellStyle name="inputSelection 3 7 3" xfId="9797" xr:uid="{00000000-0005-0000-0000-000064200000}"/>
    <cellStyle name="inputSelection 3 7 3 2" xfId="29115" xr:uid="{2ED1D736-2BAC-402B-A75A-6065C6B9BBFB}"/>
    <cellStyle name="inputSelection 3 7 3 3" xfId="43439" xr:uid="{AB560C73-0218-47EC-B63C-187BA8CBF426}"/>
    <cellStyle name="inputSelection 3 7 4" xfId="9798" xr:uid="{00000000-0005-0000-0000-000065200000}"/>
    <cellStyle name="inputSelection 3 7 4 2" xfId="29116" xr:uid="{44DE4B2A-1478-48AA-89A0-8499BB9004F2}"/>
    <cellStyle name="inputSelection 3 7 4 3" xfId="43440" xr:uid="{B35780C5-2E06-47DB-89F3-A91667852D0D}"/>
    <cellStyle name="inputSelection 3 7 5" xfId="29111" xr:uid="{F85DFA29-0F8E-4D77-9662-53A585DA2928}"/>
    <cellStyle name="inputSelection 3 7 6" xfId="43435" xr:uid="{61E17FA4-01C2-443A-B707-D7064F8D4A43}"/>
    <cellStyle name="inputSelection 3 8" xfId="9799" xr:uid="{00000000-0005-0000-0000-000066200000}"/>
    <cellStyle name="inputSelection 3 8 2" xfId="9800" xr:uid="{00000000-0005-0000-0000-000067200000}"/>
    <cellStyle name="inputSelection 3 8 2 2" xfId="9801" xr:uid="{00000000-0005-0000-0000-000068200000}"/>
    <cellStyle name="inputSelection 3 8 2 2 2" xfId="29119" xr:uid="{E9A9FB09-EEB0-487B-82C8-09D639A5F106}"/>
    <cellStyle name="inputSelection 3 8 2 2 3" xfId="43443" xr:uid="{A0A41760-7C37-44FA-9F9C-4D754498E0D8}"/>
    <cellStyle name="inputSelection 3 8 2 3" xfId="9802" xr:uid="{00000000-0005-0000-0000-000069200000}"/>
    <cellStyle name="inputSelection 3 8 2 3 2" xfId="29120" xr:uid="{71CE707B-4A90-474D-A991-53A8DE50790E}"/>
    <cellStyle name="inputSelection 3 8 2 3 3" xfId="43444" xr:uid="{167DBC51-BC70-40B3-BA1F-A7495353CC20}"/>
    <cellStyle name="inputSelection 3 8 2 4" xfId="29118" xr:uid="{8245627C-7246-4FDF-89B9-090D1A588F81}"/>
    <cellStyle name="inputSelection 3 8 2 5" xfId="43442" xr:uid="{1B538EDA-A961-4D4D-A4F9-BA99FAE08FED}"/>
    <cellStyle name="inputSelection 3 8 3" xfId="9803" xr:uid="{00000000-0005-0000-0000-00006A200000}"/>
    <cellStyle name="inputSelection 3 8 3 2" xfId="29121" xr:uid="{4B75B040-81A3-443C-8160-F51C0A8360F7}"/>
    <cellStyle name="inputSelection 3 8 3 3" xfId="43445" xr:uid="{42BA0932-FF55-463B-B2F8-6C2B72F9F8D4}"/>
    <cellStyle name="inputSelection 3 8 4" xfId="9804" xr:uid="{00000000-0005-0000-0000-00006B200000}"/>
    <cellStyle name="inputSelection 3 8 4 2" xfId="29122" xr:uid="{2B014B21-B3A0-488C-A368-FDEF77C383B0}"/>
    <cellStyle name="inputSelection 3 8 4 3" xfId="43446" xr:uid="{066CA2F7-FE4C-4D8C-8597-D2BB201C9A36}"/>
    <cellStyle name="inputSelection 3 8 5" xfId="29117" xr:uid="{6A33E242-C213-4483-B0B2-A99D45DE2039}"/>
    <cellStyle name="inputSelection 3 8 6" xfId="43441" xr:uid="{DA76ACF3-588F-4BEC-914D-B8BF98E58713}"/>
    <cellStyle name="inputSelection 3 9" xfId="9805" xr:uid="{00000000-0005-0000-0000-00006C200000}"/>
    <cellStyle name="inputSelection 3 9 2" xfId="9806" xr:uid="{00000000-0005-0000-0000-00006D200000}"/>
    <cellStyle name="inputSelection 3 9 2 2" xfId="9807" xr:uid="{00000000-0005-0000-0000-00006E200000}"/>
    <cellStyle name="inputSelection 3 9 2 2 2" xfId="29125" xr:uid="{F5074322-64ED-4D45-909B-41C4CDA31EE5}"/>
    <cellStyle name="inputSelection 3 9 2 2 3" xfId="43449" xr:uid="{090D3263-5731-4440-A212-FD5DFA889286}"/>
    <cellStyle name="inputSelection 3 9 2 3" xfId="9808" xr:uid="{00000000-0005-0000-0000-00006F200000}"/>
    <cellStyle name="inputSelection 3 9 2 3 2" xfId="29126" xr:uid="{FA64FDF0-7D14-4403-8527-A73C1A36A809}"/>
    <cellStyle name="inputSelection 3 9 2 3 3" xfId="43450" xr:uid="{52BF4F01-FCC0-4B69-874F-B215D0C0D0D0}"/>
    <cellStyle name="inputSelection 3 9 2 4" xfId="29124" xr:uid="{B53EDF3F-B92B-4377-927B-8612A8366983}"/>
    <cellStyle name="inputSelection 3 9 2 5" xfId="43448" xr:uid="{A7EFBF27-F379-42F3-B497-6DCEB0AB7E66}"/>
    <cellStyle name="inputSelection 3 9 3" xfId="9809" xr:uid="{00000000-0005-0000-0000-000070200000}"/>
    <cellStyle name="inputSelection 3 9 3 2" xfId="29127" xr:uid="{5C0D7EF3-6064-4382-B5EC-2A4D28F36EBC}"/>
    <cellStyle name="inputSelection 3 9 3 3" xfId="43451" xr:uid="{994E5897-7DFA-4DCC-A1C1-72B337942DA5}"/>
    <cellStyle name="inputSelection 3 9 4" xfId="9810" xr:uid="{00000000-0005-0000-0000-000071200000}"/>
    <cellStyle name="inputSelection 3 9 4 2" xfId="29128" xr:uid="{965F86F7-2288-4C21-8E36-2E436CED9953}"/>
    <cellStyle name="inputSelection 3 9 4 3" xfId="43452" xr:uid="{1B4B75E6-1E8A-4E2A-A295-8D5FB7217E11}"/>
    <cellStyle name="inputSelection 3 9 5" xfId="29123" xr:uid="{8940EDE0-0FE0-4B61-B5D1-936F4AD4691A}"/>
    <cellStyle name="inputSelection 3 9 6" xfId="43447" xr:uid="{A582B686-B567-44D6-997B-63EA2F25585A}"/>
    <cellStyle name="inputSelection 4" xfId="9811" xr:uid="{00000000-0005-0000-0000-000072200000}"/>
    <cellStyle name="inputSelection 4 2" xfId="9812" xr:uid="{00000000-0005-0000-0000-000073200000}"/>
    <cellStyle name="inputSelection 4 2 2" xfId="9813" xr:uid="{00000000-0005-0000-0000-000074200000}"/>
    <cellStyle name="inputSelection 4 2 2 2" xfId="29131" xr:uid="{1F1713A8-7B06-473D-BC90-872C1652E0B6}"/>
    <cellStyle name="inputSelection 4 2 2 3" xfId="43455" xr:uid="{3A1714F8-E0D6-484C-A3A0-304674EC16CB}"/>
    <cellStyle name="inputSelection 4 2 3" xfId="9814" xr:uid="{00000000-0005-0000-0000-000075200000}"/>
    <cellStyle name="inputSelection 4 2 3 2" xfId="29132" xr:uid="{9E2AA299-7905-422E-A706-4D6B623882B0}"/>
    <cellStyle name="inputSelection 4 2 3 3" xfId="43456" xr:uid="{B23ABE5B-DE12-408E-9A06-4C6B90933788}"/>
    <cellStyle name="inputSelection 4 2 4" xfId="29130" xr:uid="{60362813-9784-43FE-9D36-5CB8BC324A40}"/>
    <cellStyle name="inputSelection 4 2 5" xfId="43454" xr:uid="{DC3B8896-0149-4ECF-A042-867CA2949D96}"/>
    <cellStyle name="inputSelection 4 3" xfId="9815" xr:uid="{00000000-0005-0000-0000-000076200000}"/>
    <cellStyle name="inputSelection 4 3 2" xfId="29133" xr:uid="{57506F46-BA07-46E5-AB05-B5FC91BAB917}"/>
    <cellStyle name="inputSelection 4 3 3" xfId="43457" xr:uid="{C45D6B53-CFAF-4AF1-81DF-2496B2D890A5}"/>
    <cellStyle name="inputSelection 4 4" xfId="9816" xr:uid="{00000000-0005-0000-0000-000077200000}"/>
    <cellStyle name="inputSelection 4 4 2" xfId="29134" xr:uid="{DB727661-1405-412A-978B-5AE0ED592625}"/>
    <cellStyle name="inputSelection 4 4 3" xfId="43458" xr:uid="{31EA6ADE-E64E-4663-A5A0-3003A1C90CBB}"/>
    <cellStyle name="inputSelection 4 5" xfId="29129" xr:uid="{5F1B7309-2E06-4075-981A-EACAFD34E5DA}"/>
    <cellStyle name="inputSelection 4 6" xfId="43453" xr:uid="{4F2B5EA9-8A95-4AF0-91D7-A84E9B8DA411}"/>
    <cellStyle name="inputSelection 5" xfId="9817" xr:uid="{00000000-0005-0000-0000-000078200000}"/>
    <cellStyle name="inputSelection 5 2" xfId="9818" xr:uid="{00000000-0005-0000-0000-000079200000}"/>
    <cellStyle name="inputSelection 5 2 2" xfId="9819" xr:uid="{00000000-0005-0000-0000-00007A200000}"/>
    <cellStyle name="inputSelection 5 2 2 2" xfId="29137" xr:uid="{9315576D-76FF-4922-8B5E-8D24A45C4AB3}"/>
    <cellStyle name="inputSelection 5 2 2 3" xfId="43461" xr:uid="{4D77E5F0-8802-4D20-9A81-9BE8ACA32130}"/>
    <cellStyle name="inputSelection 5 2 3" xfId="9820" xr:uid="{00000000-0005-0000-0000-00007B200000}"/>
    <cellStyle name="inputSelection 5 2 3 2" xfId="29138" xr:uid="{403EFBB8-62D7-447D-9AB8-272AE5850E5E}"/>
    <cellStyle name="inputSelection 5 2 3 3" xfId="43462" xr:uid="{F3CB531F-1CC9-4412-9319-8B793DA1A860}"/>
    <cellStyle name="inputSelection 5 2 4" xfId="29136" xr:uid="{8C369D7C-4BEF-49E7-ADFF-2F10F86A5AAE}"/>
    <cellStyle name="inputSelection 5 2 5" xfId="43460" xr:uid="{E1199606-CA9A-49D5-BE04-7D2083C93AD6}"/>
    <cellStyle name="inputSelection 5 3" xfId="9821" xr:uid="{00000000-0005-0000-0000-00007C200000}"/>
    <cellStyle name="inputSelection 5 3 2" xfId="29139" xr:uid="{6D460194-CFAA-4738-9791-05624756AFCB}"/>
    <cellStyle name="inputSelection 5 3 3" xfId="43463" xr:uid="{ACFE88AD-203F-4ABA-A8FF-EC4F7368B397}"/>
    <cellStyle name="inputSelection 5 4" xfId="9822" xr:uid="{00000000-0005-0000-0000-00007D200000}"/>
    <cellStyle name="inputSelection 5 4 2" xfId="29140" xr:uid="{BA90CFB4-629F-4275-8B47-14A488568596}"/>
    <cellStyle name="inputSelection 5 4 3" xfId="43464" xr:uid="{766ABDBA-71AA-4ECC-9D41-217363C573D5}"/>
    <cellStyle name="inputSelection 5 5" xfId="29135" xr:uid="{F19A27ED-9B46-4923-A67A-4E6B94D40985}"/>
    <cellStyle name="inputSelection 5 6" xfId="43459" xr:uid="{C28600E7-877D-437C-817F-750624DEF9BD}"/>
    <cellStyle name="inputSelection 6" xfId="9823" xr:uid="{00000000-0005-0000-0000-00007E200000}"/>
    <cellStyle name="inputSelection 6 2" xfId="9824" xr:uid="{00000000-0005-0000-0000-00007F200000}"/>
    <cellStyle name="inputSelection 6 2 2" xfId="9825" xr:uid="{00000000-0005-0000-0000-000080200000}"/>
    <cellStyle name="inputSelection 6 2 2 2" xfId="29143" xr:uid="{85966C34-D4FC-4784-AECF-42371B79AAFA}"/>
    <cellStyle name="inputSelection 6 2 2 3" xfId="43467" xr:uid="{BD7888CE-D7D3-4739-B31A-69170A2F0DDC}"/>
    <cellStyle name="inputSelection 6 2 3" xfId="9826" xr:uid="{00000000-0005-0000-0000-000081200000}"/>
    <cellStyle name="inputSelection 6 2 3 2" xfId="29144" xr:uid="{CEB7FF36-4920-4C4B-80F7-1029653CACCC}"/>
    <cellStyle name="inputSelection 6 2 3 3" xfId="43468" xr:uid="{5C6D2E58-5ED9-48D6-B977-2986B69FF968}"/>
    <cellStyle name="inputSelection 6 2 4" xfId="29142" xr:uid="{0E46E0CC-62A6-465E-9699-93D472C464B8}"/>
    <cellStyle name="inputSelection 6 2 5" xfId="43466" xr:uid="{FA58531F-37AA-4DA1-B5AD-CCB8557E0CF4}"/>
    <cellStyle name="inputSelection 6 3" xfId="9827" xr:uid="{00000000-0005-0000-0000-000082200000}"/>
    <cellStyle name="inputSelection 6 3 2" xfId="29145" xr:uid="{33073944-A95B-40FA-BB49-B591A4F1A049}"/>
    <cellStyle name="inputSelection 6 3 3" xfId="43469" xr:uid="{F02CE92A-7841-49E6-8676-024A751A6CA1}"/>
    <cellStyle name="inputSelection 6 4" xfId="9828" xr:uid="{00000000-0005-0000-0000-000083200000}"/>
    <cellStyle name="inputSelection 6 4 2" xfId="29146" xr:uid="{C31EA629-FB2A-4573-8AF0-40DEC6F11918}"/>
    <cellStyle name="inputSelection 6 4 3" xfId="43470" xr:uid="{8B9BF209-5EF7-4912-8292-3BBF7A38819D}"/>
    <cellStyle name="inputSelection 6 5" xfId="29141" xr:uid="{F0F141EA-D2E6-4917-B96C-1A65A6E81089}"/>
    <cellStyle name="inputSelection 6 6" xfId="43465" xr:uid="{57849D9B-63C0-408C-A88D-594C43C1B1B2}"/>
    <cellStyle name="inputSelection 7" xfId="9829" xr:uid="{00000000-0005-0000-0000-000084200000}"/>
    <cellStyle name="inputSelection 7 2" xfId="9830" xr:uid="{00000000-0005-0000-0000-000085200000}"/>
    <cellStyle name="inputSelection 7 2 2" xfId="9831" xr:uid="{00000000-0005-0000-0000-000086200000}"/>
    <cellStyle name="inputSelection 7 2 2 2" xfId="29149" xr:uid="{C5E89D93-B14B-443A-B22B-0E9443044BBA}"/>
    <cellStyle name="inputSelection 7 2 2 3" xfId="43473" xr:uid="{3A8589DA-9F4B-46A5-AB02-FD718E10DAAA}"/>
    <cellStyle name="inputSelection 7 2 3" xfId="9832" xr:uid="{00000000-0005-0000-0000-000087200000}"/>
    <cellStyle name="inputSelection 7 2 3 2" xfId="29150" xr:uid="{848274A4-FCA2-4042-ABFC-B1E7522E606D}"/>
    <cellStyle name="inputSelection 7 2 3 3" xfId="43474" xr:uid="{61E43AC8-1810-4DB4-89AD-23C38FBA0464}"/>
    <cellStyle name="inputSelection 7 2 4" xfId="29148" xr:uid="{7596B3BB-9521-4FB4-9917-846C2A425456}"/>
    <cellStyle name="inputSelection 7 2 5" xfId="43472" xr:uid="{78F442FE-33EE-4807-A639-30F7A4367740}"/>
    <cellStyle name="inputSelection 7 3" xfId="9833" xr:uid="{00000000-0005-0000-0000-000088200000}"/>
    <cellStyle name="inputSelection 7 3 2" xfId="29151" xr:uid="{AF4D3B60-B063-41CD-B871-C56FEC99AD21}"/>
    <cellStyle name="inputSelection 7 3 3" xfId="43475" xr:uid="{5430C160-AA25-4C7D-AE4A-E40E5F0F51A4}"/>
    <cellStyle name="inputSelection 7 4" xfId="9834" xr:uid="{00000000-0005-0000-0000-000089200000}"/>
    <cellStyle name="inputSelection 7 4 2" xfId="29152" xr:uid="{CF71127E-78A0-432C-9E61-44CA32CF01E6}"/>
    <cellStyle name="inputSelection 7 4 3" xfId="43476" xr:uid="{7944C124-767D-42E6-8A8B-371382B2D206}"/>
    <cellStyle name="inputSelection 7 5" xfId="29147" xr:uid="{49C73170-32B7-4DE7-BBB3-AFAB56289813}"/>
    <cellStyle name="inputSelection 7 6" xfId="43471" xr:uid="{3AA4D18B-EB85-4BD8-9A54-33B25E6C3ED6}"/>
    <cellStyle name="inputSelection 8" xfId="9835" xr:uid="{00000000-0005-0000-0000-00008A200000}"/>
    <cellStyle name="inputSelection 8 2" xfId="9836" xr:uid="{00000000-0005-0000-0000-00008B200000}"/>
    <cellStyle name="inputSelection 8 2 2" xfId="9837" xr:uid="{00000000-0005-0000-0000-00008C200000}"/>
    <cellStyle name="inputSelection 8 2 2 2" xfId="29155" xr:uid="{F901D8CA-35E3-49FF-B72C-949EACD8DAEA}"/>
    <cellStyle name="inputSelection 8 2 2 3" xfId="43479" xr:uid="{42EE9B30-025A-40D8-BDE0-28B0690D6D74}"/>
    <cellStyle name="inputSelection 8 2 3" xfId="9838" xr:uid="{00000000-0005-0000-0000-00008D200000}"/>
    <cellStyle name="inputSelection 8 2 3 2" xfId="29156" xr:uid="{9F5E00B6-2BE5-4D7D-8FDD-3845C62619F7}"/>
    <cellStyle name="inputSelection 8 2 3 3" xfId="43480" xr:uid="{60782455-5BD7-4419-A2D8-D56D07AAD4BE}"/>
    <cellStyle name="inputSelection 8 2 4" xfId="29154" xr:uid="{E6861F58-2D5B-4518-9A30-2F762DFC33C4}"/>
    <cellStyle name="inputSelection 8 2 5" xfId="43478" xr:uid="{D9C9551E-45E1-439C-AEDE-8883DD5AC324}"/>
    <cellStyle name="inputSelection 8 3" xfId="9839" xr:uid="{00000000-0005-0000-0000-00008E200000}"/>
    <cellStyle name="inputSelection 8 3 2" xfId="29157" xr:uid="{DBA49CFE-04D3-4677-A52E-DB7E129A95D2}"/>
    <cellStyle name="inputSelection 8 3 3" xfId="43481" xr:uid="{B424AD4F-8F62-4411-91F0-D367C5C91311}"/>
    <cellStyle name="inputSelection 8 4" xfId="9840" xr:uid="{00000000-0005-0000-0000-00008F200000}"/>
    <cellStyle name="inputSelection 8 4 2" xfId="29158" xr:uid="{02DD68EE-EF9A-461C-BFE9-585303B1E1A9}"/>
    <cellStyle name="inputSelection 8 4 3" xfId="43482" xr:uid="{47919B02-15C5-4D20-A075-1926F6613AA8}"/>
    <cellStyle name="inputSelection 8 5" xfId="29153" xr:uid="{AB0D929D-BEA1-420C-B984-C166BAB81907}"/>
    <cellStyle name="inputSelection 8 6" xfId="43477" xr:uid="{85688F33-EAF1-458B-8CAB-8EA25BAAD026}"/>
    <cellStyle name="inputSelection 9" xfId="9841" xr:uid="{00000000-0005-0000-0000-000090200000}"/>
    <cellStyle name="inputSelection 9 2" xfId="9842" xr:uid="{00000000-0005-0000-0000-000091200000}"/>
    <cellStyle name="inputSelection 9 2 2" xfId="9843" xr:uid="{00000000-0005-0000-0000-000092200000}"/>
    <cellStyle name="inputSelection 9 2 2 2" xfId="29161" xr:uid="{8CA0BF21-E212-4349-BF5F-A4210419C034}"/>
    <cellStyle name="inputSelection 9 2 2 3" xfId="43485" xr:uid="{D7EAC6A7-6DA3-41CD-B4D3-8574F158F20F}"/>
    <cellStyle name="inputSelection 9 2 3" xfId="9844" xr:uid="{00000000-0005-0000-0000-000093200000}"/>
    <cellStyle name="inputSelection 9 2 3 2" xfId="29162" xr:uid="{FAFFEBD5-1B2F-40A4-819C-91E6773AAA65}"/>
    <cellStyle name="inputSelection 9 2 3 3" xfId="43486" xr:uid="{AB1E1C23-BCAF-490C-97E3-CBCB5C825DC8}"/>
    <cellStyle name="inputSelection 9 2 4" xfId="29160" xr:uid="{40A873F3-6F45-4E3E-890E-ABF5D6264CB4}"/>
    <cellStyle name="inputSelection 9 2 5" xfId="43484" xr:uid="{0A74F473-0642-4303-9A99-3AD6936C569B}"/>
    <cellStyle name="inputSelection 9 3" xfId="9845" xr:uid="{00000000-0005-0000-0000-000094200000}"/>
    <cellStyle name="inputSelection 9 3 2" xfId="29163" xr:uid="{27F76CF8-CBC8-4F63-B92C-B6C075A0EC42}"/>
    <cellStyle name="inputSelection 9 3 3" xfId="43487" xr:uid="{EA384317-6505-4AA3-BD64-722D524D2AF8}"/>
    <cellStyle name="inputSelection 9 4" xfId="9846" xr:uid="{00000000-0005-0000-0000-000095200000}"/>
    <cellStyle name="inputSelection 9 4 2" xfId="29164" xr:uid="{D98AA170-BD6B-48C6-A63A-CA39582C7C8B}"/>
    <cellStyle name="inputSelection 9 4 3" xfId="43488" xr:uid="{A6058546-AA42-474B-9C6A-18C0385A8F66}"/>
    <cellStyle name="inputSelection 9 5" xfId="29159" xr:uid="{087F5108-C222-479D-BC9E-06B4C22FC739}"/>
    <cellStyle name="inputSelection 9 6" xfId="43483" xr:uid="{7AE663C8-FF06-4E73-95CE-106E49F2B759}"/>
    <cellStyle name="inputText" xfId="673" xr:uid="{00000000-0005-0000-0000-000096200000}"/>
    <cellStyle name="inputText 10" xfId="9847" xr:uid="{00000000-0005-0000-0000-000097200000}"/>
    <cellStyle name="inputText 10 2" xfId="9848" xr:uid="{00000000-0005-0000-0000-000098200000}"/>
    <cellStyle name="inputText 10 2 2" xfId="9849" xr:uid="{00000000-0005-0000-0000-000099200000}"/>
    <cellStyle name="inputText 10 2 2 2" xfId="29167" xr:uid="{A835B690-1012-41D8-87ED-3CF07E8B8377}"/>
    <cellStyle name="inputText 10 2 2 3" xfId="43491" xr:uid="{B7507DE4-357B-4675-9C8B-0DDAA2F6A7BB}"/>
    <cellStyle name="inputText 10 2 3" xfId="9850" xr:uid="{00000000-0005-0000-0000-00009A200000}"/>
    <cellStyle name="inputText 10 2 3 2" xfId="29168" xr:uid="{3A9131C0-CB43-437B-AD68-7DC5D5F87917}"/>
    <cellStyle name="inputText 10 2 3 3" xfId="43492" xr:uid="{5944CECF-9409-4F38-964F-69CD5072CE0A}"/>
    <cellStyle name="inputText 10 2 4" xfId="29166" xr:uid="{94C932EB-C826-42AB-AD6F-BBF547CBBCDB}"/>
    <cellStyle name="inputText 10 2 5" xfId="43490" xr:uid="{C0D372A2-818A-4D9F-B9F1-B586EC9C522D}"/>
    <cellStyle name="inputText 10 3" xfId="9851" xr:uid="{00000000-0005-0000-0000-00009B200000}"/>
    <cellStyle name="inputText 10 3 2" xfId="29169" xr:uid="{9E3D20D5-91EE-40CC-9885-CE8E7465942A}"/>
    <cellStyle name="inputText 10 3 3" xfId="43493" xr:uid="{74AB87EA-CD52-4EA3-97FA-801065897ED3}"/>
    <cellStyle name="inputText 10 4" xfId="9852" xr:uid="{00000000-0005-0000-0000-00009C200000}"/>
    <cellStyle name="inputText 10 4 2" xfId="29170" xr:uid="{61017E28-B206-4F29-8DD9-231221E755E2}"/>
    <cellStyle name="inputText 10 4 3" xfId="43494" xr:uid="{10646137-AA87-4E79-98C7-D841CD41CA97}"/>
    <cellStyle name="inputText 10 5" xfId="29165" xr:uid="{26437286-60FE-40EF-AA69-959D9AB7F959}"/>
    <cellStyle name="inputText 10 6" xfId="43489" xr:uid="{EC1E2AAE-68EE-4F3E-91BF-61C9F499C49A}"/>
    <cellStyle name="inputText 11" xfId="9853" xr:uid="{00000000-0005-0000-0000-00009D200000}"/>
    <cellStyle name="inputText 11 2" xfId="9854" xr:uid="{00000000-0005-0000-0000-00009E200000}"/>
    <cellStyle name="inputText 11 2 2" xfId="29172" xr:uid="{853403B4-BAA6-4206-9932-73F7D72DF942}"/>
    <cellStyle name="inputText 11 2 3" xfId="43496" xr:uid="{F83A1ABD-1210-40AA-9D20-278575F6FAFF}"/>
    <cellStyle name="inputText 11 3" xfId="9855" xr:uid="{00000000-0005-0000-0000-00009F200000}"/>
    <cellStyle name="inputText 11 3 2" xfId="29173" xr:uid="{9B2B2D00-AE22-4D8E-85EB-FA62E637D507}"/>
    <cellStyle name="inputText 11 3 3" xfId="43497" xr:uid="{36647618-E62B-4171-8153-8054351150A7}"/>
    <cellStyle name="inputText 11 4" xfId="29171" xr:uid="{A8CAEE5B-E9C0-4F92-BC12-67E057BA468F}"/>
    <cellStyle name="inputText 11 5" xfId="43495" xr:uid="{BA871F54-6A2C-4191-9C8F-A75EBD7611F6}"/>
    <cellStyle name="inputText 12" xfId="9856" xr:uid="{00000000-0005-0000-0000-0000A0200000}"/>
    <cellStyle name="inputText 12 2" xfId="29174" xr:uid="{95EF8AB4-E686-491C-B8A4-C305A98B8D8C}"/>
    <cellStyle name="inputText 12 3" xfId="43498" xr:uid="{803629C5-D20B-4692-B005-0C6820023394}"/>
    <cellStyle name="inputText 13" xfId="9857" xr:uid="{00000000-0005-0000-0000-0000A1200000}"/>
    <cellStyle name="inputText 13 2" xfId="29175" xr:uid="{14A2F222-3286-4DDC-AD4B-3573108E541A}"/>
    <cellStyle name="inputText 13 3" xfId="43499" xr:uid="{A5F06722-700B-4380-AD07-1BC6D8FE12F2}"/>
    <cellStyle name="inputText 14" xfId="23054" xr:uid="{2E464249-28A0-4B21-A9B7-8A7471511102}"/>
    <cellStyle name="inputText 15" xfId="32820" xr:uid="{6A9D9914-B448-48C3-945D-37CF44F38786}"/>
    <cellStyle name="inputText 2" xfId="674" xr:uid="{00000000-0005-0000-0000-0000A2200000}"/>
    <cellStyle name="inputText 2 10" xfId="9858" xr:uid="{00000000-0005-0000-0000-0000A3200000}"/>
    <cellStyle name="inputText 2 10 2" xfId="9859" xr:uid="{00000000-0005-0000-0000-0000A4200000}"/>
    <cellStyle name="inputText 2 10 2 2" xfId="29177" xr:uid="{55585049-AEF7-46FB-8FE4-C56EDFCA14DC}"/>
    <cellStyle name="inputText 2 10 2 3" xfId="43501" xr:uid="{798D8C45-1221-4232-BA85-F3A6C9889090}"/>
    <cellStyle name="inputText 2 10 3" xfId="9860" xr:uid="{00000000-0005-0000-0000-0000A5200000}"/>
    <cellStyle name="inputText 2 10 3 2" xfId="29178" xr:uid="{5FB6C027-E35A-4E5E-9E66-F6D2E577F50A}"/>
    <cellStyle name="inputText 2 10 3 3" xfId="43502" xr:uid="{DC7B9E69-975A-4015-AFD5-4BE46D536E18}"/>
    <cellStyle name="inputText 2 10 4" xfId="29176" xr:uid="{54359D66-7AC3-4565-83F7-387301B11E8D}"/>
    <cellStyle name="inputText 2 10 5" xfId="43500" xr:uid="{D63A7C16-9B85-4EF5-9155-3FD87FD9B366}"/>
    <cellStyle name="inputText 2 11" xfId="9861" xr:uid="{00000000-0005-0000-0000-0000A6200000}"/>
    <cellStyle name="inputText 2 11 2" xfId="29179" xr:uid="{46E6AFCE-2E25-4972-9B98-22C9A6DD3D3F}"/>
    <cellStyle name="inputText 2 11 3" xfId="43503" xr:uid="{1AF04A27-1D35-4064-9416-CC866BFE39B0}"/>
    <cellStyle name="inputText 2 12" xfId="9862" xr:uid="{00000000-0005-0000-0000-0000A7200000}"/>
    <cellStyle name="inputText 2 12 2" xfId="29180" xr:uid="{D1D2FD71-0CA8-423A-9D44-0A454B89D48B}"/>
    <cellStyle name="inputText 2 12 3" xfId="43504" xr:uid="{3630E8DD-FFE2-47D5-850F-D9835B24B2A6}"/>
    <cellStyle name="inputText 2 13" xfId="23055" xr:uid="{6BB66097-E2B7-4E89-BA86-2092AA450565}"/>
    <cellStyle name="inputText 2 14" xfId="32819" xr:uid="{49AA0F8D-EF3C-4500-B136-84A8B9C121D9}"/>
    <cellStyle name="inputText 2 2" xfId="9863" xr:uid="{00000000-0005-0000-0000-0000A8200000}"/>
    <cellStyle name="inputText 2 2 2" xfId="9864" xr:uid="{00000000-0005-0000-0000-0000A9200000}"/>
    <cellStyle name="inputText 2 2 2 2" xfId="9865" xr:uid="{00000000-0005-0000-0000-0000AA200000}"/>
    <cellStyle name="inputText 2 2 2 2 2" xfId="29183" xr:uid="{C9A13270-F0B2-45A5-A287-DE45C5FD21A5}"/>
    <cellStyle name="inputText 2 2 2 2 3" xfId="43507" xr:uid="{BE6439CC-529A-4C34-BBB5-D2FB49286924}"/>
    <cellStyle name="inputText 2 2 2 3" xfId="9866" xr:uid="{00000000-0005-0000-0000-0000AB200000}"/>
    <cellStyle name="inputText 2 2 2 3 2" xfId="29184" xr:uid="{7EB4B312-1212-44B4-92B5-2E4D696D5406}"/>
    <cellStyle name="inputText 2 2 2 3 3" xfId="43508" xr:uid="{7145E925-F448-45C2-A0EC-9E3EA3EFFC7D}"/>
    <cellStyle name="inputText 2 2 2 4" xfId="29182" xr:uid="{361FA3A5-0152-457F-8D39-11D055C6330B}"/>
    <cellStyle name="inputText 2 2 2 5" xfId="43506" xr:uid="{1A513495-1FDF-42F2-AADB-061C93C0B3F6}"/>
    <cellStyle name="inputText 2 2 3" xfId="9867" xr:uid="{00000000-0005-0000-0000-0000AC200000}"/>
    <cellStyle name="inputText 2 2 3 2" xfId="29185" xr:uid="{57E4A173-D286-4E8B-9455-5ADBCC78B009}"/>
    <cellStyle name="inputText 2 2 3 3" xfId="43509" xr:uid="{9DD40045-5815-4A88-896B-718BA1C578C6}"/>
    <cellStyle name="inputText 2 2 4" xfId="9868" xr:uid="{00000000-0005-0000-0000-0000AD200000}"/>
    <cellStyle name="inputText 2 2 4 2" xfId="29186" xr:uid="{AD2779BE-EB32-462C-BCE4-7A7132115742}"/>
    <cellStyle name="inputText 2 2 4 3" xfId="43510" xr:uid="{9D370F9A-C3EF-4C06-B0F1-8F647E1BA20F}"/>
    <cellStyle name="inputText 2 2 5" xfId="29181" xr:uid="{91E5A272-3062-46C0-B4EE-AB5FB5BFAAD3}"/>
    <cellStyle name="inputText 2 2 6" xfId="43505" xr:uid="{C53C0265-64F3-4674-9C5E-7EFE0D44A6A3}"/>
    <cellStyle name="inputText 2 3" xfId="9869" xr:uid="{00000000-0005-0000-0000-0000AE200000}"/>
    <cellStyle name="inputText 2 3 2" xfId="9870" xr:uid="{00000000-0005-0000-0000-0000AF200000}"/>
    <cellStyle name="inputText 2 3 2 2" xfId="9871" xr:uid="{00000000-0005-0000-0000-0000B0200000}"/>
    <cellStyle name="inputText 2 3 2 2 2" xfId="29189" xr:uid="{5BA4356D-A3F9-4FDB-8CF5-3E7467D3B137}"/>
    <cellStyle name="inputText 2 3 2 2 3" xfId="43513" xr:uid="{9EFE90B4-C72B-484F-9CC1-CE801253F72E}"/>
    <cellStyle name="inputText 2 3 2 3" xfId="9872" xr:uid="{00000000-0005-0000-0000-0000B1200000}"/>
    <cellStyle name="inputText 2 3 2 3 2" xfId="29190" xr:uid="{E2CA5D06-16F5-490C-8C17-F97D547572CB}"/>
    <cellStyle name="inputText 2 3 2 3 3" xfId="43514" xr:uid="{823816B8-FE31-4921-A37C-D1F44DD1A83D}"/>
    <cellStyle name="inputText 2 3 2 4" xfId="29188" xr:uid="{81EAE083-0512-43BF-89B0-58E5C4B21F3C}"/>
    <cellStyle name="inputText 2 3 2 5" xfId="43512" xr:uid="{50178133-F264-41C8-88A4-E2438A582F96}"/>
    <cellStyle name="inputText 2 3 3" xfId="9873" xr:uid="{00000000-0005-0000-0000-0000B2200000}"/>
    <cellStyle name="inputText 2 3 3 2" xfId="29191" xr:uid="{A60A59FA-B62C-4C3E-9332-299713410208}"/>
    <cellStyle name="inputText 2 3 3 3" xfId="43515" xr:uid="{C1AA7B74-E5F2-4C89-886D-F4464C463B9C}"/>
    <cellStyle name="inputText 2 3 4" xfId="9874" xr:uid="{00000000-0005-0000-0000-0000B3200000}"/>
    <cellStyle name="inputText 2 3 4 2" xfId="29192" xr:uid="{43209041-8E61-41A6-8CF8-21FD58EACEC0}"/>
    <cellStyle name="inputText 2 3 4 3" xfId="43516" xr:uid="{CC28E895-080E-4400-8980-9A43A748C4CB}"/>
    <cellStyle name="inputText 2 3 5" xfId="29187" xr:uid="{7F7AFFD1-E204-4837-B66D-37231DE4931F}"/>
    <cellStyle name="inputText 2 3 6" xfId="43511" xr:uid="{27ECA226-01A8-4D14-BA4C-C0265C0714DA}"/>
    <cellStyle name="inputText 2 4" xfId="9875" xr:uid="{00000000-0005-0000-0000-0000B4200000}"/>
    <cellStyle name="inputText 2 4 2" xfId="9876" xr:uid="{00000000-0005-0000-0000-0000B5200000}"/>
    <cellStyle name="inputText 2 4 2 2" xfId="9877" xr:uid="{00000000-0005-0000-0000-0000B6200000}"/>
    <cellStyle name="inputText 2 4 2 2 2" xfId="29195" xr:uid="{F534984B-DA68-4580-A07D-9BF64CCC0C88}"/>
    <cellStyle name="inputText 2 4 2 2 3" xfId="43519" xr:uid="{E1B43944-2FCE-42F5-A733-5A7A60F1F4C9}"/>
    <cellStyle name="inputText 2 4 2 3" xfId="9878" xr:uid="{00000000-0005-0000-0000-0000B7200000}"/>
    <cellStyle name="inputText 2 4 2 3 2" xfId="29196" xr:uid="{07EF9DA1-F53A-4091-B3F9-FAED4039069F}"/>
    <cellStyle name="inputText 2 4 2 3 3" xfId="43520" xr:uid="{E355C046-ECE9-497F-BFB5-904009421195}"/>
    <cellStyle name="inputText 2 4 2 4" xfId="29194" xr:uid="{9DCCB8EE-9AEE-4B94-9B6C-6053060C48D5}"/>
    <cellStyle name="inputText 2 4 2 5" xfId="43518" xr:uid="{2FA2334F-AFED-48F1-993C-80F0C14FB1AF}"/>
    <cellStyle name="inputText 2 4 3" xfId="9879" xr:uid="{00000000-0005-0000-0000-0000B8200000}"/>
    <cellStyle name="inputText 2 4 3 2" xfId="29197" xr:uid="{F1F4361C-F744-43C0-B09F-CD864D1B864C}"/>
    <cellStyle name="inputText 2 4 3 3" xfId="43521" xr:uid="{BEC46A65-BDF7-431D-A2C5-AF31AF5F64FD}"/>
    <cellStyle name="inputText 2 4 4" xfId="9880" xr:uid="{00000000-0005-0000-0000-0000B9200000}"/>
    <cellStyle name="inputText 2 4 4 2" xfId="29198" xr:uid="{B1BB97FB-9049-474B-889C-BAA9B170B802}"/>
    <cellStyle name="inputText 2 4 4 3" xfId="43522" xr:uid="{8C9FB588-A68B-4944-82F4-CCE6DD88E349}"/>
    <cellStyle name="inputText 2 4 5" xfId="29193" xr:uid="{D53A6D82-A0D1-42F2-B5AA-301DE7EC3E3A}"/>
    <cellStyle name="inputText 2 4 6" xfId="43517" xr:uid="{328CBE8B-9FC5-4CB8-8E54-81BA7D3CA89C}"/>
    <cellStyle name="inputText 2 5" xfId="9881" xr:uid="{00000000-0005-0000-0000-0000BA200000}"/>
    <cellStyle name="inputText 2 5 2" xfId="9882" xr:uid="{00000000-0005-0000-0000-0000BB200000}"/>
    <cellStyle name="inputText 2 5 2 2" xfId="9883" xr:uid="{00000000-0005-0000-0000-0000BC200000}"/>
    <cellStyle name="inputText 2 5 2 2 2" xfId="29201" xr:uid="{45743F7D-8719-4F3E-933D-2CDAEB452DEB}"/>
    <cellStyle name="inputText 2 5 2 2 3" xfId="43525" xr:uid="{A759896A-CE08-4F31-8E5E-91860448F6CE}"/>
    <cellStyle name="inputText 2 5 2 3" xfId="9884" xr:uid="{00000000-0005-0000-0000-0000BD200000}"/>
    <cellStyle name="inputText 2 5 2 3 2" xfId="29202" xr:uid="{24877549-97CE-4D1E-A974-76CCF237E5C0}"/>
    <cellStyle name="inputText 2 5 2 3 3" xfId="43526" xr:uid="{1F757FD5-94D6-4A4D-A321-4D44880442D4}"/>
    <cellStyle name="inputText 2 5 2 4" xfId="29200" xr:uid="{3A8EB9F2-8FA1-4AFF-821C-7BA571C8ABA7}"/>
    <cellStyle name="inputText 2 5 2 5" xfId="43524" xr:uid="{F427A3B7-CCBE-49E4-935F-670212ABD369}"/>
    <cellStyle name="inputText 2 5 3" xfId="9885" xr:uid="{00000000-0005-0000-0000-0000BE200000}"/>
    <cellStyle name="inputText 2 5 3 2" xfId="29203" xr:uid="{B975D778-49DB-4247-9C6E-BD23EA918FA6}"/>
    <cellStyle name="inputText 2 5 3 3" xfId="43527" xr:uid="{11E5A0E3-536E-4239-A332-40AB61A412F3}"/>
    <cellStyle name="inputText 2 5 4" xfId="9886" xr:uid="{00000000-0005-0000-0000-0000BF200000}"/>
    <cellStyle name="inputText 2 5 4 2" xfId="29204" xr:uid="{90E3BC2E-9B37-4B0E-B881-24BD70750600}"/>
    <cellStyle name="inputText 2 5 4 3" xfId="43528" xr:uid="{5FE84A80-AFB8-43CB-9E53-F58A2845E031}"/>
    <cellStyle name="inputText 2 5 5" xfId="29199" xr:uid="{7134B7B1-6A25-49C6-A2FF-136FC0B0A1CE}"/>
    <cellStyle name="inputText 2 5 6" xfId="43523" xr:uid="{A6F84BDF-6420-4D7B-BFFB-DA466CC1BD60}"/>
    <cellStyle name="inputText 2 6" xfId="9887" xr:uid="{00000000-0005-0000-0000-0000C0200000}"/>
    <cellStyle name="inputText 2 6 2" xfId="9888" xr:uid="{00000000-0005-0000-0000-0000C1200000}"/>
    <cellStyle name="inputText 2 6 2 2" xfId="9889" xr:uid="{00000000-0005-0000-0000-0000C2200000}"/>
    <cellStyle name="inputText 2 6 2 2 2" xfId="29207" xr:uid="{94ACD549-385F-49F9-81EF-CE8A4E2723F8}"/>
    <cellStyle name="inputText 2 6 2 2 3" xfId="43531" xr:uid="{6FA2A7F3-B1E1-471B-BB08-A582B8FF43F9}"/>
    <cellStyle name="inputText 2 6 2 3" xfId="9890" xr:uid="{00000000-0005-0000-0000-0000C3200000}"/>
    <cellStyle name="inputText 2 6 2 3 2" xfId="29208" xr:uid="{53FC0090-089A-49DC-8AFF-E2FAD7362F77}"/>
    <cellStyle name="inputText 2 6 2 3 3" xfId="43532" xr:uid="{97A34DA9-DBDE-4169-BFE4-456BB3DD956C}"/>
    <cellStyle name="inputText 2 6 2 4" xfId="29206" xr:uid="{567B80E5-3065-4D79-BFFB-42A1D0ABB0E5}"/>
    <cellStyle name="inputText 2 6 2 5" xfId="43530" xr:uid="{F006E09B-D032-4E2D-98AD-723D2F8ED4CD}"/>
    <cellStyle name="inputText 2 6 3" xfId="9891" xr:uid="{00000000-0005-0000-0000-0000C4200000}"/>
    <cellStyle name="inputText 2 6 3 2" xfId="29209" xr:uid="{55D652BB-5CCA-45F7-8B31-D7DD6AE537A7}"/>
    <cellStyle name="inputText 2 6 3 3" xfId="43533" xr:uid="{B6C251B3-CA57-4A57-92E0-241FCB6FAE89}"/>
    <cellStyle name="inputText 2 6 4" xfId="9892" xr:uid="{00000000-0005-0000-0000-0000C5200000}"/>
    <cellStyle name="inputText 2 6 4 2" xfId="29210" xr:uid="{BECE2CF1-1DC9-458B-AACA-E870A06A8FD8}"/>
    <cellStyle name="inputText 2 6 4 3" xfId="43534" xr:uid="{8CC883A6-A195-4C74-A222-61A34D6D8FA8}"/>
    <cellStyle name="inputText 2 6 5" xfId="29205" xr:uid="{EB08B095-97DB-44B1-8150-9E7319836A1F}"/>
    <cellStyle name="inputText 2 6 6" xfId="43529" xr:uid="{7168D6F5-8E6B-46DF-AFAB-FA70DC9095A0}"/>
    <cellStyle name="inputText 2 7" xfId="9893" xr:uid="{00000000-0005-0000-0000-0000C6200000}"/>
    <cellStyle name="inputText 2 7 2" xfId="9894" xr:uid="{00000000-0005-0000-0000-0000C7200000}"/>
    <cellStyle name="inputText 2 7 2 2" xfId="9895" xr:uid="{00000000-0005-0000-0000-0000C8200000}"/>
    <cellStyle name="inputText 2 7 2 2 2" xfId="29213" xr:uid="{8599C5AD-FB34-401E-BDB4-47F606E4206E}"/>
    <cellStyle name="inputText 2 7 2 2 3" xfId="43537" xr:uid="{179E0C81-1379-4EB7-BB5E-3086FBA05BA7}"/>
    <cellStyle name="inputText 2 7 2 3" xfId="9896" xr:uid="{00000000-0005-0000-0000-0000C9200000}"/>
    <cellStyle name="inputText 2 7 2 3 2" xfId="29214" xr:uid="{989DEE38-609F-46C7-9BB8-F27E5E08F0CE}"/>
    <cellStyle name="inputText 2 7 2 3 3" xfId="43538" xr:uid="{04507091-CE46-418C-B0FA-152CBC915321}"/>
    <cellStyle name="inputText 2 7 2 4" xfId="29212" xr:uid="{9894D9BD-D60B-4060-84E4-80C2E1F016A4}"/>
    <cellStyle name="inputText 2 7 2 5" xfId="43536" xr:uid="{8A5A9746-6984-456D-9434-9C1DCF8D3583}"/>
    <cellStyle name="inputText 2 7 3" xfId="9897" xr:uid="{00000000-0005-0000-0000-0000CA200000}"/>
    <cellStyle name="inputText 2 7 3 2" xfId="29215" xr:uid="{EC41A455-06DD-46C4-919A-2AFA382E38BB}"/>
    <cellStyle name="inputText 2 7 3 3" xfId="43539" xr:uid="{43AD3717-7655-46D6-9DCC-12C1B2F14241}"/>
    <cellStyle name="inputText 2 7 4" xfId="9898" xr:uid="{00000000-0005-0000-0000-0000CB200000}"/>
    <cellStyle name="inputText 2 7 4 2" xfId="29216" xr:uid="{05E3CF4E-C4CD-4F27-9A99-55AD4D78ADB1}"/>
    <cellStyle name="inputText 2 7 4 3" xfId="43540" xr:uid="{3952E269-C28D-41FF-882F-8B0EF2739920}"/>
    <cellStyle name="inputText 2 7 5" xfId="29211" xr:uid="{073E09B9-72CF-406A-8293-61F0553C3289}"/>
    <cellStyle name="inputText 2 7 6" xfId="43535" xr:uid="{7C0C271B-B29C-4D08-BD46-441B941F5C80}"/>
    <cellStyle name="inputText 2 8" xfId="9899" xr:uid="{00000000-0005-0000-0000-0000CC200000}"/>
    <cellStyle name="inputText 2 8 2" xfId="9900" xr:uid="{00000000-0005-0000-0000-0000CD200000}"/>
    <cellStyle name="inputText 2 8 2 2" xfId="9901" xr:uid="{00000000-0005-0000-0000-0000CE200000}"/>
    <cellStyle name="inputText 2 8 2 2 2" xfId="29219" xr:uid="{01BBACA5-AE1B-4398-A4D5-29D7A5DB0020}"/>
    <cellStyle name="inputText 2 8 2 2 3" xfId="43543" xr:uid="{E705FB33-D8B7-4708-AB42-812775269195}"/>
    <cellStyle name="inputText 2 8 2 3" xfId="9902" xr:uid="{00000000-0005-0000-0000-0000CF200000}"/>
    <cellStyle name="inputText 2 8 2 3 2" xfId="29220" xr:uid="{59C24066-3B4C-4A04-9F6D-D7330A0B49E6}"/>
    <cellStyle name="inputText 2 8 2 3 3" xfId="43544" xr:uid="{31BFC9E1-DC88-4C13-988F-8C6BCEB42B72}"/>
    <cellStyle name="inputText 2 8 2 4" xfId="29218" xr:uid="{0A11B4D3-0019-4B86-87F1-615AF32217F4}"/>
    <cellStyle name="inputText 2 8 2 5" xfId="43542" xr:uid="{794074C6-60A1-46A6-9D6F-2DB853B5F591}"/>
    <cellStyle name="inputText 2 8 3" xfId="9903" xr:uid="{00000000-0005-0000-0000-0000D0200000}"/>
    <cellStyle name="inputText 2 8 3 2" xfId="29221" xr:uid="{E323AF77-1FBF-4BF9-BE6C-A874F97D9FBC}"/>
    <cellStyle name="inputText 2 8 3 3" xfId="43545" xr:uid="{EEA1DE9A-017C-4163-9526-81630EC15AF8}"/>
    <cellStyle name="inputText 2 8 4" xfId="9904" xr:uid="{00000000-0005-0000-0000-0000D1200000}"/>
    <cellStyle name="inputText 2 8 4 2" xfId="29222" xr:uid="{AD48FD75-6A38-4CA6-8ABE-5A8BB70CF6C5}"/>
    <cellStyle name="inputText 2 8 4 3" xfId="43546" xr:uid="{DAAC1F8B-BE6B-4A89-B5A3-450E601FB00E}"/>
    <cellStyle name="inputText 2 8 5" xfId="29217" xr:uid="{B69C04AE-1234-4A38-A005-B8FA257E0693}"/>
    <cellStyle name="inputText 2 8 6" xfId="43541" xr:uid="{33D2F4E4-084D-4722-8565-67FF05A2CD9A}"/>
    <cellStyle name="inputText 2 9" xfId="9905" xr:uid="{00000000-0005-0000-0000-0000D2200000}"/>
    <cellStyle name="inputText 2 9 2" xfId="9906" xr:uid="{00000000-0005-0000-0000-0000D3200000}"/>
    <cellStyle name="inputText 2 9 2 2" xfId="9907" xr:uid="{00000000-0005-0000-0000-0000D4200000}"/>
    <cellStyle name="inputText 2 9 2 2 2" xfId="29225" xr:uid="{85F923A0-3E6B-430F-9FA9-2CD376BFD7C9}"/>
    <cellStyle name="inputText 2 9 2 2 3" xfId="43549" xr:uid="{8189C3CF-432A-4688-B6D9-90B0ED38F5EB}"/>
    <cellStyle name="inputText 2 9 2 3" xfId="9908" xr:uid="{00000000-0005-0000-0000-0000D5200000}"/>
    <cellStyle name="inputText 2 9 2 3 2" xfId="29226" xr:uid="{CA64FB65-2147-4062-AD3F-55697744C602}"/>
    <cellStyle name="inputText 2 9 2 3 3" xfId="43550" xr:uid="{FDD4AD84-2DB6-44D5-B3D9-E5924BBA5624}"/>
    <cellStyle name="inputText 2 9 2 4" xfId="29224" xr:uid="{C12A2E4B-A0CE-40A6-92B3-764DBE1F2BB7}"/>
    <cellStyle name="inputText 2 9 2 5" xfId="43548" xr:uid="{C8F33846-13D0-4968-932E-782D7223786E}"/>
    <cellStyle name="inputText 2 9 3" xfId="9909" xr:uid="{00000000-0005-0000-0000-0000D6200000}"/>
    <cellStyle name="inputText 2 9 3 2" xfId="29227" xr:uid="{6BC8B207-2345-4132-9B2B-FF7C6753FA7D}"/>
    <cellStyle name="inputText 2 9 3 3" xfId="43551" xr:uid="{D0E74278-C1AB-412F-956D-FB5BD0E8BD06}"/>
    <cellStyle name="inputText 2 9 4" xfId="9910" xr:uid="{00000000-0005-0000-0000-0000D7200000}"/>
    <cellStyle name="inputText 2 9 4 2" xfId="29228" xr:uid="{55568A8D-52D0-47A9-8D3E-0C5EBB36A1F9}"/>
    <cellStyle name="inputText 2 9 4 3" xfId="43552" xr:uid="{A8869DEF-D06D-4C1D-9D49-55752476C517}"/>
    <cellStyle name="inputText 2 9 5" xfId="29223" xr:uid="{00017218-4272-47D1-8CBE-D2C6DD8FF0FE}"/>
    <cellStyle name="inputText 2 9 6" xfId="43547" xr:uid="{33E4DED4-8F1A-4A95-A5FE-40C59F10DD46}"/>
    <cellStyle name="inputText 3" xfId="675" xr:uid="{00000000-0005-0000-0000-0000D8200000}"/>
    <cellStyle name="inputText 3 10" xfId="9911" xr:uid="{00000000-0005-0000-0000-0000D9200000}"/>
    <cellStyle name="inputText 3 10 2" xfId="9912" xr:uid="{00000000-0005-0000-0000-0000DA200000}"/>
    <cellStyle name="inputText 3 10 2 2" xfId="29230" xr:uid="{6C33F104-AA4F-47FC-B981-0F96E6BE262F}"/>
    <cellStyle name="inputText 3 10 2 3" xfId="43554" xr:uid="{5A2E2D10-4E22-4413-B5C1-9CFF0DD396AA}"/>
    <cellStyle name="inputText 3 10 3" xfId="9913" xr:uid="{00000000-0005-0000-0000-0000DB200000}"/>
    <cellStyle name="inputText 3 10 3 2" xfId="29231" xr:uid="{E35DB72F-0409-45FF-9939-A823108F7E97}"/>
    <cellStyle name="inputText 3 10 3 3" xfId="43555" xr:uid="{7B495995-C187-4EB5-98BA-33DAFF695069}"/>
    <cellStyle name="inputText 3 10 4" xfId="29229" xr:uid="{4490A28B-2C35-4FCD-B5D1-9B9462A014D6}"/>
    <cellStyle name="inputText 3 10 5" xfId="43553" xr:uid="{541FE117-847D-4F35-9802-82CA8A3EE70A}"/>
    <cellStyle name="inputText 3 11" xfId="9914" xr:uid="{00000000-0005-0000-0000-0000DC200000}"/>
    <cellStyle name="inputText 3 11 2" xfId="29232" xr:uid="{2C867A3C-B006-40CD-AFE5-3EFC6E6B0B15}"/>
    <cellStyle name="inputText 3 11 3" xfId="43556" xr:uid="{6B202C8A-36FB-4F72-8BDA-C12BD913E230}"/>
    <cellStyle name="inputText 3 12" xfId="9915" xr:uid="{00000000-0005-0000-0000-0000DD200000}"/>
    <cellStyle name="inputText 3 12 2" xfId="29233" xr:uid="{883CE9C2-6F3C-4437-8E5D-800BBAB5BA1C}"/>
    <cellStyle name="inputText 3 12 3" xfId="43557" xr:uid="{7CC57F15-51D4-41BB-A43E-CF0E7DB67A08}"/>
    <cellStyle name="inputText 3 13" xfId="23056" xr:uid="{25030DF4-41C2-42C5-865A-4AF81BB7E13E}"/>
    <cellStyle name="inputText 3 14" xfId="23312" xr:uid="{3045FDDD-0F90-40C9-B848-6F8293199B88}"/>
    <cellStyle name="inputText 3 2" xfId="9916" xr:uid="{00000000-0005-0000-0000-0000DE200000}"/>
    <cellStyle name="inputText 3 2 2" xfId="9917" xr:uid="{00000000-0005-0000-0000-0000DF200000}"/>
    <cellStyle name="inputText 3 2 2 2" xfId="9918" xr:uid="{00000000-0005-0000-0000-0000E0200000}"/>
    <cellStyle name="inputText 3 2 2 2 2" xfId="29236" xr:uid="{F4244983-B565-4673-A7E8-5A244D83E0E7}"/>
    <cellStyle name="inputText 3 2 2 2 3" xfId="43560" xr:uid="{67CC1001-5955-4284-B24A-CCE7281A87B0}"/>
    <cellStyle name="inputText 3 2 2 3" xfId="9919" xr:uid="{00000000-0005-0000-0000-0000E1200000}"/>
    <cellStyle name="inputText 3 2 2 3 2" xfId="29237" xr:uid="{414AC89C-1F39-4C69-991D-25D52867C88F}"/>
    <cellStyle name="inputText 3 2 2 3 3" xfId="43561" xr:uid="{7F008B4F-7899-4945-98B0-A8C80F4ABBE7}"/>
    <cellStyle name="inputText 3 2 2 4" xfId="29235" xr:uid="{0EF2EFDE-77BB-4016-9132-BA73DC74BCDA}"/>
    <cellStyle name="inputText 3 2 2 5" xfId="43559" xr:uid="{C4FAFA04-79EC-416D-BA13-6A64861C1C0B}"/>
    <cellStyle name="inputText 3 2 3" xfId="9920" xr:uid="{00000000-0005-0000-0000-0000E2200000}"/>
    <cellStyle name="inputText 3 2 3 2" xfId="29238" xr:uid="{E81112CD-1B88-4130-BE0D-3EF87B31954B}"/>
    <cellStyle name="inputText 3 2 3 3" xfId="43562" xr:uid="{203D43C5-68CC-49E8-8055-7FD9666076E7}"/>
    <cellStyle name="inputText 3 2 4" xfId="9921" xr:uid="{00000000-0005-0000-0000-0000E3200000}"/>
    <cellStyle name="inputText 3 2 4 2" xfId="29239" xr:uid="{6C296DDE-5C1B-48C0-A343-E0454E044AF3}"/>
    <cellStyle name="inputText 3 2 4 3" xfId="43563" xr:uid="{900D5EDF-0869-4A19-BC0D-9E80D133198E}"/>
    <cellStyle name="inputText 3 2 5" xfId="29234" xr:uid="{E1EB83AF-88FE-417A-BD88-C3E566D23E28}"/>
    <cellStyle name="inputText 3 2 6" xfId="43558" xr:uid="{8035B18A-2E51-471E-9066-943BC6123CD8}"/>
    <cellStyle name="inputText 3 3" xfId="9922" xr:uid="{00000000-0005-0000-0000-0000E4200000}"/>
    <cellStyle name="inputText 3 3 2" xfId="9923" xr:uid="{00000000-0005-0000-0000-0000E5200000}"/>
    <cellStyle name="inputText 3 3 2 2" xfId="9924" xr:uid="{00000000-0005-0000-0000-0000E6200000}"/>
    <cellStyle name="inputText 3 3 2 2 2" xfId="29242" xr:uid="{95D07914-C044-4E10-9F25-2D57205BF61E}"/>
    <cellStyle name="inputText 3 3 2 2 3" xfId="43566" xr:uid="{F27A25C5-93F8-4218-A18B-865B1FBB54F9}"/>
    <cellStyle name="inputText 3 3 2 3" xfId="9925" xr:uid="{00000000-0005-0000-0000-0000E7200000}"/>
    <cellStyle name="inputText 3 3 2 3 2" xfId="29243" xr:uid="{878724E8-A486-419F-834A-16859073D512}"/>
    <cellStyle name="inputText 3 3 2 3 3" xfId="43567" xr:uid="{644A1DAC-B4CB-4EB4-A119-B5AE7F064897}"/>
    <cellStyle name="inputText 3 3 2 4" xfId="29241" xr:uid="{21FEDB96-A55B-44C2-9492-6071FD43C723}"/>
    <cellStyle name="inputText 3 3 2 5" xfId="43565" xr:uid="{39525B25-96CA-4EAF-8239-3C64846DE61C}"/>
    <cellStyle name="inputText 3 3 3" xfId="9926" xr:uid="{00000000-0005-0000-0000-0000E8200000}"/>
    <cellStyle name="inputText 3 3 3 2" xfId="29244" xr:uid="{9A597174-6AF6-442E-A3CB-F835EA6D087F}"/>
    <cellStyle name="inputText 3 3 3 3" xfId="43568" xr:uid="{2BA92313-EC56-498E-8158-7074D73A88B7}"/>
    <cellStyle name="inputText 3 3 4" xfId="9927" xr:uid="{00000000-0005-0000-0000-0000E9200000}"/>
    <cellStyle name="inputText 3 3 4 2" xfId="29245" xr:uid="{DAF55D1E-8CAF-4115-B933-B528898A3FD3}"/>
    <cellStyle name="inputText 3 3 4 3" xfId="43569" xr:uid="{EFAE0D69-00F0-4E83-A0B7-8E8081F6D119}"/>
    <cellStyle name="inputText 3 3 5" xfId="29240" xr:uid="{285423AB-5C1E-4FB8-B728-BBDA1EC06E8C}"/>
    <cellStyle name="inputText 3 3 6" xfId="43564" xr:uid="{AEE4EE94-C3A7-490B-BC45-5437F47DFBE5}"/>
    <cellStyle name="inputText 3 4" xfId="9928" xr:uid="{00000000-0005-0000-0000-0000EA200000}"/>
    <cellStyle name="inputText 3 4 2" xfId="9929" xr:uid="{00000000-0005-0000-0000-0000EB200000}"/>
    <cellStyle name="inputText 3 4 2 2" xfId="9930" xr:uid="{00000000-0005-0000-0000-0000EC200000}"/>
    <cellStyle name="inputText 3 4 2 2 2" xfId="29248" xr:uid="{938D1B63-D9AA-442C-BD68-EAD352458F20}"/>
    <cellStyle name="inputText 3 4 2 2 3" xfId="43572" xr:uid="{CD1CA181-66B3-4BF1-81E2-8984FC1B3386}"/>
    <cellStyle name="inputText 3 4 2 3" xfId="9931" xr:uid="{00000000-0005-0000-0000-0000ED200000}"/>
    <cellStyle name="inputText 3 4 2 3 2" xfId="29249" xr:uid="{379EDA5D-7FD6-446F-8255-C1EFB7CB55DB}"/>
    <cellStyle name="inputText 3 4 2 3 3" xfId="43573" xr:uid="{61023A09-883E-4D55-A80E-380A87535911}"/>
    <cellStyle name="inputText 3 4 2 4" xfId="29247" xr:uid="{7A52E4E8-BC82-4196-AB1E-1B4D361C852E}"/>
    <cellStyle name="inputText 3 4 2 5" xfId="43571" xr:uid="{4A8BEC0A-ED30-4AA6-94B4-D9957F8F32E1}"/>
    <cellStyle name="inputText 3 4 3" xfId="9932" xr:uid="{00000000-0005-0000-0000-0000EE200000}"/>
    <cellStyle name="inputText 3 4 3 2" xfId="29250" xr:uid="{A198B2C6-E03B-479A-ABC3-A9118D4D2905}"/>
    <cellStyle name="inputText 3 4 3 3" xfId="43574" xr:uid="{0EE5BBA6-942E-4A07-BED7-3D1D41C1F8E2}"/>
    <cellStyle name="inputText 3 4 4" xfId="9933" xr:uid="{00000000-0005-0000-0000-0000EF200000}"/>
    <cellStyle name="inputText 3 4 4 2" xfId="29251" xr:uid="{471647B2-F9CE-4734-937B-27C161C06402}"/>
    <cellStyle name="inputText 3 4 4 3" xfId="43575" xr:uid="{6D46D957-7825-4CB8-B075-E697D6342E43}"/>
    <cellStyle name="inputText 3 4 5" xfId="29246" xr:uid="{BBC3027B-0320-48BE-BC21-26452BB89FDC}"/>
    <cellStyle name="inputText 3 4 6" xfId="43570" xr:uid="{EB1EA029-82E1-4E09-B0F4-BA57ACC9BA6E}"/>
    <cellStyle name="inputText 3 5" xfId="9934" xr:uid="{00000000-0005-0000-0000-0000F0200000}"/>
    <cellStyle name="inputText 3 5 2" xfId="9935" xr:uid="{00000000-0005-0000-0000-0000F1200000}"/>
    <cellStyle name="inputText 3 5 2 2" xfId="9936" xr:uid="{00000000-0005-0000-0000-0000F2200000}"/>
    <cellStyle name="inputText 3 5 2 2 2" xfId="29254" xr:uid="{A261A9AD-0507-4A76-937E-8086E87CE787}"/>
    <cellStyle name="inputText 3 5 2 2 3" xfId="43578" xr:uid="{FCEE9C64-C957-4289-9C45-691D1D481FD1}"/>
    <cellStyle name="inputText 3 5 2 3" xfId="9937" xr:uid="{00000000-0005-0000-0000-0000F3200000}"/>
    <cellStyle name="inputText 3 5 2 3 2" xfId="29255" xr:uid="{0B3D7971-D8C2-4279-89AC-FFE7A9CD76A8}"/>
    <cellStyle name="inputText 3 5 2 3 3" xfId="43579" xr:uid="{30859D45-835E-44D3-A312-FC7D27DDA01F}"/>
    <cellStyle name="inputText 3 5 2 4" xfId="29253" xr:uid="{D2FED418-6319-4351-ADB4-E671CB197634}"/>
    <cellStyle name="inputText 3 5 2 5" xfId="43577" xr:uid="{E765012F-826C-4114-9B81-7508A156FA62}"/>
    <cellStyle name="inputText 3 5 3" xfId="9938" xr:uid="{00000000-0005-0000-0000-0000F4200000}"/>
    <cellStyle name="inputText 3 5 3 2" xfId="29256" xr:uid="{6453082C-BD45-4294-BF37-A80C45BE328D}"/>
    <cellStyle name="inputText 3 5 3 3" xfId="43580" xr:uid="{B074F763-7451-427D-A1C4-F461BB52F2DD}"/>
    <cellStyle name="inputText 3 5 4" xfId="9939" xr:uid="{00000000-0005-0000-0000-0000F5200000}"/>
    <cellStyle name="inputText 3 5 4 2" xfId="29257" xr:uid="{6262CDBC-DC9F-46A3-99B2-4CA6A46978F9}"/>
    <cellStyle name="inputText 3 5 4 3" xfId="43581" xr:uid="{C572B951-3517-4383-B212-ADA4A0D55EFA}"/>
    <cellStyle name="inputText 3 5 5" xfId="29252" xr:uid="{6C09C868-2FB1-4C40-A6A3-24CEB8A5563E}"/>
    <cellStyle name="inputText 3 5 6" xfId="43576" xr:uid="{B362C8BA-0937-4B2F-A0E4-82865DF1F909}"/>
    <cellStyle name="inputText 3 6" xfId="9940" xr:uid="{00000000-0005-0000-0000-0000F6200000}"/>
    <cellStyle name="inputText 3 6 2" xfId="9941" xr:uid="{00000000-0005-0000-0000-0000F7200000}"/>
    <cellStyle name="inputText 3 6 2 2" xfId="9942" xr:uid="{00000000-0005-0000-0000-0000F8200000}"/>
    <cellStyle name="inputText 3 6 2 2 2" xfId="29260" xr:uid="{E59A9562-031B-4746-83B7-65FC9AD7AF9B}"/>
    <cellStyle name="inputText 3 6 2 2 3" xfId="43584" xr:uid="{C13F7D03-99F1-40A9-A812-F15B9BE509F6}"/>
    <cellStyle name="inputText 3 6 2 3" xfId="9943" xr:uid="{00000000-0005-0000-0000-0000F9200000}"/>
    <cellStyle name="inputText 3 6 2 3 2" xfId="29261" xr:uid="{BD1BCECD-FA82-468A-A50E-02DAC8170148}"/>
    <cellStyle name="inputText 3 6 2 3 3" xfId="43585" xr:uid="{36A7E940-D474-407D-98B7-00AA3A79B580}"/>
    <cellStyle name="inputText 3 6 2 4" xfId="29259" xr:uid="{A144B284-C44F-40B4-A83A-237C1E39B241}"/>
    <cellStyle name="inputText 3 6 2 5" xfId="43583" xr:uid="{9A34CC08-08D0-4BE1-A607-47FC405672AC}"/>
    <cellStyle name="inputText 3 6 3" xfId="9944" xr:uid="{00000000-0005-0000-0000-0000FA200000}"/>
    <cellStyle name="inputText 3 6 3 2" xfId="29262" xr:uid="{093D9630-C630-4A5E-A903-EBE64E39749D}"/>
    <cellStyle name="inputText 3 6 3 3" xfId="43586" xr:uid="{053334D0-A20F-4871-817E-FD16E277A53E}"/>
    <cellStyle name="inputText 3 6 4" xfId="9945" xr:uid="{00000000-0005-0000-0000-0000FB200000}"/>
    <cellStyle name="inputText 3 6 4 2" xfId="29263" xr:uid="{C8345866-E6C5-40B2-8C89-C44509E21DEC}"/>
    <cellStyle name="inputText 3 6 4 3" xfId="43587" xr:uid="{77BD7839-EBC0-4CBB-AF6E-123A01EFFA19}"/>
    <cellStyle name="inputText 3 6 5" xfId="29258" xr:uid="{75315F71-9EC4-49BC-ABA4-F651B1D40D0A}"/>
    <cellStyle name="inputText 3 6 6" xfId="43582" xr:uid="{94F22626-0229-4807-9CD1-3EEC5E585455}"/>
    <cellStyle name="inputText 3 7" xfId="9946" xr:uid="{00000000-0005-0000-0000-0000FC200000}"/>
    <cellStyle name="inputText 3 7 2" xfId="9947" xr:uid="{00000000-0005-0000-0000-0000FD200000}"/>
    <cellStyle name="inputText 3 7 2 2" xfId="9948" xr:uid="{00000000-0005-0000-0000-0000FE200000}"/>
    <cellStyle name="inputText 3 7 2 2 2" xfId="29266" xr:uid="{D3B6747B-0D79-4BE7-867C-CEAE1FB1BF99}"/>
    <cellStyle name="inputText 3 7 2 2 3" xfId="43590" xr:uid="{CDC06857-CAA5-4AA3-B026-26DA71694D78}"/>
    <cellStyle name="inputText 3 7 2 3" xfId="9949" xr:uid="{00000000-0005-0000-0000-0000FF200000}"/>
    <cellStyle name="inputText 3 7 2 3 2" xfId="29267" xr:uid="{3A660C07-7AEF-4E9F-B01C-3466CCAECCC6}"/>
    <cellStyle name="inputText 3 7 2 3 3" xfId="43591" xr:uid="{069DFE75-760E-4801-AD1B-C70CBF5C26F1}"/>
    <cellStyle name="inputText 3 7 2 4" xfId="29265" xr:uid="{B4078FA0-3234-49D1-BBC2-4BDEA9E671B7}"/>
    <cellStyle name="inputText 3 7 2 5" xfId="43589" xr:uid="{E52A1DE8-123D-4B38-AFF9-DB9433A6768F}"/>
    <cellStyle name="inputText 3 7 3" xfId="9950" xr:uid="{00000000-0005-0000-0000-000000210000}"/>
    <cellStyle name="inputText 3 7 3 2" xfId="29268" xr:uid="{9B51B77F-89E4-43AE-A55E-BAA1FFE12CD5}"/>
    <cellStyle name="inputText 3 7 3 3" xfId="43592" xr:uid="{8FC01BBF-9997-4946-9C83-3BC4B0BC314E}"/>
    <cellStyle name="inputText 3 7 4" xfId="9951" xr:uid="{00000000-0005-0000-0000-000001210000}"/>
    <cellStyle name="inputText 3 7 4 2" xfId="29269" xr:uid="{10605014-C977-4A3A-8B57-A69BCC532E93}"/>
    <cellStyle name="inputText 3 7 4 3" xfId="43593" xr:uid="{1785CB20-7EAA-4867-8F7A-A69038E03386}"/>
    <cellStyle name="inputText 3 7 5" xfId="29264" xr:uid="{4BEEB554-3FA0-4B0E-A875-E7B65EDD9795}"/>
    <cellStyle name="inputText 3 7 6" xfId="43588" xr:uid="{323AC3A8-DDA5-4DE3-9C12-DC47744DE7BE}"/>
    <cellStyle name="inputText 3 8" xfId="9952" xr:uid="{00000000-0005-0000-0000-000002210000}"/>
    <cellStyle name="inputText 3 8 2" xfId="9953" xr:uid="{00000000-0005-0000-0000-000003210000}"/>
    <cellStyle name="inputText 3 8 2 2" xfId="9954" xr:uid="{00000000-0005-0000-0000-000004210000}"/>
    <cellStyle name="inputText 3 8 2 2 2" xfId="29272" xr:uid="{368C81DA-E1A7-4050-BD99-0BB0E8229BD3}"/>
    <cellStyle name="inputText 3 8 2 2 3" xfId="43596" xr:uid="{E4B0D64D-4A85-487A-AB4B-423CA400C393}"/>
    <cellStyle name="inputText 3 8 2 3" xfId="9955" xr:uid="{00000000-0005-0000-0000-000005210000}"/>
    <cellStyle name="inputText 3 8 2 3 2" xfId="29273" xr:uid="{79A35DFC-0679-4C95-9BD4-734A54731094}"/>
    <cellStyle name="inputText 3 8 2 3 3" xfId="43597" xr:uid="{22A7C612-F6BD-42A5-9BE1-7EA00513E42E}"/>
    <cellStyle name="inputText 3 8 2 4" xfId="29271" xr:uid="{A41FE19D-B182-4D1B-938A-8320AA2DBD13}"/>
    <cellStyle name="inputText 3 8 2 5" xfId="43595" xr:uid="{C73C0156-7FE7-46AF-B7FC-B4B36FC1D888}"/>
    <cellStyle name="inputText 3 8 3" xfId="9956" xr:uid="{00000000-0005-0000-0000-000006210000}"/>
    <cellStyle name="inputText 3 8 3 2" xfId="29274" xr:uid="{B8608E24-A4F3-45E7-909E-64109B1999B9}"/>
    <cellStyle name="inputText 3 8 3 3" xfId="43598" xr:uid="{63F5152B-B805-45BA-ADF8-B7979FAA9815}"/>
    <cellStyle name="inputText 3 8 4" xfId="9957" xr:uid="{00000000-0005-0000-0000-000007210000}"/>
    <cellStyle name="inputText 3 8 4 2" xfId="29275" xr:uid="{CD11D215-A8E7-4C12-85F6-9F04962098B9}"/>
    <cellStyle name="inputText 3 8 4 3" xfId="43599" xr:uid="{1DE3F0B0-BE6F-4161-8547-990531850FFD}"/>
    <cellStyle name="inputText 3 8 5" xfId="29270" xr:uid="{169F5396-CB60-41AC-8A1B-04BD6FE936E4}"/>
    <cellStyle name="inputText 3 8 6" xfId="43594" xr:uid="{FC4F3D40-B7DB-42E6-AD00-373B01B1031C}"/>
    <cellStyle name="inputText 3 9" xfId="9958" xr:uid="{00000000-0005-0000-0000-000008210000}"/>
    <cellStyle name="inputText 3 9 2" xfId="9959" xr:uid="{00000000-0005-0000-0000-000009210000}"/>
    <cellStyle name="inputText 3 9 2 2" xfId="9960" xr:uid="{00000000-0005-0000-0000-00000A210000}"/>
    <cellStyle name="inputText 3 9 2 2 2" xfId="29278" xr:uid="{1D828654-1801-4ED3-8718-CD1AC0389054}"/>
    <cellStyle name="inputText 3 9 2 2 3" xfId="43602" xr:uid="{DD17755C-9807-4F3A-953F-FBC1D28DA208}"/>
    <cellStyle name="inputText 3 9 2 3" xfId="9961" xr:uid="{00000000-0005-0000-0000-00000B210000}"/>
    <cellStyle name="inputText 3 9 2 3 2" xfId="29279" xr:uid="{6A303CC1-4463-4FA0-8916-3E2193EE7730}"/>
    <cellStyle name="inputText 3 9 2 3 3" xfId="43603" xr:uid="{B0D0CB52-F819-473D-9786-33783F8DC062}"/>
    <cellStyle name="inputText 3 9 2 4" xfId="29277" xr:uid="{677FB68F-1C10-47E6-91C3-381386EA1A8E}"/>
    <cellStyle name="inputText 3 9 2 5" xfId="43601" xr:uid="{16DB3740-A995-41CA-A663-226D7AEEAD17}"/>
    <cellStyle name="inputText 3 9 3" xfId="9962" xr:uid="{00000000-0005-0000-0000-00000C210000}"/>
    <cellStyle name="inputText 3 9 3 2" xfId="29280" xr:uid="{FB92DFAD-806E-4B4E-9909-978D3D9BDA7B}"/>
    <cellStyle name="inputText 3 9 3 3" xfId="43604" xr:uid="{D4982E0E-D2E8-4FEE-9438-A3423B204D50}"/>
    <cellStyle name="inputText 3 9 4" xfId="9963" xr:uid="{00000000-0005-0000-0000-00000D210000}"/>
    <cellStyle name="inputText 3 9 4 2" xfId="29281" xr:uid="{E6A4C2F1-BB8B-4A89-BD60-1408D2E90AD1}"/>
    <cellStyle name="inputText 3 9 4 3" xfId="43605" xr:uid="{6230003A-029A-418C-B50E-D6DD53096A3C}"/>
    <cellStyle name="inputText 3 9 5" xfId="29276" xr:uid="{154FD831-E334-49A8-8D48-27FDBC336688}"/>
    <cellStyle name="inputText 3 9 6" xfId="43600" xr:uid="{7F45C7CC-CF4B-42C4-958D-3D98D49C0C06}"/>
    <cellStyle name="inputText 4" xfId="9964" xr:uid="{00000000-0005-0000-0000-00000E210000}"/>
    <cellStyle name="inputText 4 2" xfId="9965" xr:uid="{00000000-0005-0000-0000-00000F210000}"/>
    <cellStyle name="inputText 4 2 2" xfId="9966" xr:uid="{00000000-0005-0000-0000-000010210000}"/>
    <cellStyle name="inputText 4 2 2 2" xfId="29284" xr:uid="{97B18901-901E-4D4F-8829-CFFD827F54AD}"/>
    <cellStyle name="inputText 4 2 2 3" xfId="43608" xr:uid="{125ECA7B-FE42-4349-8006-F410647B9CBB}"/>
    <cellStyle name="inputText 4 2 3" xfId="9967" xr:uid="{00000000-0005-0000-0000-000011210000}"/>
    <cellStyle name="inputText 4 2 3 2" xfId="29285" xr:uid="{A0BF51B7-1729-44DF-BB92-68EE8CE6A482}"/>
    <cellStyle name="inputText 4 2 3 3" xfId="43609" xr:uid="{3F19D12B-5764-4B7B-9216-FE99D2CC8E6E}"/>
    <cellStyle name="inputText 4 2 4" xfId="29283" xr:uid="{A986D27E-D3F5-4611-8C42-C14972C7035D}"/>
    <cellStyle name="inputText 4 2 5" xfId="43607" xr:uid="{DF10DEC2-A195-4E40-A559-D85F05574270}"/>
    <cellStyle name="inputText 4 3" xfId="9968" xr:uid="{00000000-0005-0000-0000-000012210000}"/>
    <cellStyle name="inputText 4 3 2" xfId="29286" xr:uid="{5252CA3C-BA9F-4E20-9FB8-67CE36A095A3}"/>
    <cellStyle name="inputText 4 3 3" xfId="43610" xr:uid="{2183DEF1-44FA-46B6-98E1-D35FCF890F34}"/>
    <cellStyle name="inputText 4 4" xfId="9969" xr:uid="{00000000-0005-0000-0000-000013210000}"/>
    <cellStyle name="inputText 4 4 2" xfId="29287" xr:uid="{0F3D90C4-62A5-426C-A289-F4D20AB60291}"/>
    <cellStyle name="inputText 4 4 3" xfId="43611" xr:uid="{68F43780-104D-461F-AF7E-FAA613A836D8}"/>
    <cellStyle name="inputText 4 5" xfId="29282" xr:uid="{A3F7FEB6-214B-46B2-8C19-158FA94C6C73}"/>
    <cellStyle name="inputText 4 6" xfId="43606" xr:uid="{D15D41E1-86AB-45C3-AB6E-0ED8472DF3DA}"/>
    <cellStyle name="inputText 5" xfId="9970" xr:uid="{00000000-0005-0000-0000-000014210000}"/>
    <cellStyle name="inputText 5 2" xfId="9971" xr:uid="{00000000-0005-0000-0000-000015210000}"/>
    <cellStyle name="inputText 5 2 2" xfId="9972" xr:uid="{00000000-0005-0000-0000-000016210000}"/>
    <cellStyle name="inputText 5 2 2 2" xfId="29290" xr:uid="{2DCB1016-8640-4452-8AF1-491887781E40}"/>
    <cellStyle name="inputText 5 2 2 3" xfId="43614" xr:uid="{62306E1F-C62B-4EF6-823D-AE771B91D8CA}"/>
    <cellStyle name="inputText 5 2 3" xfId="9973" xr:uid="{00000000-0005-0000-0000-000017210000}"/>
    <cellStyle name="inputText 5 2 3 2" xfId="29291" xr:uid="{7B599713-96CC-4B5F-9592-812D9CC44BF9}"/>
    <cellStyle name="inputText 5 2 3 3" xfId="43615" xr:uid="{23C4EA1B-5384-4DB9-8EE0-D3AB40AFC9C8}"/>
    <cellStyle name="inputText 5 2 4" xfId="29289" xr:uid="{6DEA6A85-FDBE-4368-A582-FCE1B1AE7DBE}"/>
    <cellStyle name="inputText 5 2 5" xfId="43613" xr:uid="{C7BFC9A7-183C-413E-BF26-D78BB8E69A0C}"/>
    <cellStyle name="inputText 5 3" xfId="9974" xr:uid="{00000000-0005-0000-0000-000018210000}"/>
    <cellStyle name="inputText 5 3 2" xfId="29292" xr:uid="{46CA6ACB-53FA-49E4-B1DD-65DE94436D59}"/>
    <cellStyle name="inputText 5 3 3" xfId="43616" xr:uid="{8F8DC184-D88E-40B1-87B4-13B265B69F36}"/>
    <cellStyle name="inputText 5 4" xfId="9975" xr:uid="{00000000-0005-0000-0000-000019210000}"/>
    <cellStyle name="inputText 5 4 2" xfId="29293" xr:uid="{11D61CDD-9FC1-4112-B145-E7CDFB23CDE2}"/>
    <cellStyle name="inputText 5 4 3" xfId="43617" xr:uid="{971706BF-3F00-4E57-9773-E5AEB6F26492}"/>
    <cellStyle name="inputText 5 5" xfId="29288" xr:uid="{266E3EBD-CB16-4365-9D0E-19A2C6FAEF5C}"/>
    <cellStyle name="inputText 5 6" xfId="43612" xr:uid="{73B08CB9-F498-4640-A5E2-BDFA407C5E4D}"/>
    <cellStyle name="inputText 6" xfId="9976" xr:uid="{00000000-0005-0000-0000-00001A210000}"/>
    <cellStyle name="inputText 6 2" xfId="9977" xr:uid="{00000000-0005-0000-0000-00001B210000}"/>
    <cellStyle name="inputText 6 2 2" xfId="9978" xr:uid="{00000000-0005-0000-0000-00001C210000}"/>
    <cellStyle name="inputText 6 2 2 2" xfId="29296" xr:uid="{6B6E54B6-7EA0-40F2-B6B1-B51C98C77393}"/>
    <cellStyle name="inputText 6 2 2 3" xfId="43620" xr:uid="{CFF434F3-89B4-4BD2-93F7-6D94EE91CA38}"/>
    <cellStyle name="inputText 6 2 3" xfId="9979" xr:uid="{00000000-0005-0000-0000-00001D210000}"/>
    <cellStyle name="inputText 6 2 3 2" xfId="29297" xr:uid="{A46D71FD-68F7-4B8E-8610-F47D3B66603F}"/>
    <cellStyle name="inputText 6 2 3 3" xfId="43621" xr:uid="{E6335D3B-99FE-4607-A34A-9AF84927D7E2}"/>
    <cellStyle name="inputText 6 2 4" xfId="29295" xr:uid="{6EC2AE4A-F3BB-47C8-A217-02368945915D}"/>
    <cellStyle name="inputText 6 2 5" xfId="43619" xr:uid="{003D8AE3-3874-4D72-A160-D04483641D1C}"/>
    <cellStyle name="inputText 6 3" xfId="9980" xr:uid="{00000000-0005-0000-0000-00001E210000}"/>
    <cellStyle name="inputText 6 3 2" xfId="29298" xr:uid="{1AB75042-1E1D-47AA-A64D-9E67E8049233}"/>
    <cellStyle name="inputText 6 3 3" xfId="43622" xr:uid="{EDA463E8-60C9-4373-A54F-A41B1DCCB101}"/>
    <cellStyle name="inputText 6 4" xfId="9981" xr:uid="{00000000-0005-0000-0000-00001F210000}"/>
    <cellStyle name="inputText 6 4 2" xfId="29299" xr:uid="{05D934A4-FD90-4FEE-B048-31A8C6E90045}"/>
    <cellStyle name="inputText 6 4 3" xfId="43623" xr:uid="{2C7DD57E-AF91-46EC-B2BC-26878EE85856}"/>
    <cellStyle name="inputText 6 5" xfId="29294" xr:uid="{227875A5-CC5B-413B-92F1-FD78632A864D}"/>
    <cellStyle name="inputText 6 6" xfId="43618" xr:uid="{899D6B0F-2DC9-4EFC-8E46-E5D3FD133F00}"/>
    <cellStyle name="inputText 7" xfId="9982" xr:uid="{00000000-0005-0000-0000-000020210000}"/>
    <cellStyle name="inputText 7 2" xfId="9983" xr:uid="{00000000-0005-0000-0000-000021210000}"/>
    <cellStyle name="inputText 7 2 2" xfId="9984" xr:uid="{00000000-0005-0000-0000-000022210000}"/>
    <cellStyle name="inputText 7 2 2 2" xfId="29302" xr:uid="{AFE39179-C27F-4299-B28D-F56ADDD86F44}"/>
    <cellStyle name="inputText 7 2 2 3" xfId="43626" xr:uid="{F003B0BA-B241-4EB4-A7DA-8CC5EBA78896}"/>
    <cellStyle name="inputText 7 2 3" xfId="9985" xr:uid="{00000000-0005-0000-0000-000023210000}"/>
    <cellStyle name="inputText 7 2 3 2" xfId="29303" xr:uid="{A58B64FB-9968-4E36-B015-C7C929138681}"/>
    <cellStyle name="inputText 7 2 3 3" xfId="43627" xr:uid="{2931ED82-2704-4261-8F50-7075313FC038}"/>
    <cellStyle name="inputText 7 2 4" xfId="29301" xr:uid="{3C7D200F-29F4-489C-A529-C759C739C77B}"/>
    <cellStyle name="inputText 7 2 5" xfId="43625" xr:uid="{B67145AB-D835-4141-98D7-C9BAC2F241FE}"/>
    <cellStyle name="inputText 7 3" xfId="9986" xr:uid="{00000000-0005-0000-0000-000024210000}"/>
    <cellStyle name="inputText 7 3 2" xfId="29304" xr:uid="{0977D8C5-CC12-4AA6-BBAF-2385DCA5D5DE}"/>
    <cellStyle name="inputText 7 3 3" xfId="43628" xr:uid="{EE67CB7C-23FA-4A50-9B89-D75859A8253A}"/>
    <cellStyle name="inputText 7 4" xfId="9987" xr:uid="{00000000-0005-0000-0000-000025210000}"/>
    <cellStyle name="inputText 7 4 2" xfId="29305" xr:uid="{8708169B-2F25-40FD-B8D4-3FDF4E5C2D1B}"/>
    <cellStyle name="inputText 7 4 3" xfId="43629" xr:uid="{D8EBD3A0-3ABC-44DA-8152-E25F9D4E0F01}"/>
    <cellStyle name="inputText 7 5" xfId="29300" xr:uid="{B5C87452-0686-4243-8622-0FEDC77F287F}"/>
    <cellStyle name="inputText 7 6" xfId="43624" xr:uid="{D3CCB3D3-1ED8-46F7-B7F0-911B7EA12AC9}"/>
    <cellStyle name="inputText 8" xfId="9988" xr:uid="{00000000-0005-0000-0000-000026210000}"/>
    <cellStyle name="inputText 8 2" xfId="9989" xr:uid="{00000000-0005-0000-0000-000027210000}"/>
    <cellStyle name="inputText 8 2 2" xfId="9990" xr:uid="{00000000-0005-0000-0000-000028210000}"/>
    <cellStyle name="inputText 8 2 2 2" xfId="29308" xr:uid="{D574E746-8F53-4D89-AA06-3989C6E89A18}"/>
    <cellStyle name="inputText 8 2 2 3" xfId="43632" xr:uid="{F4BD49F4-8E8A-42F4-B8B3-BCFF7AAC57F3}"/>
    <cellStyle name="inputText 8 2 3" xfId="9991" xr:uid="{00000000-0005-0000-0000-000029210000}"/>
    <cellStyle name="inputText 8 2 3 2" xfId="29309" xr:uid="{D4FE0214-D626-41C3-96FF-B93A9DE1D99C}"/>
    <cellStyle name="inputText 8 2 3 3" xfId="43633" xr:uid="{7849D8D8-CBD5-44C4-B4F4-D242973A2B67}"/>
    <cellStyle name="inputText 8 2 4" xfId="29307" xr:uid="{106A4E30-EE5E-48D9-8D44-0ACE85215EBC}"/>
    <cellStyle name="inputText 8 2 5" xfId="43631" xr:uid="{E74B13AD-44DF-4BE2-BAF3-9CECD5B6E3BF}"/>
    <cellStyle name="inputText 8 3" xfId="9992" xr:uid="{00000000-0005-0000-0000-00002A210000}"/>
    <cellStyle name="inputText 8 3 2" xfId="29310" xr:uid="{FFF95959-406D-4DD7-B58D-784B29386196}"/>
    <cellStyle name="inputText 8 3 3" xfId="43634" xr:uid="{AFEC49B5-31A8-4F8C-9FA7-850FD3979AAA}"/>
    <cellStyle name="inputText 8 4" xfId="9993" xr:uid="{00000000-0005-0000-0000-00002B210000}"/>
    <cellStyle name="inputText 8 4 2" xfId="29311" xr:uid="{EB3EAE4D-3DA6-499F-9AA6-34139074D3FB}"/>
    <cellStyle name="inputText 8 4 3" xfId="43635" xr:uid="{FB373CC2-A297-4BF5-84DC-69F24A561DF1}"/>
    <cellStyle name="inputText 8 5" xfId="29306" xr:uid="{FF87289C-4D68-4F8B-A169-F3D8F21CF5AA}"/>
    <cellStyle name="inputText 8 6" xfId="43630" xr:uid="{0755D862-00AE-4537-8BF8-8AA13DF12452}"/>
    <cellStyle name="inputText 9" xfId="9994" xr:uid="{00000000-0005-0000-0000-00002C210000}"/>
    <cellStyle name="inputText 9 2" xfId="9995" xr:uid="{00000000-0005-0000-0000-00002D210000}"/>
    <cellStyle name="inputText 9 2 2" xfId="9996" xr:uid="{00000000-0005-0000-0000-00002E210000}"/>
    <cellStyle name="inputText 9 2 2 2" xfId="29314" xr:uid="{8E3D9D84-7619-4B35-94E4-C7C572612C47}"/>
    <cellStyle name="inputText 9 2 2 3" xfId="43638" xr:uid="{95D9DA96-F226-4C29-9100-40247C2A1E40}"/>
    <cellStyle name="inputText 9 2 3" xfId="9997" xr:uid="{00000000-0005-0000-0000-00002F210000}"/>
    <cellStyle name="inputText 9 2 3 2" xfId="29315" xr:uid="{202471BA-8FD4-4E17-A82A-464B0FE919F9}"/>
    <cellStyle name="inputText 9 2 3 3" xfId="43639" xr:uid="{7495A482-B7BB-4862-847A-A0B5C10FCF23}"/>
    <cellStyle name="inputText 9 2 4" xfId="29313" xr:uid="{E4245865-AFA9-4FE3-B408-5D2F28CF9792}"/>
    <cellStyle name="inputText 9 2 5" xfId="43637" xr:uid="{B9CC6F57-110A-42A5-9533-36526B3FD5A3}"/>
    <cellStyle name="inputText 9 3" xfId="9998" xr:uid="{00000000-0005-0000-0000-000030210000}"/>
    <cellStyle name="inputText 9 3 2" xfId="29316" xr:uid="{69EB872E-3E5B-441C-BD66-644F8439F14A}"/>
    <cellStyle name="inputText 9 3 3" xfId="43640" xr:uid="{C14827F5-9224-4FD5-B443-4EBA44BAEDD1}"/>
    <cellStyle name="inputText 9 4" xfId="9999" xr:uid="{00000000-0005-0000-0000-000031210000}"/>
    <cellStyle name="inputText 9 4 2" xfId="29317" xr:uid="{2E723A17-8FC8-42F5-978A-1C50505F81D7}"/>
    <cellStyle name="inputText 9 4 3" xfId="43641" xr:uid="{8BE905B2-0A9B-4C40-8498-B2E6041AA98D}"/>
    <cellStyle name="inputText 9 5" xfId="29312" xr:uid="{C42FEF31-5F28-41B4-B952-E18AF196078E}"/>
    <cellStyle name="inputText 9 6" xfId="43636" xr:uid="{0588C2BC-9766-4669-A7D6-4FCB20BB84BE}"/>
    <cellStyle name="Inscode" xfId="676" xr:uid="{00000000-0005-0000-0000-000032210000}"/>
    <cellStyle name="Jegyzet" xfId="677" xr:uid="{00000000-0005-0000-0000-000033210000}"/>
    <cellStyle name="Jegyzet 10" xfId="678" xr:uid="{00000000-0005-0000-0000-000034210000}"/>
    <cellStyle name="Jegyzet 10 10" xfId="10000" xr:uid="{00000000-0005-0000-0000-000035210000}"/>
    <cellStyle name="Jegyzet 10 10 2" xfId="29318" xr:uid="{826DF966-4DE6-4622-A186-992B306D448C}"/>
    <cellStyle name="Jegyzet 10 11" xfId="23058" xr:uid="{F058086D-FB45-4530-9CF4-444C157E2A8D}"/>
    <cellStyle name="Jegyzet 10 2" xfId="10001" xr:uid="{00000000-0005-0000-0000-000036210000}"/>
    <cellStyle name="Jegyzet 10 2 2" xfId="10002" xr:uid="{00000000-0005-0000-0000-000037210000}"/>
    <cellStyle name="Jegyzet 10 2 2 2" xfId="10003" xr:uid="{00000000-0005-0000-0000-000038210000}"/>
    <cellStyle name="Jegyzet 10 2 2 2 2" xfId="29321" xr:uid="{5A24A51D-A01C-4587-8C89-400141A2D589}"/>
    <cellStyle name="Jegyzet 10 2 2 2 3" xfId="43643" xr:uid="{DF1DE4E7-86F9-4D33-A83E-491771D97E5D}"/>
    <cellStyle name="Jegyzet 10 2 2 3" xfId="29320" xr:uid="{8D7568BE-FB39-4C5B-B272-21379DB889EF}"/>
    <cellStyle name="Jegyzet 10 2 2 4" xfId="43642" xr:uid="{7FF3EBFE-A823-4112-A144-F2FEFA98730B}"/>
    <cellStyle name="Jegyzet 10 2 3" xfId="29319" xr:uid="{DCD24D13-2CCE-4820-8308-BF07BFF94694}"/>
    <cellStyle name="Jegyzet 10 3" xfId="10004" xr:uid="{00000000-0005-0000-0000-000039210000}"/>
    <cellStyle name="Jegyzet 10 3 2" xfId="10005" xr:uid="{00000000-0005-0000-0000-00003A210000}"/>
    <cellStyle name="Jegyzet 10 3 2 2" xfId="10006" xr:uid="{00000000-0005-0000-0000-00003B210000}"/>
    <cellStyle name="Jegyzet 10 3 2 2 2" xfId="29324" xr:uid="{8E70F5D2-3058-492B-B733-B646209C0F00}"/>
    <cellStyle name="Jegyzet 10 3 2 2 3" xfId="43645" xr:uid="{1BB2E42D-0269-4253-99F9-47F56A4FE365}"/>
    <cellStyle name="Jegyzet 10 3 2 3" xfId="29323" xr:uid="{3E52A5CA-1F04-4BAB-BE67-54E4280EA77A}"/>
    <cellStyle name="Jegyzet 10 3 2 4" xfId="43644" xr:uid="{E56639F9-A58B-43E8-8AC5-2FF212C72BD2}"/>
    <cellStyle name="Jegyzet 10 3 3" xfId="29322" xr:uid="{3FA6CC6F-B5BF-45B5-AA78-747A90B6EBFD}"/>
    <cellStyle name="Jegyzet 10 4" xfId="10007" xr:uid="{00000000-0005-0000-0000-00003C210000}"/>
    <cellStyle name="Jegyzet 10 4 2" xfId="10008" xr:uid="{00000000-0005-0000-0000-00003D210000}"/>
    <cellStyle name="Jegyzet 10 4 2 2" xfId="10009" xr:uid="{00000000-0005-0000-0000-00003E210000}"/>
    <cellStyle name="Jegyzet 10 4 2 2 2" xfId="29327" xr:uid="{5E09B65B-09A4-42F5-B0A5-960CC8CF5C6E}"/>
    <cellStyle name="Jegyzet 10 4 2 2 3" xfId="43647" xr:uid="{44E2C72E-6B0A-4439-BCA0-F88437024A08}"/>
    <cellStyle name="Jegyzet 10 4 2 3" xfId="29326" xr:uid="{B2C5110B-C3FA-4E43-99CA-24DD42645A5C}"/>
    <cellStyle name="Jegyzet 10 4 2 4" xfId="43646" xr:uid="{5701C574-7ED7-441C-A9AE-B6B471506573}"/>
    <cellStyle name="Jegyzet 10 4 3" xfId="29325" xr:uid="{5D572DA8-9273-4D28-B524-FF55BEE9514B}"/>
    <cellStyle name="Jegyzet 10 5" xfId="10010" xr:uid="{00000000-0005-0000-0000-00003F210000}"/>
    <cellStyle name="Jegyzet 10 5 2" xfId="10011" xr:uid="{00000000-0005-0000-0000-000040210000}"/>
    <cellStyle name="Jegyzet 10 5 3" xfId="29328" xr:uid="{372D22D0-E882-4AA8-8B8A-99BB1BE76EB7}"/>
    <cellStyle name="Jegyzet 10 6" xfId="10012" xr:uid="{00000000-0005-0000-0000-000041210000}"/>
    <cellStyle name="Jegyzet 10 6 2" xfId="10013" xr:uid="{00000000-0005-0000-0000-000042210000}"/>
    <cellStyle name="Jegyzet 10 6 3" xfId="29329" xr:uid="{91839851-EF76-4033-8017-F1FD63D73DF2}"/>
    <cellStyle name="Jegyzet 10 7" xfId="10014" xr:uid="{00000000-0005-0000-0000-000043210000}"/>
    <cellStyle name="Jegyzet 10 7 2" xfId="10015" xr:uid="{00000000-0005-0000-0000-000044210000}"/>
    <cellStyle name="Jegyzet 10 7 3" xfId="29330" xr:uid="{F64BFE5A-8E61-43BF-BA14-60A3EA9A0420}"/>
    <cellStyle name="Jegyzet 10 8" xfId="10016" xr:uid="{00000000-0005-0000-0000-000045210000}"/>
    <cellStyle name="Jegyzet 10 8 2" xfId="29331" xr:uid="{F678FF2B-7D65-4726-943B-4627182C3CB3}"/>
    <cellStyle name="Jegyzet 10 9" xfId="10017" xr:uid="{00000000-0005-0000-0000-000046210000}"/>
    <cellStyle name="Jegyzet 10 9 2" xfId="29332" xr:uid="{4FD42474-8B71-476F-B62F-AB12FE321CF7}"/>
    <cellStyle name="Jegyzet 10_2A_2C_2.változat_2D_1. és 2. változat" xfId="10018" xr:uid="{00000000-0005-0000-0000-000047210000}"/>
    <cellStyle name="Jegyzet 11" xfId="679" xr:uid="{00000000-0005-0000-0000-000048210000}"/>
    <cellStyle name="Jegyzet 11 10" xfId="10019" xr:uid="{00000000-0005-0000-0000-000049210000}"/>
    <cellStyle name="Jegyzet 11 10 2" xfId="29333" xr:uid="{9B90D1E4-B6CC-4571-92CE-E2C3B1E77C18}"/>
    <cellStyle name="Jegyzet 11 11" xfId="23059" xr:uid="{4961840E-D67C-435E-B6A2-74E7060DD7BA}"/>
    <cellStyle name="Jegyzet 11 2" xfId="10020" xr:uid="{00000000-0005-0000-0000-00004A210000}"/>
    <cellStyle name="Jegyzet 11 2 2" xfId="10021" xr:uid="{00000000-0005-0000-0000-00004B210000}"/>
    <cellStyle name="Jegyzet 11 2 2 2" xfId="10022" xr:uid="{00000000-0005-0000-0000-00004C210000}"/>
    <cellStyle name="Jegyzet 11 2 2 2 2" xfId="29336" xr:uid="{A2E40E24-5609-4416-AA72-F7E6FE773922}"/>
    <cellStyle name="Jegyzet 11 2 2 2 3" xfId="43649" xr:uid="{1C3D4840-8221-481E-A237-56183B252197}"/>
    <cellStyle name="Jegyzet 11 2 2 3" xfId="29335" xr:uid="{9164871D-CC58-435B-97D9-58B9422E4165}"/>
    <cellStyle name="Jegyzet 11 2 2 4" xfId="43648" xr:uid="{79B75DC6-5FC4-4910-85F7-A233E5ACEFF0}"/>
    <cellStyle name="Jegyzet 11 2 3" xfId="29334" xr:uid="{CD911C15-4D0B-4D04-8EA1-301282AD71BD}"/>
    <cellStyle name="Jegyzet 11 3" xfId="10023" xr:uid="{00000000-0005-0000-0000-00004D210000}"/>
    <cellStyle name="Jegyzet 11 3 2" xfId="10024" xr:uid="{00000000-0005-0000-0000-00004E210000}"/>
    <cellStyle name="Jegyzet 11 3 2 2" xfId="10025" xr:uid="{00000000-0005-0000-0000-00004F210000}"/>
    <cellStyle name="Jegyzet 11 3 2 2 2" xfId="29339" xr:uid="{09353109-E641-4E6B-B9D4-A107EA3D29FE}"/>
    <cellStyle name="Jegyzet 11 3 2 2 3" xfId="43651" xr:uid="{8589A446-F8BF-4627-859F-DE50C16E98D0}"/>
    <cellStyle name="Jegyzet 11 3 2 3" xfId="29338" xr:uid="{4D3BA784-1FCA-4386-BA5C-0E6520341151}"/>
    <cellStyle name="Jegyzet 11 3 2 4" xfId="43650" xr:uid="{3ED6BFB1-B818-41C5-A951-D910D67FFFBC}"/>
    <cellStyle name="Jegyzet 11 3 3" xfId="29337" xr:uid="{614C2218-BE0E-4252-8402-A147002D03EC}"/>
    <cellStyle name="Jegyzet 11 4" xfId="10026" xr:uid="{00000000-0005-0000-0000-000050210000}"/>
    <cellStyle name="Jegyzet 11 4 2" xfId="10027" xr:uid="{00000000-0005-0000-0000-000051210000}"/>
    <cellStyle name="Jegyzet 11 4 2 2" xfId="10028" xr:uid="{00000000-0005-0000-0000-000052210000}"/>
    <cellStyle name="Jegyzet 11 4 2 2 2" xfId="29342" xr:uid="{A1F1F3AC-4100-46DE-9AD3-BCEEF0BAB0C2}"/>
    <cellStyle name="Jegyzet 11 4 2 2 3" xfId="43653" xr:uid="{5AF500F3-8439-4894-B67A-27F47150164E}"/>
    <cellStyle name="Jegyzet 11 4 2 3" xfId="29341" xr:uid="{A8C5E548-A64A-47E9-97BC-38E636C88461}"/>
    <cellStyle name="Jegyzet 11 4 2 4" xfId="43652" xr:uid="{0A8234CC-843A-4B65-B11F-8FB963A1DF17}"/>
    <cellStyle name="Jegyzet 11 4 3" xfId="29340" xr:uid="{9464765C-A53A-43E9-A890-E44659CB240E}"/>
    <cellStyle name="Jegyzet 11 5" xfId="10029" xr:uid="{00000000-0005-0000-0000-000053210000}"/>
    <cellStyle name="Jegyzet 11 5 2" xfId="10030" xr:uid="{00000000-0005-0000-0000-000054210000}"/>
    <cellStyle name="Jegyzet 11 5 3" xfId="29343" xr:uid="{26482BD0-7509-4FD7-A55C-2D75986B331E}"/>
    <cellStyle name="Jegyzet 11 6" xfId="10031" xr:uid="{00000000-0005-0000-0000-000055210000}"/>
    <cellStyle name="Jegyzet 11 6 2" xfId="10032" xr:uid="{00000000-0005-0000-0000-000056210000}"/>
    <cellStyle name="Jegyzet 11 6 3" xfId="29344" xr:uid="{615DB275-F557-4758-B6E2-3C81156F8312}"/>
    <cellStyle name="Jegyzet 11 7" xfId="10033" xr:uid="{00000000-0005-0000-0000-000057210000}"/>
    <cellStyle name="Jegyzet 11 7 2" xfId="10034" xr:uid="{00000000-0005-0000-0000-000058210000}"/>
    <cellStyle name="Jegyzet 11 7 3" xfId="29345" xr:uid="{77C16C33-E016-40D0-AA3B-F395DD0EA137}"/>
    <cellStyle name="Jegyzet 11 8" xfId="10035" xr:uid="{00000000-0005-0000-0000-000059210000}"/>
    <cellStyle name="Jegyzet 11 8 2" xfId="29346" xr:uid="{94F4C145-3D5D-4251-938A-EFEFBEBC2E70}"/>
    <cellStyle name="Jegyzet 11 9" xfId="10036" xr:uid="{00000000-0005-0000-0000-00005A210000}"/>
    <cellStyle name="Jegyzet 11 9 2" xfId="29347" xr:uid="{A573F05D-DEAD-4A87-A0DF-67A24826E6EF}"/>
    <cellStyle name="Jegyzet 11_2A_2C_2.változat_2D_1. és 2. változat" xfId="10037" xr:uid="{00000000-0005-0000-0000-00005B210000}"/>
    <cellStyle name="Jegyzet 12" xfId="680" xr:uid="{00000000-0005-0000-0000-00005C210000}"/>
    <cellStyle name="Jegyzet 12 10" xfId="10038" xr:uid="{00000000-0005-0000-0000-00005D210000}"/>
    <cellStyle name="Jegyzet 12 10 2" xfId="29348" xr:uid="{2EF78CEC-B726-4C78-A134-5CE5813EFF56}"/>
    <cellStyle name="Jegyzet 12 11" xfId="23060" xr:uid="{152F2E33-6D82-4309-B543-FAB446706E6F}"/>
    <cellStyle name="Jegyzet 12 2" xfId="10039" xr:uid="{00000000-0005-0000-0000-00005E210000}"/>
    <cellStyle name="Jegyzet 12 2 2" xfId="10040" xr:uid="{00000000-0005-0000-0000-00005F210000}"/>
    <cellStyle name="Jegyzet 12 2 2 2" xfId="10041" xr:uid="{00000000-0005-0000-0000-000060210000}"/>
    <cellStyle name="Jegyzet 12 2 2 2 2" xfId="29351" xr:uid="{E56B24A0-E41F-4A7F-8EEC-4EE1B1D547C9}"/>
    <cellStyle name="Jegyzet 12 2 2 2 3" xfId="43655" xr:uid="{6E8A61EE-0E64-4680-8153-EDA3EE20C470}"/>
    <cellStyle name="Jegyzet 12 2 2 3" xfId="29350" xr:uid="{4F1512CA-C587-429B-947A-F75143CB0790}"/>
    <cellStyle name="Jegyzet 12 2 2 4" xfId="43654" xr:uid="{58038B08-7E84-4198-A9A5-0A26B5EE832D}"/>
    <cellStyle name="Jegyzet 12 2 3" xfId="29349" xr:uid="{928E2FBB-A09D-46D7-BCC5-08695DDC437E}"/>
    <cellStyle name="Jegyzet 12 3" xfId="10042" xr:uid="{00000000-0005-0000-0000-000061210000}"/>
    <cellStyle name="Jegyzet 12 3 2" xfId="10043" xr:uid="{00000000-0005-0000-0000-000062210000}"/>
    <cellStyle name="Jegyzet 12 3 2 2" xfId="10044" xr:uid="{00000000-0005-0000-0000-000063210000}"/>
    <cellStyle name="Jegyzet 12 3 2 2 2" xfId="29354" xr:uid="{721CF3E2-A6F9-46F6-A322-108E96CC21C1}"/>
    <cellStyle name="Jegyzet 12 3 2 2 3" xfId="43657" xr:uid="{D730C4C0-4436-4EC8-B014-D73EA90E8084}"/>
    <cellStyle name="Jegyzet 12 3 2 3" xfId="29353" xr:uid="{CB149AE1-FE26-4B9F-A138-F563B46B7274}"/>
    <cellStyle name="Jegyzet 12 3 2 4" xfId="43656" xr:uid="{04D1C51D-BA57-43CE-AFC8-6D8A7BA944BE}"/>
    <cellStyle name="Jegyzet 12 3 3" xfId="29352" xr:uid="{DD60C2EE-3187-434B-BC85-0BD4DB84D87C}"/>
    <cellStyle name="Jegyzet 12 4" xfId="10045" xr:uid="{00000000-0005-0000-0000-000064210000}"/>
    <cellStyle name="Jegyzet 12 4 2" xfId="10046" xr:uid="{00000000-0005-0000-0000-000065210000}"/>
    <cellStyle name="Jegyzet 12 4 2 2" xfId="10047" xr:uid="{00000000-0005-0000-0000-000066210000}"/>
    <cellStyle name="Jegyzet 12 4 2 2 2" xfId="29357" xr:uid="{21A310DC-E20C-4CC1-8D9B-16A773766B98}"/>
    <cellStyle name="Jegyzet 12 4 2 2 3" xfId="43659" xr:uid="{F1BF24FD-05F4-4127-A04C-068303B69D89}"/>
    <cellStyle name="Jegyzet 12 4 2 3" xfId="29356" xr:uid="{DB796A7E-0610-497C-9D1F-C9D3161170FD}"/>
    <cellStyle name="Jegyzet 12 4 2 4" xfId="43658" xr:uid="{76DE8622-A255-4A5B-BDD9-3DD876B98E78}"/>
    <cellStyle name="Jegyzet 12 4 3" xfId="29355" xr:uid="{5C4DE428-5925-4122-84C2-775DECD70908}"/>
    <cellStyle name="Jegyzet 12 5" xfId="10048" xr:uid="{00000000-0005-0000-0000-000067210000}"/>
    <cellStyle name="Jegyzet 12 5 2" xfId="10049" xr:uid="{00000000-0005-0000-0000-000068210000}"/>
    <cellStyle name="Jegyzet 12 5 3" xfId="29358" xr:uid="{8C966ABD-0B67-4638-9C30-017D8CC16473}"/>
    <cellStyle name="Jegyzet 12 6" xfId="10050" xr:uid="{00000000-0005-0000-0000-000069210000}"/>
    <cellStyle name="Jegyzet 12 6 2" xfId="10051" xr:uid="{00000000-0005-0000-0000-00006A210000}"/>
    <cellStyle name="Jegyzet 12 6 3" xfId="29359" xr:uid="{39394480-CF0F-4EF8-B303-BC263C34BFFC}"/>
    <cellStyle name="Jegyzet 12 7" xfId="10052" xr:uid="{00000000-0005-0000-0000-00006B210000}"/>
    <cellStyle name="Jegyzet 12 7 2" xfId="10053" xr:uid="{00000000-0005-0000-0000-00006C210000}"/>
    <cellStyle name="Jegyzet 12 7 3" xfId="29360" xr:uid="{36754A48-05A1-4300-897A-AE56EF09D3D6}"/>
    <cellStyle name="Jegyzet 12 8" xfId="10054" xr:uid="{00000000-0005-0000-0000-00006D210000}"/>
    <cellStyle name="Jegyzet 12 8 2" xfId="29361" xr:uid="{7EE4FAD4-24AB-48B4-A42D-4011326854BC}"/>
    <cellStyle name="Jegyzet 12 9" xfId="10055" xr:uid="{00000000-0005-0000-0000-00006E210000}"/>
    <cellStyle name="Jegyzet 12 9 2" xfId="29362" xr:uid="{136EBCA3-0215-478A-A150-E8910CB1F02E}"/>
    <cellStyle name="Jegyzet 12_2A_2C_2.változat_2D_1. és 2. változat" xfId="10056" xr:uid="{00000000-0005-0000-0000-00006F210000}"/>
    <cellStyle name="Jegyzet 13" xfId="681" xr:uid="{00000000-0005-0000-0000-000070210000}"/>
    <cellStyle name="Jegyzet 13 10" xfId="10057" xr:uid="{00000000-0005-0000-0000-000071210000}"/>
    <cellStyle name="Jegyzet 13 10 2" xfId="29363" xr:uid="{E6FDEC9C-6098-4BCA-9516-BB70DD0E5110}"/>
    <cellStyle name="Jegyzet 13 11" xfId="23061" xr:uid="{3B985C18-0782-4791-8DE9-5CA90F52A9F4}"/>
    <cellStyle name="Jegyzet 13 2" xfId="10058" xr:uid="{00000000-0005-0000-0000-000072210000}"/>
    <cellStyle name="Jegyzet 13 2 2" xfId="29364" xr:uid="{5E4FBE9C-4293-4D12-B30C-795CAF0ABC2E}"/>
    <cellStyle name="Jegyzet 13 3" xfId="10059" xr:uid="{00000000-0005-0000-0000-000073210000}"/>
    <cellStyle name="Jegyzet 13 3 2" xfId="29365" xr:uid="{CD685CA7-EB70-426D-A4BD-2546A7FFE55B}"/>
    <cellStyle name="Jegyzet 13 4" xfId="10060" xr:uid="{00000000-0005-0000-0000-000074210000}"/>
    <cellStyle name="Jegyzet 13 4 2" xfId="29366" xr:uid="{8F78195D-B91A-435D-A1A4-7C6CACF4653A}"/>
    <cellStyle name="Jegyzet 13 5" xfId="10061" xr:uid="{00000000-0005-0000-0000-000075210000}"/>
    <cellStyle name="Jegyzet 13 5 2" xfId="29367" xr:uid="{F83524F9-8639-42CE-BC05-AE4D51DB81BF}"/>
    <cellStyle name="Jegyzet 13 6" xfId="10062" xr:uid="{00000000-0005-0000-0000-000076210000}"/>
    <cellStyle name="Jegyzet 13 6 2" xfId="29368" xr:uid="{E8433020-F86D-4A1D-89B1-F91F10B075E5}"/>
    <cellStyle name="Jegyzet 13 7" xfId="10063" xr:uid="{00000000-0005-0000-0000-000077210000}"/>
    <cellStyle name="Jegyzet 13 7 2" xfId="29369" xr:uid="{D6C976CD-FE62-44F1-9B40-67534361CA1E}"/>
    <cellStyle name="Jegyzet 13 8" xfId="10064" xr:uid="{00000000-0005-0000-0000-000078210000}"/>
    <cellStyle name="Jegyzet 13 8 2" xfId="29370" xr:uid="{0D922614-CAD2-4360-8BB9-10B492C99E6B}"/>
    <cellStyle name="Jegyzet 13 9" xfId="10065" xr:uid="{00000000-0005-0000-0000-000079210000}"/>
    <cellStyle name="Jegyzet 13 9 2" xfId="29371" xr:uid="{74EC48EB-87CE-4A32-886A-427CC05155F4}"/>
    <cellStyle name="Jegyzet 14" xfId="682" xr:uid="{00000000-0005-0000-0000-00007A210000}"/>
    <cellStyle name="Jegyzet 14 10" xfId="10066" xr:uid="{00000000-0005-0000-0000-00007B210000}"/>
    <cellStyle name="Jegyzet 14 10 2" xfId="10067" xr:uid="{00000000-0005-0000-0000-00007C210000}"/>
    <cellStyle name="Jegyzet 14 10 2 2" xfId="10068" xr:uid="{00000000-0005-0000-0000-00007D210000}"/>
    <cellStyle name="Jegyzet 14 10 2 2 2" xfId="29374" xr:uid="{B6B6F02B-BFAE-4160-BA4F-FC691B994C92}"/>
    <cellStyle name="Jegyzet 14 10 2 2 3" xfId="43662" xr:uid="{11D7C41A-E46A-438E-99FC-3CE9D7721BD4}"/>
    <cellStyle name="Jegyzet 14 10 2 3" xfId="29373" xr:uid="{08B1BD95-1C0F-43BF-ACAF-3AD7E3A3AFD9}"/>
    <cellStyle name="Jegyzet 14 10 2 4" xfId="43661" xr:uid="{6963DCFB-3ECC-4BAE-A6CC-DF8488B87D8C}"/>
    <cellStyle name="Jegyzet 14 10 3" xfId="10069" xr:uid="{00000000-0005-0000-0000-00007E210000}"/>
    <cellStyle name="Jegyzet 14 10 3 2" xfId="29375" xr:uid="{E3A2D79F-F569-407F-AD4A-6C119A4FD795}"/>
    <cellStyle name="Jegyzet 14 10 3 3" xfId="43663" xr:uid="{36CDDABB-ACCE-4A40-9D88-ADA90EB2BFC8}"/>
    <cellStyle name="Jegyzet 14 10 4" xfId="29372" xr:uid="{405BD3BD-42E2-4F93-B524-53EDB682A788}"/>
    <cellStyle name="Jegyzet 14 10 5" xfId="43660" xr:uid="{35778AD9-208D-45E1-946D-F42DFA32B7CE}"/>
    <cellStyle name="Jegyzet 14 11" xfId="10070" xr:uid="{00000000-0005-0000-0000-00007F210000}"/>
    <cellStyle name="Jegyzet 14 11 2" xfId="10071" xr:uid="{00000000-0005-0000-0000-000080210000}"/>
    <cellStyle name="Jegyzet 14 11 2 2" xfId="10072" xr:uid="{00000000-0005-0000-0000-000081210000}"/>
    <cellStyle name="Jegyzet 14 11 2 2 2" xfId="29378" xr:uid="{8D6EC71A-E089-40E0-B27E-1FAEF27ACCDE}"/>
    <cellStyle name="Jegyzet 14 11 2 2 3" xfId="43666" xr:uid="{DCD12E97-B875-4CFA-9B67-1B2CEB203ED8}"/>
    <cellStyle name="Jegyzet 14 11 2 3" xfId="29377" xr:uid="{88D7994A-3957-44C5-9B44-4F017E6C9FE2}"/>
    <cellStyle name="Jegyzet 14 11 2 4" xfId="43665" xr:uid="{D47850D4-3F53-4C68-8EE8-1FC3411D242D}"/>
    <cellStyle name="Jegyzet 14 11 3" xfId="10073" xr:uid="{00000000-0005-0000-0000-000082210000}"/>
    <cellStyle name="Jegyzet 14 11 3 2" xfId="29379" xr:uid="{32E92598-7C55-4CC3-938F-5F45C381235A}"/>
    <cellStyle name="Jegyzet 14 11 3 3" xfId="43667" xr:uid="{26B9B352-AAD1-4B00-8FA5-7479920381AD}"/>
    <cellStyle name="Jegyzet 14 11 4" xfId="29376" xr:uid="{A94CF4A0-4B89-44DA-8043-E1C593D0BEFC}"/>
    <cellStyle name="Jegyzet 14 11 5" xfId="43664" xr:uid="{A8404080-FF04-44C3-90D5-B2B8F610258A}"/>
    <cellStyle name="Jegyzet 14 12" xfId="10074" xr:uid="{00000000-0005-0000-0000-000083210000}"/>
    <cellStyle name="Jegyzet 14 12 2" xfId="10075" xr:uid="{00000000-0005-0000-0000-000084210000}"/>
    <cellStyle name="Jegyzet 14 12 2 2" xfId="29381" xr:uid="{2BCCFAEE-B960-4A86-9640-67B7690268E9}"/>
    <cellStyle name="Jegyzet 14 12 2 3" xfId="43669" xr:uid="{74D69842-405C-417D-80AA-BF95BF8FA194}"/>
    <cellStyle name="Jegyzet 14 12 3" xfId="29380" xr:uid="{76695E71-E270-44E7-B92F-4541E519D3BB}"/>
    <cellStyle name="Jegyzet 14 12 4" xfId="43668" xr:uid="{5CF901B7-1F20-4467-B878-5D16EEC453A4}"/>
    <cellStyle name="Jegyzet 14 13" xfId="10076" xr:uid="{00000000-0005-0000-0000-000085210000}"/>
    <cellStyle name="Jegyzet 14 13 2" xfId="29382" xr:uid="{A82F36FF-E2FD-4BC0-9CF8-A046D93F06BD}"/>
    <cellStyle name="Jegyzet 14 13 3" xfId="43670" xr:uid="{DF2922F3-3A4D-4CDB-AD53-1DF8D921C1D7}"/>
    <cellStyle name="Jegyzet 14 14" xfId="10077" xr:uid="{00000000-0005-0000-0000-000086210000}"/>
    <cellStyle name="Jegyzet 14 14 2" xfId="29383" xr:uid="{D7AFEA8D-4DA0-4A2D-B330-0369E66A4474}"/>
    <cellStyle name="Jegyzet 14 14 3" xfId="43671" xr:uid="{5CF1A19A-9773-474F-A8AE-A070C77981F2}"/>
    <cellStyle name="Jegyzet 14 15" xfId="23062" xr:uid="{23E7EBC7-5409-4C3F-BFFC-47E060D27F1D}"/>
    <cellStyle name="Jegyzet 14 2" xfId="683" xr:uid="{00000000-0005-0000-0000-000087210000}"/>
    <cellStyle name="Jegyzet 14 2 10" xfId="10078" xr:uid="{00000000-0005-0000-0000-000088210000}"/>
    <cellStyle name="Jegyzet 14 2 10 2" xfId="10079" xr:uid="{00000000-0005-0000-0000-000089210000}"/>
    <cellStyle name="Jegyzet 14 2 10 2 2" xfId="29385" xr:uid="{24FE9B3B-E010-4374-AEAA-FD2CB35E4313}"/>
    <cellStyle name="Jegyzet 14 2 10 2 3" xfId="43673" xr:uid="{9D4CF533-BAF8-49CD-9216-828AA4322BE8}"/>
    <cellStyle name="Jegyzet 14 2 10 3" xfId="29384" xr:uid="{001BEBD0-D66B-4DBE-B714-BCCFC0AA54FC}"/>
    <cellStyle name="Jegyzet 14 2 10 4" xfId="43672" xr:uid="{582D88AB-20B2-4D21-AA4E-936EBE180362}"/>
    <cellStyle name="Jegyzet 14 2 11" xfId="10080" xr:uid="{00000000-0005-0000-0000-00008A210000}"/>
    <cellStyle name="Jegyzet 14 2 11 2" xfId="29386" xr:uid="{72FBCB67-89D3-4C44-9CA4-4D3A67E2F422}"/>
    <cellStyle name="Jegyzet 14 2 11 3" xfId="43674" xr:uid="{F21E0AF5-E70E-4150-81A6-0BC4F489C7FD}"/>
    <cellStyle name="Jegyzet 14 2 12" xfId="23063" xr:uid="{B3798E9F-CCD2-49A0-A8F5-EBF143083F56}"/>
    <cellStyle name="Jegyzet 14 2 2" xfId="10081" xr:uid="{00000000-0005-0000-0000-00008B210000}"/>
    <cellStyle name="Jegyzet 14 2 2 2" xfId="10082" xr:uid="{00000000-0005-0000-0000-00008C210000}"/>
    <cellStyle name="Jegyzet 14 2 2 2 2" xfId="10083" xr:uid="{00000000-0005-0000-0000-00008D210000}"/>
    <cellStyle name="Jegyzet 14 2 2 2 2 2" xfId="29389" xr:uid="{FD9295F6-9BBB-4BC5-B80F-8D4A2E14F772}"/>
    <cellStyle name="Jegyzet 14 2 2 2 2 3" xfId="43677" xr:uid="{636B6A6C-7831-4F29-8A69-C9695CF59B1C}"/>
    <cellStyle name="Jegyzet 14 2 2 2 3" xfId="29388" xr:uid="{FC2AE815-C33F-43A8-B659-96DB330975AA}"/>
    <cellStyle name="Jegyzet 14 2 2 2 4" xfId="43676" xr:uid="{A62F9202-4CEA-4946-94C1-2D4F456A8192}"/>
    <cellStyle name="Jegyzet 14 2 2 3" xfId="10084" xr:uid="{00000000-0005-0000-0000-00008E210000}"/>
    <cellStyle name="Jegyzet 14 2 2 3 2" xfId="29390" xr:uid="{7C855B0F-75B9-4131-9CFB-87FD6AF36A2F}"/>
    <cellStyle name="Jegyzet 14 2 2 3 3" xfId="43678" xr:uid="{C7FBDB83-9E11-4926-8C08-D57BB33F8758}"/>
    <cellStyle name="Jegyzet 14 2 2 4" xfId="29387" xr:uid="{100A920C-A7B6-42B5-9E16-E6C3B90C70A1}"/>
    <cellStyle name="Jegyzet 14 2 2 5" xfId="43675" xr:uid="{EC36E860-AD71-491C-B9A3-4B4A81633796}"/>
    <cellStyle name="Jegyzet 14 2 3" xfId="10085" xr:uid="{00000000-0005-0000-0000-00008F210000}"/>
    <cellStyle name="Jegyzet 14 2 3 2" xfId="10086" xr:uid="{00000000-0005-0000-0000-000090210000}"/>
    <cellStyle name="Jegyzet 14 2 3 2 2" xfId="10087" xr:uid="{00000000-0005-0000-0000-000091210000}"/>
    <cellStyle name="Jegyzet 14 2 3 2 2 2" xfId="29393" xr:uid="{FCF94C11-47D6-410D-BDB6-DCDCACABE08C}"/>
    <cellStyle name="Jegyzet 14 2 3 2 2 3" xfId="43681" xr:uid="{F6B429C9-6758-473D-B218-D95D5EBA00A1}"/>
    <cellStyle name="Jegyzet 14 2 3 2 3" xfId="29392" xr:uid="{E2506672-5207-479A-8CB0-B623510A787B}"/>
    <cellStyle name="Jegyzet 14 2 3 2 4" xfId="43680" xr:uid="{805C3588-2D9F-4F49-834D-03B8B1813600}"/>
    <cellStyle name="Jegyzet 14 2 3 3" xfId="10088" xr:uid="{00000000-0005-0000-0000-000092210000}"/>
    <cellStyle name="Jegyzet 14 2 3 3 2" xfId="29394" xr:uid="{B5D2E771-4EC7-4F95-9184-FA150419FE60}"/>
    <cellStyle name="Jegyzet 14 2 3 3 3" xfId="43682" xr:uid="{CB25FBD0-73DB-4E6B-A82F-5576AE47B649}"/>
    <cellStyle name="Jegyzet 14 2 3 4" xfId="29391" xr:uid="{42204A69-672A-46A8-B6CB-E98806760DE6}"/>
    <cellStyle name="Jegyzet 14 2 3 5" xfId="43679" xr:uid="{397A72DC-3717-44E6-920F-41DE9679F95B}"/>
    <cellStyle name="Jegyzet 14 2 4" xfId="10089" xr:uid="{00000000-0005-0000-0000-000093210000}"/>
    <cellStyle name="Jegyzet 14 2 4 2" xfId="10090" xr:uid="{00000000-0005-0000-0000-000094210000}"/>
    <cellStyle name="Jegyzet 14 2 4 2 2" xfId="10091" xr:uid="{00000000-0005-0000-0000-000095210000}"/>
    <cellStyle name="Jegyzet 14 2 4 2 2 2" xfId="29397" xr:uid="{A217AE37-7A43-4D25-A9AB-A918413008FD}"/>
    <cellStyle name="Jegyzet 14 2 4 2 2 3" xfId="43685" xr:uid="{FE748DA6-13E8-42A5-B7DF-FA3318B33C8E}"/>
    <cellStyle name="Jegyzet 14 2 4 2 3" xfId="29396" xr:uid="{4B5EC3F5-BA81-4642-929F-AAFE55E191A8}"/>
    <cellStyle name="Jegyzet 14 2 4 2 4" xfId="43684" xr:uid="{7431B1AD-8821-4D66-9068-951F73C7371E}"/>
    <cellStyle name="Jegyzet 14 2 4 3" xfId="10092" xr:uid="{00000000-0005-0000-0000-000096210000}"/>
    <cellStyle name="Jegyzet 14 2 4 3 2" xfId="29398" xr:uid="{65D75103-FE6C-4BC9-A2B4-AF6A34381194}"/>
    <cellStyle name="Jegyzet 14 2 4 3 3" xfId="43686" xr:uid="{34B7CAEE-174C-4464-93EF-631BC1186617}"/>
    <cellStyle name="Jegyzet 14 2 4 4" xfId="29395" xr:uid="{97226FA6-826D-4A95-BEA8-3D13DF9CA81F}"/>
    <cellStyle name="Jegyzet 14 2 4 5" xfId="43683" xr:uid="{D7650988-4912-47F2-9D57-6CCF8C84F903}"/>
    <cellStyle name="Jegyzet 14 2 5" xfId="10093" xr:uid="{00000000-0005-0000-0000-000097210000}"/>
    <cellStyle name="Jegyzet 14 2 5 2" xfId="10094" xr:uid="{00000000-0005-0000-0000-000098210000}"/>
    <cellStyle name="Jegyzet 14 2 5 2 2" xfId="10095" xr:uid="{00000000-0005-0000-0000-000099210000}"/>
    <cellStyle name="Jegyzet 14 2 5 2 2 2" xfId="29401" xr:uid="{8DEB92A1-6B7F-4A51-A714-B93CD2D50EA4}"/>
    <cellStyle name="Jegyzet 14 2 5 2 2 3" xfId="43689" xr:uid="{50E042C1-74AA-48AA-9359-BEBDA6B43160}"/>
    <cellStyle name="Jegyzet 14 2 5 2 3" xfId="29400" xr:uid="{ED1F0068-8688-4181-99AD-5941BEA95440}"/>
    <cellStyle name="Jegyzet 14 2 5 2 4" xfId="43688" xr:uid="{5D8259EC-3CCA-4A1D-B112-9E851E06EEE1}"/>
    <cellStyle name="Jegyzet 14 2 5 3" xfId="10096" xr:uid="{00000000-0005-0000-0000-00009A210000}"/>
    <cellStyle name="Jegyzet 14 2 5 3 2" xfId="29402" xr:uid="{64563354-9784-418D-89D2-D1C59627206B}"/>
    <cellStyle name="Jegyzet 14 2 5 3 3" xfId="43690" xr:uid="{155639B8-CAA2-4492-9EEC-5C9EA7C15238}"/>
    <cellStyle name="Jegyzet 14 2 5 4" xfId="29399" xr:uid="{168F0E0B-2F26-4CD0-B9CE-94FC880A1E8A}"/>
    <cellStyle name="Jegyzet 14 2 5 5" xfId="43687" xr:uid="{CC124210-0F99-4342-A093-0AD3F9FF7C49}"/>
    <cellStyle name="Jegyzet 14 2 6" xfId="10097" xr:uid="{00000000-0005-0000-0000-00009B210000}"/>
    <cellStyle name="Jegyzet 14 2 6 2" xfId="10098" xr:uid="{00000000-0005-0000-0000-00009C210000}"/>
    <cellStyle name="Jegyzet 14 2 6 2 2" xfId="10099" xr:uid="{00000000-0005-0000-0000-00009D210000}"/>
    <cellStyle name="Jegyzet 14 2 6 2 2 2" xfId="29405" xr:uid="{A4C08820-4E88-43CF-846B-B785988A9841}"/>
    <cellStyle name="Jegyzet 14 2 6 2 2 3" xfId="43693" xr:uid="{B49DDAA0-972F-48BC-8016-2393588B75B3}"/>
    <cellStyle name="Jegyzet 14 2 6 2 3" xfId="29404" xr:uid="{2A1CD1E9-1404-461E-AA82-3B724699729A}"/>
    <cellStyle name="Jegyzet 14 2 6 2 4" xfId="43692" xr:uid="{9F5831E1-0BC2-47DC-9B0F-B52CECD43355}"/>
    <cellStyle name="Jegyzet 14 2 6 3" xfId="10100" xr:uid="{00000000-0005-0000-0000-00009E210000}"/>
    <cellStyle name="Jegyzet 14 2 6 3 2" xfId="29406" xr:uid="{BA7480A7-08E9-4EEA-975B-0D9C7F5FD0DC}"/>
    <cellStyle name="Jegyzet 14 2 6 3 3" xfId="43694" xr:uid="{BB13A6A7-3893-472D-9C48-6715DB6FE54E}"/>
    <cellStyle name="Jegyzet 14 2 6 4" xfId="29403" xr:uid="{5B2AD3B8-81A7-4971-94AE-03159C872792}"/>
    <cellStyle name="Jegyzet 14 2 6 5" xfId="43691" xr:uid="{FA87618B-9C93-4B35-AA1E-79376CAD396B}"/>
    <cellStyle name="Jegyzet 14 2 7" xfId="10101" xr:uid="{00000000-0005-0000-0000-00009F210000}"/>
    <cellStyle name="Jegyzet 14 2 7 2" xfId="10102" xr:uid="{00000000-0005-0000-0000-0000A0210000}"/>
    <cellStyle name="Jegyzet 14 2 7 2 2" xfId="10103" xr:uid="{00000000-0005-0000-0000-0000A1210000}"/>
    <cellStyle name="Jegyzet 14 2 7 2 2 2" xfId="29409" xr:uid="{D9B3C311-6E81-4326-9E92-F3A67D3ED8B9}"/>
    <cellStyle name="Jegyzet 14 2 7 2 2 3" xfId="43697" xr:uid="{D9EE5A30-BB2F-4CA6-9D10-9D9C57B3ABC0}"/>
    <cellStyle name="Jegyzet 14 2 7 2 3" xfId="29408" xr:uid="{CF778EA9-9B2A-4714-B8AB-1126FAE7C535}"/>
    <cellStyle name="Jegyzet 14 2 7 2 4" xfId="43696" xr:uid="{7AF4E8F4-0B14-4A26-AA1E-0A854623C7F2}"/>
    <cellStyle name="Jegyzet 14 2 7 3" xfId="10104" xr:uid="{00000000-0005-0000-0000-0000A2210000}"/>
    <cellStyle name="Jegyzet 14 2 7 3 2" xfId="29410" xr:uid="{DCCB2E89-B856-4E57-8AF9-58D9FDA4EF99}"/>
    <cellStyle name="Jegyzet 14 2 7 3 3" xfId="43698" xr:uid="{FDBA8262-EF51-43FC-BADD-F657E2F0A74B}"/>
    <cellStyle name="Jegyzet 14 2 7 4" xfId="29407" xr:uid="{6FA5C353-E942-4311-8D23-854036266305}"/>
    <cellStyle name="Jegyzet 14 2 7 5" xfId="43695" xr:uid="{1C33CB55-F170-47D5-8F59-EC286F863B1A}"/>
    <cellStyle name="Jegyzet 14 2 8" xfId="10105" xr:uid="{00000000-0005-0000-0000-0000A3210000}"/>
    <cellStyle name="Jegyzet 14 2 8 2" xfId="10106" xr:uid="{00000000-0005-0000-0000-0000A4210000}"/>
    <cellStyle name="Jegyzet 14 2 8 2 2" xfId="10107" xr:uid="{00000000-0005-0000-0000-0000A5210000}"/>
    <cellStyle name="Jegyzet 14 2 8 2 2 2" xfId="29413" xr:uid="{172EC5E6-288A-4CA2-8886-D4B24D4AE5C2}"/>
    <cellStyle name="Jegyzet 14 2 8 2 2 3" xfId="43701" xr:uid="{ACF9864D-D4A2-44C0-9020-6365C303BB28}"/>
    <cellStyle name="Jegyzet 14 2 8 2 3" xfId="29412" xr:uid="{A7327474-C5CA-45AB-BCAF-F50C7FEB53AB}"/>
    <cellStyle name="Jegyzet 14 2 8 2 4" xfId="43700" xr:uid="{50F06BB3-D30B-48EB-9A38-6643AD820BA4}"/>
    <cellStyle name="Jegyzet 14 2 8 3" xfId="10108" xr:uid="{00000000-0005-0000-0000-0000A6210000}"/>
    <cellStyle name="Jegyzet 14 2 8 3 2" xfId="29414" xr:uid="{184EED12-268F-4FC3-8BAA-2835750CB57C}"/>
    <cellStyle name="Jegyzet 14 2 8 3 3" xfId="43702" xr:uid="{60AAA20E-4357-4D40-B72D-344C5DE5460B}"/>
    <cellStyle name="Jegyzet 14 2 8 4" xfId="29411" xr:uid="{103435E0-2918-471A-9F6A-96564946C1FD}"/>
    <cellStyle name="Jegyzet 14 2 8 5" xfId="43699" xr:uid="{9C1F95A1-D2CA-41BC-8E9D-A17AFF23C2A9}"/>
    <cellStyle name="Jegyzet 14 2 9" xfId="10109" xr:uid="{00000000-0005-0000-0000-0000A7210000}"/>
    <cellStyle name="Jegyzet 14 2 9 2" xfId="10110" xr:uid="{00000000-0005-0000-0000-0000A8210000}"/>
    <cellStyle name="Jegyzet 14 2 9 2 2" xfId="10111" xr:uid="{00000000-0005-0000-0000-0000A9210000}"/>
    <cellStyle name="Jegyzet 14 2 9 2 2 2" xfId="29417" xr:uid="{284B69A4-1030-447E-A093-DAAA0CCE48BF}"/>
    <cellStyle name="Jegyzet 14 2 9 2 2 3" xfId="43705" xr:uid="{83AF308E-7631-4A02-9B7F-4DE65A4BD45E}"/>
    <cellStyle name="Jegyzet 14 2 9 2 3" xfId="29416" xr:uid="{06180573-58CC-401F-81B1-F96625FE56D8}"/>
    <cellStyle name="Jegyzet 14 2 9 2 4" xfId="43704" xr:uid="{55298D4E-1CA9-4E66-8635-80027798B275}"/>
    <cellStyle name="Jegyzet 14 2 9 3" xfId="10112" xr:uid="{00000000-0005-0000-0000-0000AA210000}"/>
    <cellStyle name="Jegyzet 14 2 9 3 2" xfId="29418" xr:uid="{01C95A42-E5C5-4D22-B8A4-2F9EE38AE723}"/>
    <cellStyle name="Jegyzet 14 2 9 3 3" xfId="43706" xr:uid="{0D1F2E0E-29B7-4BD1-AFD5-D5559B49ABF4}"/>
    <cellStyle name="Jegyzet 14 2 9 4" xfId="29415" xr:uid="{F63BFCC6-D1DF-4D67-8EA7-948781B71DC5}"/>
    <cellStyle name="Jegyzet 14 2 9 5" xfId="43703" xr:uid="{5F125747-1D37-4703-A8E2-D6584C1B6A15}"/>
    <cellStyle name="Jegyzet 14 3" xfId="684" xr:uid="{00000000-0005-0000-0000-0000AB210000}"/>
    <cellStyle name="Jegyzet 14 3 10" xfId="10113" xr:uid="{00000000-0005-0000-0000-0000AC210000}"/>
    <cellStyle name="Jegyzet 14 3 10 2" xfId="10114" xr:uid="{00000000-0005-0000-0000-0000AD210000}"/>
    <cellStyle name="Jegyzet 14 3 10 2 2" xfId="29420" xr:uid="{F6678308-16CD-4A68-8957-B4109E5BC4DF}"/>
    <cellStyle name="Jegyzet 14 3 10 2 3" xfId="43708" xr:uid="{BE490C59-106B-4D07-951B-2C8C835DB082}"/>
    <cellStyle name="Jegyzet 14 3 10 3" xfId="29419" xr:uid="{D365B7C3-432C-41C3-8CDF-AB3BA77675DB}"/>
    <cellStyle name="Jegyzet 14 3 10 4" xfId="43707" xr:uid="{C983DE72-1FE3-4293-990D-BD7F536C4265}"/>
    <cellStyle name="Jegyzet 14 3 11" xfId="10115" xr:uid="{00000000-0005-0000-0000-0000AE210000}"/>
    <cellStyle name="Jegyzet 14 3 11 2" xfId="29421" xr:uid="{AF3ABAAA-BAA7-4E22-916B-F349FF5ED534}"/>
    <cellStyle name="Jegyzet 14 3 11 3" xfId="43709" xr:uid="{27D7D86A-F9C8-4DFE-8803-439A98CDDC2C}"/>
    <cellStyle name="Jegyzet 14 3 12" xfId="23064" xr:uid="{A37B8468-DF50-4876-9FB0-05EE52ADCFF2}"/>
    <cellStyle name="Jegyzet 14 3 2" xfId="10116" xr:uid="{00000000-0005-0000-0000-0000AF210000}"/>
    <cellStyle name="Jegyzet 14 3 2 2" xfId="10117" xr:uid="{00000000-0005-0000-0000-0000B0210000}"/>
    <cellStyle name="Jegyzet 14 3 2 2 2" xfId="10118" xr:uid="{00000000-0005-0000-0000-0000B1210000}"/>
    <cellStyle name="Jegyzet 14 3 2 2 2 2" xfId="29424" xr:uid="{59116748-EB9E-4BC9-B3A7-E601E206AAD6}"/>
    <cellStyle name="Jegyzet 14 3 2 2 2 3" xfId="43712" xr:uid="{10CE0EC4-6F14-46B8-84F4-B934B40A80C4}"/>
    <cellStyle name="Jegyzet 14 3 2 2 3" xfId="29423" xr:uid="{ED42F687-9367-4E3F-BAC6-7DF9D39C06AC}"/>
    <cellStyle name="Jegyzet 14 3 2 2 4" xfId="43711" xr:uid="{373C9F73-1D3B-4B79-8791-DE3F5FB1A88B}"/>
    <cellStyle name="Jegyzet 14 3 2 3" xfId="10119" xr:uid="{00000000-0005-0000-0000-0000B2210000}"/>
    <cellStyle name="Jegyzet 14 3 2 3 2" xfId="29425" xr:uid="{F1FCA5F8-0F30-4FF3-831F-E5172D5B286B}"/>
    <cellStyle name="Jegyzet 14 3 2 3 3" xfId="43713" xr:uid="{4D862F68-17C1-4052-8F0C-F27D3097FB62}"/>
    <cellStyle name="Jegyzet 14 3 2 4" xfId="29422" xr:uid="{81E0539A-997C-4F55-9FA3-9DF9DBB9401E}"/>
    <cellStyle name="Jegyzet 14 3 2 5" xfId="43710" xr:uid="{865AB7F4-F29F-4F1B-8440-A2865B7C3976}"/>
    <cellStyle name="Jegyzet 14 3 3" xfId="10120" xr:uid="{00000000-0005-0000-0000-0000B3210000}"/>
    <cellStyle name="Jegyzet 14 3 3 2" xfId="10121" xr:uid="{00000000-0005-0000-0000-0000B4210000}"/>
    <cellStyle name="Jegyzet 14 3 3 2 2" xfId="10122" xr:uid="{00000000-0005-0000-0000-0000B5210000}"/>
    <cellStyle name="Jegyzet 14 3 3 2 2 2" xfId="29428" xr:uid="{1C630C1F-B2C3-4970-8FBA-4C9630D2B923}"/>
    <cellStyle name="Jegyzet 14 3 3 2 2 3" xfId="43716" xr:uid="{61DF12CA-CA2B-45DF-92A6-02AF68ACC28B}"/>
    <cellStyle name="Jegyzet 14 3 3 2 3" xfId="29427" xr:uid="{BBB406EA-DAD2-4283-8E98-02EA753EC35F}"/>
    <cellStyle name="Jegyzet 14 3 3 2 4" xfId="43715" xr:uid="{B742AE53-9139-4054-8417-64B1BB5A3EC0}"/>
    <cellStyle name="Jegyzet 14 3 3 3" xfId="10123" xr:uid="{00000000-0005-0000-0000-0000B6210000}"/>
    <cellStyle name="Jegyzet 14 3 3 3 2" xfId="29429" xr:uid="{20064F2C-12E6-45D4-8899-97785C1C3230}"/>
    <cellStyle name="Jegyzet 14 3 3 3 3" xfId="43717" xr:uid="{F3B246E1-4DCD-465E-80E5-9BBB5A6652C3}"/>
    <cellStyle name="Jegyzet 14 3 3 4" xfId="29426" xr:uid="{325B5B07-7CE8-4456-BAAE-88F1122DF8F0}"/>
    <cellStyle name="Jegyzet 14 3 3 5" xfId="43714" xr:uid="{B1591498-24B0-43FF-B688-9B9411AF6BE6}"/>
    <cellStyle name="Jegyzet 14 3 4" xfId="10124" xr:uid="{00000000-0005-0000-0000-0000B7210000}"/>
    <cellStyle name="Jegyzet 14 3 4 2" xfId="10125" xr:uid="{00000000-0005-0000-0000-0000B8210000}"/>
    <cellStyle name="Jegyzet 14 3 4 2 2" xfId="10126" xr:uid="{00000000-0005-0000-0000-0000B9210000}"/>
    <cellStyle name="Jegyzet 14 3 4 2 2 2" xfId="29432" xr:uid="{315047FF-2021-4114-9C4E-14705B1D17AC}"/>
    <cellStyle name="Jegyzet 14 3 4 2 2 3" xfId="43720" xr:uid="{68F09BE6-3D8B-4FB4-A526-7906872C7466}"/>
    <cellStyle name="Jegyzet 14 3 4 2 3" xfId="29431" xr:uid="{4540CDB3-1665-488B-8228-DC529D21BB2E}"/>
    <cellStyle name="Jegyzet 14 3 4 2 4" xfId="43719" xr:uid="{C6292768-7D0A-4D5E-9A8C-38DFFE239ADA}"/>
    <cellStyle name="Jegyzet 14 3 4 3" xfId="10127" xr:uid="{00000000-0005-0000-0000-0000BA210000}"/>
    <cellStyle name="Jegyzet 14 3 4 3 2" xfId="29433" xr:uid="{6566C64F-AA74-4170-9841-E45A4509724B}"/>
    <cellStyle name="Jegyzet 14 3 4 3 3" xfId="43721" xr:uid="{B815F4E9-BF5E-422C-B7CE-4DECA847FB15}"/>
    <cellStyle name="Jegyzet 14 3 4 4" xfId="29430" xr:uid="{C169F561-F6F8-4EAB-8B3C-72EA0D1F45DB}"/>
    <cellStyle name="Jegyzet 14 3 4 5" xfId="43718" xr:uid="{90FC730F-7B1A-4514-B171-D253454E8B15}"/>
    <cellStyle name="Jegyzet 14 3 5" xfId="10128" xr:uid="{00000000-0005-0000-0000-0000BB210000}"/>
    <cellStyle name="Jegyzet 14 3 5 2" xfId="10129" xr:uid="{00000000-0005-0000-0000-0000BC210000}"/>
    <cellStyle name="Jegyzet 14 3 5 2 2" xfId="10130" xr:uid="{00000000-0005-0000-0000-0000BD210000}"/>
    <cellStyle name="Jegyzet 14 3 5 2 2 2" xfId="29436" xr:uid="{19408840-5CC5-4895-AF45-D6B1181CECA2}"/>
    <cellStyle name="Jegyzet 14 3 5 2 2 3" xfId="43724" xr:uid="{2713497D-00F5-47C4-B944-E9AECB89C56E}"/>
    <cellStyle name="Jegyzet 14 3 5 2 3" xfId="29435" xr:uid="{E96E290B-C396-4DE9-B108-711D811BC357}"/>
    <cellStyle name="Jegyzet 14 3 5 2 4" xfId="43723" xr:uid="{925C927A-0237-4B8C-BA3D-E27EE94AD4D5}"/>
    <cellStyle name="Jegyzet 14 3 5 3" xfId="10131" xr:uid="{00000000-0005-0000-0000-0000BE210000}"/>
    <cellStyle name="Jegyzet 14 3 5 3 2" xfId="29437" xr:uid="{91368B34-DD79-42AA-830B-4C60AFD274B4}"/>
    <cellStyle name="Jegyzet 14 3 5 3 3" xfId="43725" xr:uid="{D1808D6C-45E9-49E0-963D-F0887B8B4C61}"/>
    <cellStyle name="Jegyzet 14 3 5 4" xfId="29434" xr:uid="{87C41E4A-D361-4757-BB33-2C90C028461E}"/>
    <cellStyle name="Jegyzet 14 3 5 5" xfId="43722" xr:uid="{919CA606-DEB5-4CE0-93C0-6E80ACE81E01}"/>
    <cellStyle name="Jegyzet 14 3 6" xfId="10132" xr:uid="{00000000-0005-0000-0000-0000BF210000}"/>
    <cellStyle name="Jegyzet 14 3 6 2" xfId="10133" xr:uid="{00000000-0005-0000-0000-0000C0210000}"/>
    <cellStyle name="Jegyzet 14 3 6 2 2" xfId="10134" xr:uid="{00000000-0005-0000-0000-0000C1210000}"/>
    <cellStyle name="Jegyzet 14 3 6 2 2 2" xfId="29440" xr:uid="{89095F5F-E5CC-4754-BEFA-3D36B968620E}"/>
    <cellStyle name="Jegyzet 14 3 6 2 2 3" xfId="43728" xr:uid="{4739A1EB-56DE-472A-87E5-77765DFDE107}"/>
    <cellStyle name="Jegyzet 14 3 6 2 3" xfId="29439" xr:uid="{3A547DCF-0512-4589-A362-1A346FF2792F}"/>
    <cellStyle name="Jegyzet 14 3 6 2 4" xfId="43727" xr:uid="{5C2FBBA1-00BF-428F-94D8-7BCBA4B06D7B}"/>
    <cellStyle name="Jegyzet 14 3 6 3" xfId="10135" xr:uid="{00000000-0005-0000-0000-0000C2210000}"/>
    <cellStyle name="Jegyzet 14 3 6 3 2" xfId="29441" xr:uid="{04A462C1-1342-4B72-B9CD-B84A99B13D7F}"/>
    <cellStyle name="Jegyzet 14 3 6 3 3" xfId="43729" xr:uid="{D1A95AC3-7240-402C-B19E-0A62AC2C8572}"/>
    <cellStyle name="Jegyzet 14 3 6 4" xfId="29438" xr:uid="{B269D7B2-4D73-408B-9F61-74CE9C4F6658}"/>
    <cellStyle name="Jegyzet 14 3 6 5" xfId="43726" xr:uid="{3ECF9C78-C228-4BD8-8E7E-C064B51DC980}"/>
    <cellStyle name="Jegyzet 14 3 7" xfId="10136" xr:uid="{00000000-0005-0000-0000-0000C3210000}"/>
    <cellStyle name="Jegyzet 14 3 7 2" xfId="10137" xr:uid="{00000000-0005-0000-0000-0000C4210000}"/>
    <cellStyle name="Jegyzet 14 3 7 2 2" xfId="10138" xr:uid="{00000000-0005-0000-0000-0000C5210000}"/>
    <cellStyle name="Jegyzet 14 3 7 2 2 2" xfId="29444" xr:uid="{C7716D97-8E05-4553-B9EB-E9CA0CA68F00}"/>
    <cellStyle name="Jegyzet 14 3 7 2 2 3" xfId="43732" xr:uid="{FB9C84CA-70C7-478C-A301-84BF75DB55BC}"/>
    <cellStyle name="Jegyzet 14 3 7 2 3" xfId="29443" xr:uid="{DC54B5A7-88EA-4B98-977B-708583E171CE}"/>
    <cellStyle name="Jegyzet 14 3 7 2 4" xfId="43731" xr:uid="{78D3D4C2-5BC5-4766-8A35-72C90357E1A3}"/>
    <cellStyle name="Jegyzet 14 3 7 3" xfId="10139" xr:uid="{00000000-0005-0000-0000-0000C6210000}"/>
    <cellStyle name="Jegyzet 14 3 7 3 2" xfId="29445" xr:uid="{73E8A7A2-3445-4EAB-A5E5-10100F29946C}"/>
    <cellStyle name="Jegyzet 14 3 7 3 3" xfId="43733" xr:uid="{39410775-81B5-4040-9503-69CCEF3EE38E}"/>
    <cellStyle name="Jegyzet 14 3 7 4" xfId="29442" xr:uid="{AE78FC26-2901-440E-821A-61178C06F245}"/>
    <cellStyle name="Jegyzet 14 3 7 5" xfId="43730" xr:uid="{D4985DF8-D32A-4141-9857-8AB2E1AC3449}"/>
    <cellStyle name="Jegyzet 14 3 8" xfId="10140" xr:uid="{00000000-0005-0000-0000-0000C7210000}"/>
    <cellStyle name="Jegyzet 14 3 8 2" xfId="10141" xr:uid="{00000000-0005-0000-0000-0000C8210000}"/>
    <cellStyle name="Jegyzet 14 3 8 2 2" xfId="10142" xr:uid="{00000000-0005-0000-0000-0000C9210000}"/>
    <cellStyle name="Jegyzet 14 3 8 2 2 2" xfId="29448" xr:uid="{29470CBE-A636-4CF0-A6D1-C8C53DF73891}"/>
    <cellStyle name="Jegyzet 14 3 8 2 2 3" xfId="43736" xr:uid="{8EFB6340-CD29-478A-8356-7EB219A2A217}"/>
    <cellStyle name="Jegyzet 14 3 8 2 3" xfId="29447" xr:uid="{8FE59EF9-5205-41C8-A01D-7D1D108AEA59}"/>
    <cellStyle name="Jegyzet 14 3 8 2 4" xfId="43735" xr:uid="{4EF85DF7-E3BB-45AF-A38A-1436923B5BFD}"/>
    <cellStyle name="Jegyzet 14 3 8 3" xfId="10143" xr:uid="{00000000-0005-0000-0000-0000CA210000}"/>
    <cellStyle name="Jegyzet 14 3 8 3 2" xfId="29449" xr:uid="{CCBAD08B-6572-4DD2-AE5D-6D73B266B7C1}"/>
    <cellStyle name="Jegyzet 14 3 8 3 3" xfId="43737" xr:uid="{FFAC1808-268E-4E80-A173-5ED2FE654FAA}"/>
    <cellStyle name="Jegyzet 14 3 8 4" xfId="29446" xr:uid="{ACEE73BB-A75A-46B9-9233-E57CB5858431}"/>
    <cellStyle name="Jegyzet 14 3 8 5" xfId="43734" xr:uid="{84C846FF-DD22-42CE-A39D-4B29617376F9}"/>
    <cellStyle name="Jegyzet 14 3 9" xfId="10144" xr:uid="{00000000-0005-0000-0000-0000CB210000}"/>
    <cellStyle name="Jegyzet 14 3 9 2" xfId="10145" xr:uid="{00000000-0005-0000-0000-0000CC210000}"/>
    <cellStyle name="Jegyzet 14 3 9 2 2" xfId="10146" xr:uid="{00000000-0005-0000-0000-0000CD210000}"/>
    <cellStyle name="Jegyzet 14 3 9 2 2 2" xfId="29452" xr:uid="{408EC155-5B02-491F-A57E-9B61A0BD772F}"/>
    <cellStyle name="Jegyzet 14 3 9 2 2 3" xfId="43740" xr:uid="{2F57E656-B17E-4A2C-B4E6-1C4D3FF7D3D2}"/>
    <cellStyle name="Jegyzet 14 3 9 2 3" xfId="29451" xr:uid="{09721B12-9915-405A-8E40-251551B27A34}"/>
    <cellStyle name="Jegyzet 14 3 9 2 4" xfId="43739" xr:uid="{DD7307A2-BD42-4884-98C9-1821161C36D8}"/>
    <cellStyle name="Jegyzet 14 3 9 3" xfId="10147" xr:uid="{00000000-0005-0000-0000-0000CE210000}"/>
    <cellStyle name="Jegyzet 14 3 9 3 2" xfId="29453" xr:uid="{09B5E94C-22ED-4460-9918-D71E5BC53DDC}"/>
    <cellStyle name="Jegyzet 14 3 9 3 3" xfId="43741" xr:uid="{FB5B96CB-BDE8-40B3-9AAE-50FBBF93072E}"/>
    <cellStyle name="Jegyzet 14 3 9 4" xfId="29450" xr:uid="{BDD9C30B-EA56-4148-AC5E-65D8D87C6677}"/>
    <cellStyle name="Jegyzet 14 3 9 5" xfId="43738" xr:uid="{31E64DBE-2605-4BFA-894D-EE577A66F1CD}"/>
    <cellStyle name="Jegyzet 14 4" xfId="10148" xr:uid="{00000000-0005-0000-0000-0000CF210000}"/>
    <cellStyle name="Jegyzet 14 4 2" xfId="10149" xr:uid="{00000000-0005-0000-0000-0000D0210000}"/>
    <cellStyle name="Jegyzet 14 4 2 2" xfId="10150" xr:uid="{00000000-0005-0000-0000-0000D1210000}"/>
    <cellStyle name="Jegyzet 14 4 2 2 2" xfId="29456" xr:uid="{DCC2259A-791C-48A0-A2FC-A78A5A5637A6}"/>
    <cellStyle name="Jegyzet 14 4 2 2 3" xfId="43744" xr:uid="{83FC65FC-50C2-4467-954A-28BB565F9619}"/>
    <cellStyle name="Jegyzet 14 4 2 3" xfId="29455" xr:uid="{F51E0B00-BA93-4F24-9967-E3D5917CA5B3}"/>
    <cellStyle name="Jegyzet 14 4 2 4" xfId="43743" xr:uid="{B5F6A49A-6C6E-4BE8-99E8-4D1F5C8928AD}"/>
    <cellStyle name="Jegyzet 14 4 3" xfId="10151" xr:uid="{00000000-0005-0000-0000-0000D2210000}"/>
    <cellStyle name="Jegyzet 14 4 3 2" xfId="29457" xr:uid="{09913458-906B-4E39-BEA6-3F63757732AE}"/>
    <cellStyle name="Jegyzet 14 4 3 3" xfId="43745" xr:uid="{5C3F97E1-E85D-4077-BA35-B976FD220DC3}"/>
    <cellStyle name="Jegyzet 14 4 4" xfId="29454" xr:uid="{FD534F31-FA4E-4AEA-B246-0E9835CD694D}"/>
    <cellStyle name="Jegyzet 14 4 5" xfId="43742" xr:uid="{226DE3A9-0785-4461-A5C1-8AA13298D26F}"/>
    <cellStyle name="Jegyzet 14 5" xfId="10152" xr:uid="{00000000-0005-0000-0000-0000D3210000}"/>
    <cellStyle name="Jegyzet 14 5 2" xfId="10153" xr:uid="{00000000-0005-0000-0000-0000D4210000}"/>
    <cellStyle name="Jegyzet 14 5 2 2" xfId="10154" xr:uid="{00000000-0005-0000-0000-0000D5210000}"/>
    <cellStyle name="Jegyzet 14 5 2 2 2" xfId="29460" xr:uid="{33FD01B6-BF8A-4A39-811E-F468796D1B7F}"/>
    <cellStyle name="Jegyzet 14 5 2 2 3" xfId="43748" xr:uid="{EA006D64-0757-4FEB-9B28-C483D9806D9B}"/>
    <cellStyle name="Jegyzet 14 5 2 3" xfId="29459" xr:uid="{C0983446-B862-4F1E-B3F0-DAE213A9CA29}"/>
    <cellStyle name="Jegyzet 14 5 2 4" xfId="43747" xr:uid="{D7C91D5B-608E-453B-9D49-59CCAA1DC88A}"/>
    <cellStyle name="Jegyzet 14 5 3" xfId="10155" xr:uid="{00000000-0005-0000-0000-0000D6210000}"/>
    <cellStyle name="Jegyzet 14 5 3 2" xfId="29461" xr:uid="{5E58AC51-21FF-4B3C-A2C2-3ED8F8604D46}"/>
    <cellStyle name="Jegyzet 14 5 3 3" xfId="43749" xr:uid="{9FC98096-63BE-4C59-95A9-DD8B083F5638}"/>
    <cellStyle name="Jegyzet 14 5 4" xfId="29458" xr:uid="{1459FC1C-4F57-4846-B260-9E0AFA1607ED}"/>
    <cellStyle name="Jegyzet 14 5 5" xfId="43746" xr:uid="{4727F327-E428-4A65-8F34-AB19142EA06F}"/>
    <cellStyle name="Jegyzet 14 6" xfId="10156" xr:uid="{00000000-0005-0000-0000-0000D7210000}"/>
    <cellStyle name="Jegyzet 14 6 2" xfId="10157" xr:uid="{00000000-0005-0000-0000-0000D8210000}"/>
    <cellStyle name="Jegyzet 14 6 2 2" xfId="10158" xr:uid="{00000000-0005-0000-0000-0000D9210000}"/>
    <cellStyle name="Jegyzet 14 6 2 2 2" xfId="29464" xr:uid="{2A784BF9-9800-46A3-901D-559CE45B37E7}"/>
    <cellStyle name="Jegyzet 14 6 2 2 3" xfId="43752" xr:uid="{30D19802-B241-4B86-89DB-3AB378881A4E}"/>
    <cellStyle name="Jegyzet 14 6 2 3" xfId="29463" xr:uid="{63A569DD-DD0E-4A81-B187-AE6BBDA814F7}"/>
    <cellStyle name="Jegyzet 14 6 2 4" xfId="43751" xr:uid="{2186AC43-41A3-4E04-B777-7B642312FE81}"/>
    <cellStyle name="Jegyzet 14 6 3" xfId="10159" xr:uid="{00000000-0005-0000-0000-0000DA210000}"/>
    <cellStyle name="Jegyzet 14 6 3 2" xfId="29465" xr:uid="{9DA89220-3D6F-47AB-A47D-2D6284722253}"/>
    <cellStyle name="Jegyzet 14 6 3 3" xfId="43753" xr:uid="{5F6D4463-A466-4B10-9237-E5CDEBD5C410}"/>
    <cellStyle name="Jegyzet 14 6 4" xfId="29462" xr:uid="{AC3EAFD1-D39A-41B9-BF93-4178DB8D28BA}"/>
    <cellStyle name="Jegyzet 14 6 5" xfId="43750" xr:uid="{50371734-1060-40DC-9A16-848C4A724947}"/>
    <cellStyle name="Jegyzet 14 7" xfId="10160" xr:uid="{00000000-0005-0000-0000-0000DB210000}"/>
    <cellStyle name="Jegyzet 14 7 2" xfId="10161" xr:uid="{00000000-0005-0000-0000-0000DC210000}"/>
    <cellStyle name="Jegyzet 14 7 2 2" xfId="10162" xr:uid="{00000000-0005-0000-0000-0000DD210000}"/>
    <cellStyle name="Jegyzet 14 7 2 2 2" xfId="29468" xr:uid="{6B3AFBB3-2E9E-42E3-B0F3-66A556AB0B4C}"/>
    <cellStyle name="Jegyzet 14 7 2 2 3" xfId="43756" xr:uid="{41AC62A7-3802-4B10-BA44-C24D9F4626F9}"/>
    <cellStyle name="Jegyzet 14 7 2 3" xfId="29467" xr:uid="{FC83848D-0E30-4C3C-B3FC-441B07BD1D6E}"/>
    <cellStyle name="Jegyzet 14 7 2 4" xfId="43755" xr:uid="{393E06F8-A34A-4D50-84DF-58CF056757EE}"/>
    <cellStyle name="Jegyzet 14 7 3" xfId="10163" xr:uid="{00000000-0005-0000-0000-0000DE210000}"/>
    <cellStyle name="Jegyzet 14 7 3 2" xfId="29469" xr:uid="{6612A924-A08D-4658-8BF7-C6F57CAE5151}"/>
    <cellStyle name="Jegyzet 14 7 3 3" xfId="43757" xr:uid="{703C21D9-A2C1-44B8-8282-005DEFF8E6F3}"/>
    <cellStyle name="Jegyzet 14 7 4" xfId="29466" xr:uid="{B42ED064-014F-4811-B98C-8A5ABFDA8CE5}"/>
    <cellStyle name="Jegyzet 14 7 5" xfId="43754" xr:uid="{C0157B49-6BC5-4C38-9411-F790F374E035}"/>
    <cellStyle name="Jegyzet 14 8" xfId="10164" xr:uid="{00000000-0005-0000-0000-0000DF210000}"/>
    <cellStyle name="Jegyzet 14 8 2" xfId="10165" xr:uid="{00000000-0005-0000-0000-0000E0210000}"/>
    <cellStyle name="Jegyzet 14 8 2 2" xfId="10166" xr:uid="{00000000-0005-0000-0000-0000E1210000}"/>
    <cellStyle name="Jegyzet 14 8 2 2 2" xfId="29472" xr:uid="{729094EA-3CF0-417C-B166-B731EF7D6653}"/>
    <cellStyle name="Jegyzet 14 8 2 2 3" xfId="43760" xr:uid="{C2B05F3A-D2E5-403D-B87C-20DE419E285F}"/>
    <cellStyle name="Jegyzet 14 8 2 3" xfId="29471" xr:uid="{6A875522-4FB4-40D4-89A1-EFE8E8F85CD2}"/>
    <cellStyle name="Jegyzet 14 8 2 4" xfId="43759" xr:uid="{BB00B8C1-1715-4B7C-BE97-170F4186CB7B}"/>
    <cellStyle name="Jegyzet 14 8 3" xfId="10167" xr:uid="{00000000-0005-0000-0000-0000E2210000}"/>
    <cellStyle name="Jegyzet 14 8 3 2" xfId="29473" xr:uid="{DF4CFC81-E7E1-4849-AF20-1C6B4595CAB0}"/>
    <cellStyle name="Jegyzet 14 8 3 3" xfId="43761" xr:uid="{42EA0F59-F6C8-4D06-97AE-E6C79B7E43A8}"/>
    <cellStyle name="Jegyzet 14 8 4" xfId="29470" xr:uid="{EEF6A2C9-6DE5-4AC3-AAB0-9EC53DBD018E}"/>
    <cellStyle name="Jegyzet 14 8 5" xfId="43758" xr:uid="{6782485C-6347-406A-8B2E-5CE096993F4D}"/>
    <cellStyle name="Jegyzet 14 9" xfId="10168" xr:uid="{00000000-0005-0000-0000-0000E3210000}"/>
    <cellStyle name="Jegyzet 14 9 2" xfId="10169" xr:uid="{00000000-0005-0000-0000-0000E4210000}"/>
    <cellStyle name="Jegyzet 14 9 2 2" xfId="10170" xr:uid="{00000000-0005-0000-0000-0000E5210000}"/>
    <cellStyle name="Jegyzet 14 9 2 2 2" xfId="29476" xr:uid="{F73CC6C5-DCD8-4210-9FBF-37AEB9E864A5}"/>
    <cellStyle name="Jegyzet 14 9 2 2 3" xfId="43764" xr:uid="{B6DFFAE8-B62D-4642-B66A-072A177F4E81}"/>
    <cellStyle name="Jegyzet 14 9 2 3" xfId="29475" xr:uid="{A4661F05-45E9-41D6-BF2C-AC8FF02BDB04}"/>
    <cellStyle name="Jegyzet 14 9 2 4" xfId="43763" xr:uid="{FA4CB9B3-B375-46F7-B06B-4326239809C8}"/>
    <cellStyle name="Jegyzet 14 9 3" xfId="10171" xr:uid="{00000000-0005-0000-0000-0000E6210000}"/>
    <cellStyle name="Jegyzet 14 9 3 2" xfId="29477" xr:uid="{9DB4A75D-7DD2-4D84-8ADD-F958B08B72A4}"/>
    <cellStyle name="Jegyzet 14 9 3 3" xfId="43765" xr:uid="{84C5D64B-03F7-491F-88F9-DCC8AEA34AA9}"/>
    <cellStyle name="Jegyzet 14 9 4" xfId="29474" xr:uid="{3192C680-2720-491C-BD01-86604400286D}"/>
    <cellStyle name="Jegyzet 14 9 5" xfId="43762" xr:uid="{7A64ACB1-5998-4EA5-970E-1B0213699E3C}"/>
    <cellStyle name="Jegyzet 15" xfId="685" xr:uid="{00000000-0005-0000-0000-0000E7210000}"/>
    <cellStyle name="Jegyzet 15 2" xfId="23065" xr:uid="{8A02F1E9-C94D-44B3-B250-7BD9E75A1A29}"/>
    <cellStyle name="Jegyzet 16" xfId="686" xr:uid="{00000000-0005-0000-0000-0000E8210000}"/>
    <cellStyle name="Jegyzet 16 10" xfId="10172" xr:uid="{00000000-0005-0000-0000-0000E9210000}"/>
    <cellStyle name="Jegyzet 16 10 2" xfId="10173" xr:uid="{00000000-0005-0000-0000-0000EA210000}"/>
    <cellStyle name="Jegyzet 16 10 2 2" xfId="29479" xr:uid="{EB6DF30C-451F-40EC-AFB2-0CB032AD3AB8}"/>
    <cellStyle name="Jegyzet 16 10 2 3" xfId="43767" xr:uid="{955B170D-05A5-46B6-B6E1-871261F8A933}"/>
    <cellStyle name="Jegyzet 16 10 3" xfId="29478" xr:uid="{239B4B20-FAF1-4324-893E-A4BA7356B30D}"/>
    <cellStyle name="Jegyzet 16 10 4" xfId="43766" xr:uid="{876530D6-072F-4AA3-A20B-8D9AAE0727C2}"/>
    <cellStyle name="Jegyzet 16 11" xfId="10174" xr:uid="{00000000-0005-0000-0000-0000EB210000}"/>
    <cellStyle name="Jegyzet 16 11 2" xfId="29480" xr:uid="{D235DC4B-FBA6-4A0C-95E7-ED6F28CBE519}"/>
    <cellStyle name="Jegyzet 16 11 3" xfId="43768" xr:uid="{C339E645-DB3D-4A94-A136-727C861BDADE}"/>
    <cellStyle name="Jegyzet 16 12" xfId="23066" xr:uid="{5A34BF2D-7C0F-4D1B-ADF1-6788E571A355}"/>
    <cellStyle name="Jegyzet 16 2" xfId="10175" xr:uid="{00000000-0005-0000-0000-0000EC210000}"/>
    <cellStyle name="Jegyzet 16 2 2" xfId="10176" xr:uid="{00000000-0005-0000-0000-0000ED210000}"/>
    <cellStyle name="Jegyzet 16 2 2 2" xfId="10177" xr:uid="{00000000-0005-0000-0000-0000EE210000}"/>
    <cellStyle name="Jegyzet 16 2 2 2 2" xfId="29483" xr:uid="{967670CE-8713-4F67-89E4-FAFA065FED6E}"/>
    <cellStyle name="Jegyzet 16 2 2 2 3" xfId="43771" xr:uid="{90907DE0-6ABE-475F-8F73-6B39CD20CA7C}"/>
    <cellStyle name="Jegyzet 16 2 2 3" xfId="29482" xr:uid="{DA566B72-FB09-40AC-A9FF-FC44E7122614}"/>
    <cellStyle name="Jegyzet 16 2 2 4" xfId="43770" xr:uid="{27638838-170E-4EC4-A9DB-3C3B45D683FF}"/>
    <cellStyle name="Jegyzet 16 2 3" xfId="10178" xr:uid="{00000000-0005-0000-0000-0000EF210000}"/>
    <cellStyle name="Jegyzet 16 2 3 2" xfId="29484" xr:uid="{159A839C-7AE9-4C50-B1C9-022B0C753AEB}"/>
    <cellStyle name="Jegyzet 16 2 3 3" xfId="43772" xr:uid="{896368DD-7FA8-4FEF-85E3-B220D56CF9FF}"/>
    <cellStyle name="Jegyzet 16 2 4" xfId="29481" xr:uid="{2D8674BE-77A8-4B09-A009-035B3A32A199}"/>
    <cellStyle name="Jegyzet 16 2 5" xfId="43769" xr:uid="{0E01322B-98AA-4592-A4B5-6C6CF2D59543}"/>
    <cellStyle name="Jegyzet 16 3" xfId="10179" xr:uid="{00000000-0005-0000-0000-0000F0210000}"/>
    <cellStyle name="Jegyzet 16 3 2" xfId="10180" xr:uid="{00000000-0005-0000-0000-0000F1210000}"/>
    <cellStyle name="Jegyzet 16 3 2 2" xfId="10181" xr:uid="{00000000-0005-0000-0000-0000F2210000}"/>
    <cellStyle name="Jegyzet 16 3 2 2 2" xfId="29487" xr:uid="{95CD0F1B-61BE-4CBF-B554-DF2A58C739DD}"/>
    <cellStyle name="Jegyzet 16 3 2 2 3" xfId="43775" xr:uid="{AF3C9470-F71E-4D25-AC94-EFA9C4C671A7}"/>
    <cellStyle name="Jegyzet 16 3 2 3" xfId="29486" xr:uid="{A251C9B4-F03B-4C1A-82B1-FF72969C2A58}"/>
    <cellStyle name="Jegyzet 16 3 2 4" xfId="43774" xr:uid="{FDD69EEC-FE38-4455-B3BD-8682A37008F5}"/>
    <cellStyle name="Jegyzet 16 3 3" xfId="10182" xr:uid="{00000000-0005-0000-0000-0000F3210000}"/>
    <cellStyle name="Jegyzet 16 3 3 2" xfId="29488" xr:uid="{889F0ECB-99D7-4E3F-AB98-76E23840714B}"/>
    <cellStyle name="Jegyzet 16 3 3 3" xfId="43776" xr:uid="{9938C674-C454-45CF-B2C9-E147B1BE7A2B}"/>
    <cellStyle name="Jegyzet 16 3 4" xfId="29485" xr:uid="{533FBFB0-C8CC-4746-8695-4647A9DEF1B0}"/>
    <cellStyle name="Jegyzet 16 3 5" xfId="43773" xr:uid="{FEE8EE03-2377-43C7-8BA0-566D460CE3A3}"/>
    <cellStyle name="Jegyzet 16 4" xfId="10183" xr:uid="{00000000-0005-0000-0000-0000F4210000}"/>
    <cellStyle name="Jegyzet 16 4 2" xfId="10184" xr:uid="{00000000-0005-0000-0000-0000F5210000}"/>
    <cellStyle name="Jegyzet 16 4 2 2" xfId="10185" xr:uid="{00000000-0005-0000-0000-0000F6210000}"/>
    <cellStyle name="Jegyzet 16 4 2 2 2" xfId="29491" xr:uid="{AA3B478E-83BB-4D19-AB5D-54EC4F93502C}"/>
    <cellStyle name="Jegyzet 16 4 2 2 3" xfId="43779" xr:uid="{F58B7ABD-37F5-4286-99B5-E0B666DB3A4D}"/>
    <cellStyle name="Jegyzet 16 4 2 3" xfId="29490" xr:uid="{3170916F-5BCC-42A0-9FA8-2ADB1FD54D6C}"/>
    <cellStyle name="Jegyzet 16 4 2 4" xfId="43778" xr:uid="{BE6C73A1-7F54-4FFA-ADC2-ABE02B54EB90}"/>
    <cellStyle name="Jegyzet 16 4 3" xfId="10186" xr:uid="{00000000-0005-0000-0000-0000F7210000}"/>
    <cellStyle name="Jegyzet 16 4 3 2" xfId="29492" xr:uid="{65E01632-0170-49E6-BE89-592EA8FB6174}"/>
    <cellStyle name="Jegyzet 16 4 3 3" xfId="43780" xr:uid="{74EBE74E-5166-4AB3-AF0B-FB89236A6113}"/>
    <cellStyle name="Jegyzet 16 4 4" xfId="29489" xr:uid="{45EFD2EC-14A8-43A8-AE6C-E7BCF80A29F6}"/>
    <cellStyle name="Jegyzet 16 4 5" xfId="43777" xr:uid="{B21FBAE3-2518-4542-993D-488C6316BA43}"/>
    <cellStyle name="Jegyzet 16 5" xfId="10187" xr:uid="{00000000-0005-0000-0000-0000F8210000}"/>
    <cellStyle name="Jegyzet 16 5 2" xfId="10188" xr:uid="{00000000-0005-0000-0000-0000F9210000}"/>
    <cellStyle name="Jegyzet 16 5 2 2" xfId="10189" xr:uid="{00000000-0005-0000-0000-0000FA210000}"/>
    <cellStyle name="Jegyzet 16 5 2 2 2" xfId="29495" xr:uid="{96821B0C-A359-40F5-83B8-CF9426DBA9E9}"/>
    <cellStyle name="Jegyzet 16 5 2 2 3" xfId="43783" xr:uid="{FB3B49F2-406E-4F34-9B20-456278848207}"/>
    <cellStyle name="Jegyzet 16 5 2 3" xfId="29494" xr:uid="{FD9289E8-4299-43AA-B6DA-5A3336148858}"/>
    <cellStyle name="Jegyzet 16 5 2 4" xfId="43782" xr:uid="{E05ABF8B-33CB-416A-8129-2F870B347119}"/>
    <cellStyle name="Jegyzet 16 5 3" xfId="10190" xr:uid="{00000000-0005-0000-0000-0000FB210000}"/>
    <cellStyle name="Jegyzet 16 5 3 2" xfId="29496" xr:uid="{32FD6240-4113-46C4-BC53-AEAFD176417E}"/>
    <cellStyle name="Jegyzet 16 5 3 3" xfId="43784" xr:uid="{0F546348-D6F4-4F00-A66B-1E0E7CFCE93D}"/>
    <cellStyle name="Jegyzet 16 5 4" xfId="29493" xr:uid="{24B5132F-74C4-4A68-99A4-D038DBE832AC}"/>
    <cellStyle name="Jegyzet 16 5 5" xfId="43781" xr:uid="{08068697-BD9E-4094-B913-EB6C0E2729FF}"/>
    <cellStyle name="Jegyzet 16 6" xfId="10191" xr:uid="{00000000-0005-0000-0000-0000FC210000}"/>
    <cellStyle name="Jegyzet 16 6 2" xfId="10192" xr:uid="{00000000-0005-0000-0000-0000FD210000}"/>
    <cellStyle name="Jegyzet 16 6 2 2" xfId="10193" xr:uid="{00000000-0005-0000-0000-0000FE210000}"/>
    <cellStyle name="Jegyzet 16 6 2 2 2" xfId="29499" xr:uid="{B7197904-B523-400E-8781-994D17A150E4}"/>
    <cellStyle name="Jegyzet 16 6 2 2 3" xfId="43787" xr:uid="{DD5052DB-A74E-4FCC-8C64-BD8D309B8796}"/>
    <cellStyle name="Jegyzet 16 6 2 3" xfId="29498" xr:uid="{4BAB2C3B-7C59-4A34-8F70-C34F44ECA338}"/>
    <cellStyle name="Jegyzet 16 6 2 4" xfId="43786" xr:uid="{32A76F2F-1197-4C7E-B0C0-85A4CBFBCF02}"/>
    <cellStyle name="Jegyzet 16 6 3" xfId="10194" xr:uid="{00000000-0005-0000-0000-0000FF210000}"/>
    <cellStyle name="Jegyzet 16 6 3 2" xfId="29500" xr:uid="{03BDDD35-D069-4CE0-8BD9-19E1A8081A85}"/>
    <cellStyle name="Jegyzet 16 6 3 3" xfId="43788" xr:uid="{B88AB4F9-0FE5-4A9B-A91C-9177A95BCA6F}"/>
    <cellStyle name="Jegyzet 16 6 4" xfId="29497" xr:uid="{345EAE12-B90A-4CFF-8206-4109633F7220}"/>
    <cellStyle name="Jegyzet 16 6 5" xfId="43785" xr:uid="{EDD375F6-E83B-41D7-9115-2E136DE5B6A9}"/>
    <cellStyle name="Jegyzet 16 7" xfId="10195" xr:uid="{00000000-0005-0000-0000-000000220000}"/>
    <cellStyle name="Jegyzet 16 7 2" xfId="10196" xr:uid="{00000000-0005-0000-0000-000001220000}"/>
    <cellStyle name="Jegyzet 16 7 2 2" xfId="10197" xr:uid="{00000000-0005-0000-0000-000002220000}"/>
    <cellStyle name="Jegyzet 16 7 2 2 2" xfId="29503" xr:uid="{4CB3F7EA-E95F-4606-BF6E-2AB0481F01C7}"/>
    <cellStyle name="Jegyzet 16 7 2 2 3" xfId="43791" xr:uid="{A6E4935A-86D3-43DB-9C9C-C39BAC7BE369}"/>
    <cellStyle name="Jegyzet 16 7 2 3" xfId="29502" xr:uid="{C6DC20A5-6A14-402B-B78D-33904AFC9B0F}"/>
    <cellStyle name="Jegyzet 16 7 2 4" xfId="43790" xr:uid="{16E6E6C7-3341-4A47-9D16-3C8BB91C15C3}"/>
    <cellStyle name="Jegyzet 16 7 3" xfId="10198" xr:uid="{00000000-0005-0000-0000-000003220000}"/>
    <cellStyle name="Jegyzet 16 7 3 2" xfId="29504" xr:uid="{5166B220-281F-4051-9246-48BDC40E16E0}"/>
    <cellStyle name="Jegyzet 16 7 3 3" xfId="43792" xr:uid="{98FF64D6-65B6-4B68-9B5C-11E20DBB568B}"/>
    <cellStyle name="Jegyzet 16 7 4" xfId="29501" xr:uid="{E6992AD6-A001-4CAE-A102-D4320B04FF3C}"/>
    <cellStyle name="Jegyzet 16 7 5" xfId="43789" xr:uid="{09C9C4EF-1638-4216-9A86-BA2C445776EA}"/>
    <cellStyle name="Jegyzet 16 8" xfId="10199" xr:uid="{00000000-0005-0000-0000-000004220000}"/>
    <cellStyle name="Jegyzet 16 8 2" xfId="10200" xr:uid="{00000000-0005-0000-0000-000005220000}"/>
    <cellStyle name="Jegyzet 16 8 2 2" xfId="10201" xr:uid="{00000000-0005-0000-0000-000006220000}"/>
    <cellStyle name="Jegyzet 16 8 2 2 2" xfId="29507" xr:uid="{FE0F48CA-EA94-4C05-9A7D-21F686C4A2F9}"/>
    <cellStyle name="Jegyzet 16 8 2 2 3" xfId="43795" xr:uid="{CDDD90D0-E127-4DBB-8603-EA5E9C22A326}"/>
    <cellStyle name="Jegyzet 16 8 2 3" xfId="29506" xr:uid="{A2E7A7BB-760E-43BD-BA11-D98F715CE4F3}"/>
    <cellStyle name="Jegyzet 16 8 2 4" xfId="43794" xr:uid="{3D46DEE9-1264-482E-ACF5-8AD8FC2D680A}"/>
    <cellStyle name="Jegyzet 16 8 3" xfId="10202" xr:uid="{00000000-0005-0000-0000-000007220000}"/>
    <cellStyle name="Jegyzet 16 8 3 2" xfId="29508" xr:uid="{BD331A6B-7439-4425-B170-70BE0F8C046E}"/>
    <cellStyle name="Jegyzet 16 8 3 3" xfId="43796" xr:uid="{10CFCDE3-4912-4F5E-9040-8A19FDF73BAC}"/>
    <cellStyle name="Jegyzet 16 8 4" xfId="29505" xr:uid="{FAF9499A-15E1-480A-A75C-A820A3D0CF40}"/>
    <cellStyle name="Jegyzet 16 8 5" xfId="43793" xr:uid="{28368D60-968B-47F9-B7F0-ECCA2095A31B}"/>
    <cellStyle name="Jegyzet 16 9" xfId="10203" xr:uid="{00000000-0005-0000-0000-000008220000}"/>
    <cellStyle name="Jegyzet 16 9 2" xfId="10204" xr:uid="{00000000-0005-0000-0000-000009220000}"/>
    <cellStyle name="Jegyzet 16 9 2 2" xfId="10205" xr:uid="{00000000-0005-0000-0000-00000A220000}"/>
    <cellStyle name="Jegyzet 16 9 2 2 2" xfId="29511" xr:uid="{744022F9-75E0-43D2-B0B6-2D00D1346A91}"/>
    <cellStyle name="Jegyzet 16 9 2 2 3" xfId="43799" xr:uid="{08A73748-1643-4365-90B5-AAC3BE2BB91A}"/>
    <cellStyle name="Jegyzet 16 9 2 3" xfId="29510" xr:uid="{DF774971-1D5A-4697-9586-744EF91B7FD4}"/>
    <cellStyle name="Jegyzet 16 9 2 4" xfId="43798" xr:uid="{6FDB09AE-21A4-4EDE-B51F-627DEDCF2B4F}"/>
    <cellStyle name="Jegyzet 16 9 3" xfId="10206" xr:uid="{00000000-0005-0000-0000-00000B220000}"/>
    <cellStyle name="Jegyzet 16 9 3 2" xfId="29512" xr:uid="{ECF6043B-3290-45C2-84D0-7E2DEFA28636}"/>
    <cellStyle name="Jegyzet 16 9 3 3" xfId="43800" xr:uid="{C30FDEBA-8203-44D0-A2E4-744C5D6268E7}"/>
    <cellStyle name="Jegyzet 16 9 4" xfId="29509" xr:uid="{529232CB-3E0C-4010-9EE2-006F4B79F44A}"/>
    <cellStyle name="Jegyzet 16 9 5" xfId="43797" xr:uid="{EB09E1CB-161B-4325-B9DC-A63F5098E494}"/>
    <cellStyle name="Jegyzet 17" xfId="10207" xr:uid="{00000000-0005-0000-0000-00000C220000}"/>
    <cellStyle name="Jegyzet 17 2" xfId="29513" xr:uid="{9E9A6174-CA05-496F-9284-092ADD561722}"/>
    <cellStyle name="Jegyzet 18" xfId="10208" xr:uid="{00000000-0005-0000-0000-00000D220000}"/>
    <cellStyle name="Jegyzet 18 2" xfId="29514" xr:uid="{41B84226-373F-450D-846C-742E98EA013D}"/>
    <cellStyle name="Jegyzet 19" xfId="10209" xr:uid="{00000000-0005-0000-0000-00000E220000}"/>
    <cellStyle name="Jegyzet 19 2" xfId="10210" xr:uid="{00000000-0005-0000-0000-00000F220000}"/>
    <cellStyle name="Jegyzet 19 2 2" xfId="29516" xr:uid="{EF0CD6B6-14D5-414A-86DA-76725B8E0D8A}"/>
    <cellStyle name="Jegyzet 19 2 3" xfId="43802" xr:uid="{C9996DE7-8BE2-4607-BCA4-8F6AD59E4F8D}"/>
    <cellStyle name="Jegyzet 19 3" xfId="29515" xr:uid="{A6663D4A-4090-4B81-9DA5-EDA44E09E983}"/>
    <cellStyle name="Jegyzet 19 4" xfId="43801" xr:uid="{329DACC3-5265-48CA-A1C0-1ED2EA2D297D}"/>
    <cellStyle name="Jegyzet 2" xfId="687" xr:uid="{00000000-0005-0000-0000-000010220000}"/>
    <cellStyle name="Jegyzet 2 10" xfId="688" xr:uid="{00000000-0005-0000-0000-000011220000}"/>
    <cellStyle name="Jegyzet 2 10 2" xfId="10211" xr:uid="{00000000-0005-0000-0000-000012220000}"/>
    <cellStyle name="Jegyzet 2 10 2 2" xfId="10212" xr:uid="{00000000-0005-0000-0000-000013220000}"/>
    <cellStyle name="Jegyzet 2 10 2 2 2" xfId="29518" xr:uid="{E15F2B1F-A489-4DA4-BADC-FF53D71E4D55}"/>
    <cellStyle name="Jegyzet 2 10 2 2 3" xfId="43804" xr:uid="{5433283B-0D48-4B33-BEE4-64B40BA96FE9}"/>
    <cellStyle name="Jegyzet 2 10 2 3" xfId="29517" xr:uid="{2CAF2C50-7BF4-40EE-807B-047014A93C6E}"/>
    <cellStyle name="Jegyzet 2 10 2 4" xfId="43803" xr:uid="{D005EA88-CDD7-4B63-9FE2-565A98459748}"/>
    <cellStyle name="Jegyzet 2 11" xfId="689" xr:uid="{00000000-0005-0000-0000-000014220000}"/>
    <cellStyle name="Jegyzet 2 11 2" xfId="10213" xr:uid="{00000000-0005-0000-0000-000015220000}"/>
    <cellStyle name="Jegyzet 2 11 2 2" xfId="10214" xr:uid="{00000000-0005-0000-0000-000016220000}"/>
    <cellStyle name="Jegyzet 2 11 2 2 2" xfId="29520" xr:uid="{EDCDE662-576A-4D89-989E-D9454369A019}"/>
    <cellStyle name="Jegyzet 2 11 2 2 3" xfId="43806" xr:uid="{83E717D1-D5C6-4DEE-BBB7-80BE1C8FE309}"/>
    <cellStyle name="Jegyzet 2 11 2 3" xfId="29519" xr:uid="{62F0F0EE-B873-4EFD-A42C-958C55F7247D}"/>
    <cellStyle name="Jegyzet 2 11 2 4" xfId="43805" xr:uid="{56B716D2-6550-4DE0-95F5-04D557061282}"/>
    <cellStyle name="Jegyzet 2 12" xfId="690" xr:uid="{00000000-0005-0000-0000-000017220000}"/>
    <cellStyle name="Jegyzet 2 12 2" xfId="10215" xr:uid="{00000000-0005-0000-0000-000018220000}"/>
    <cellStyle name="Jegyzet 2 12 2 2" xfId="10216" xr:uid="{00000000-0005-0000-0000-000019220000}"/>
    <cellStyle name="Jegyzet 2 12 2 2 2" xfId="29522" xr:uid="{9A31D3E4-502B-46F2-B990-CE140F6F1042}"/>
    <cellStyle name="Jegyzet 2 12 2 2 3" xfId="43808" xr:uid="{D6FA2A5A-56E9-4415-A591-6C78FADDFF6A}"/>
    <cellStyle name="Jegyzet 2 12 2 3" xfId="29521" xr:uid="{1D455250-D041-45D8-BCC3-6BF7551F8427}"/>
    <cellStyle name="Jegyzet 2 12 2 4" xfId="43807" xr:uid="{6556EB49-7E59-4DD7-A5FF-7620B884C25A}"/>
    <cellStyle name="Jegyzet 2 13" xfId="691" xr:uid="{00000000-0005-0000-0000-00001A220000}"/>
    <cellStyle name="Jegyzet 2 13 2" xfId="10217" xr:uid="{00000000-0005-0000-0000-00001B220000}"/>
    <cellStyle name="Jegyzet 2 13 2 2" xfId="10218" xr:uid="{00000000-0005-0000-0000-00001C220000}"/>
    <cellStyle name="Jegyzet 2 13 2 2 2" xfId="29524" xr:uid="{030FCF8F-0062-4DAA-AE26-55D2813CD956}"/>
    <cellStyle name="Jegyzet 2 13 2 2 3" xfId="43810" xr:uid="{190F606B-1495-48DB-991F-376ABD5BBC95}"/>
    <cellStyle name="Jegyzet 2 13 2 3" xfId="29523" xr:uid="{05461E3B-CA50-467C-83C8-F4709A0482B1}"/>
    <cellStyle name="Jegyzet 2 13 2 4" xfId="43809" xr:uid="{DA952DEC-926B-44F0-905F-B4E1932432C7}"/>
    <cellStyle name="Jegyzet 2 14" xfId="692" xr:uid="{00000000-0005-0000-0000-00001D220000}"/>
    <cellStyle name="Jegyzet 2 14 2" xfId="10219" xr:uid="{00000000-0005-0000-0000-00001E220000}"/>
    <cellStyle name="Jegyzet 2 14 2 2" xfId="10220" xr:uid="{00000000-0005-0000-0000-00001F220000}"/>
    <cellStyle name="Jegyzet 2 14 2 2 2" xfId="29526" xr:uid="{5C42562A-D3A3-4008-BBC5-59D70A4E542C}"/>
    <cellStyle name="Jegyzet 2 14 2 2 3" xfId="43812" xr:uid="{E79D1E8C-92DB-4DB4-A1A1-8DF4B36E0C39}"/>
    <cellStyle name="Jegyzet 2 14 2 3" xfId="29525" xr:uid="{B2464174-9472-46B8-B26A-E27F1F3DB2EE}"/>
    <cellStyle name="Jegyzet 2 14 2 4" xfId="43811" xr:uid="{4F7105B3-7C5F-4DFC-8812-03CDF20672BA}"/>
    <cellStyle name="Jegyzet 2 15" xfId="693" xr:uid="{00000000-0005-0000-0000-000020220000}"/>
    <cellStyle name="Jegyzet 2 16" xfId="694" xr:uid="{00000000-0005-0000-0000-000021220000}"/>
    <cellStyle name="Jegyzet 2 17" xfId="695" xr:uid="{00000000-0005-0000-0000-000022220000}"/>
    <cellStyle name="Jegyzet 2 18" xfId="696" xr:uid="{00000000-0005-0000-0000-000023220000}"/>
    <cellStyle name="Jegyzet 2 19" xfId="697" xr:uid="{00000000-0005-0000-0000-000024220000}"/>
    <cellStyle name="Jegyzet 2 2" xfId="698" xr:uid="{00000000-0005-0000-0000-000025220000}"/>
    <cellStyle name="Jegyzet 2 2 10" xfId="10221" xr:uid="{00000000-0005-0000-0000-000026220000}"/>
    <cellStyle name="Jegyzet 2 2 10 2" xfId="10222" xr:uid="{00000000-0005-0000-0000-000027220000}"/>
    <cellStyle name="Jegyzet 2 2 11" xfId="10223" xr:uid="{00000000-0005-0000-0000-000028220000}"/>
    <cellStyle name="Jegyzet 2 2 11 2" xfId="10224" xr:uid="{00000000-0005-0000-0000-000029220000}"/>
    <cellStyle name="Jegyzet 2 2 11 2 2" xfId="29528" xr:uid="{46D29708-A572-4A94-8052-D0F16B1B0A13}"/>
    <cellStyle name="Jegyzet 2 2 11 2 3" xfId="43814" xr:uid="{DA53FF4E-7523-4B5E-BF6C-3A2AC85915E0}"/>
    <cellStyle name="Jegyzet 2 2 11 3" xfId="29527" xr:uid="{707B705C-09F2-4D77-B878-3C551C7B805B}"/>
    <cellStyle name="Jegyzet 2 2 11 4" xfId="43813" xr:uid="{59D8657B-778A-48BB-A4F3-D0694F24E652}"/>
    <cellStyle name="Jegyzet 2 2 12" xfId="10225" xr:uid="{00000000-0005-0000-0000-00002A220000}"/>
    <cellStyle name="Jegyzet 2 2 2" xfId="10226" xr:uid="{00000000-0005-0000-0000-00002B220000}"/>
    <cellStyle name="Jegyzet 2 2 2 10" xfId="10227" xr:uid="{00000000-0005-0000-0000-00002C220000}"/>
    <cellStyle name="Jegyzet 2 2 2 10 2" xfId="10228" xr:uid="{00000000-0005-0000-0000-00002D220000}"/>
    <cellStyle name="Jegyzet 2 2 2 10 2 2" xfId="29530" xr:uid="{960966F2-DD2A-4B0B-B49A-1FBE9BE9FAA9}"/>
    <cellStyle name="Jegyzet 2 2 2 10 2 3" xfId="43816" xr:uid="{DEBD2482-42A4-4B6F-A31B-FD173FD472E3}"/>
    <cellStyle name="Jegyzet 2 2 2 10 3" xfId="29529" xr:uid="{40502FA5-C2D7-480E-870B-8210485DFF5F}"/>
    <cellStyle name="Jegyzet 2 2 2 10 4" xfId="43815" xr:uid="{A24F368A-D078-4B67-929A-807F504336CC}"/>
    <cellStyle name="Jegyzet 2 2 2 2" xfId="10229" xr:uid="{00000000-0005-0000-0000-00002E220000}"/>
    <cellStyle name="Jegyzet 2 2 2 2 10" xfId="29531" xr:uid="{E97FAA19-145B-494E-9ACB-DDB68ED66447}"/>
    <cellStyle name="Jegyzet 2 2 2 2 11" xfId="43817" xr:uid="{F612496D-D5EF-445D-B1DB-7034A86ACA5F}"/>
    <cellStyle name="Jegyzet 2 2 2 2 2" xfId="10230" xr:uid="{00000000-0005-0000-0000-00002F220000}"/>
    <cellStyle name="Jegyzet 2 2 2 2 2 2" xfId="10231" xr:uid="{00000000-0005-0000-0000-000030220000}"/>
    <cellStyle name="Jegyzet 2 2 2 2 2 2 2" xfId="10232" xr:uid="{00000000-0005-0000-0000-000031220000}"/>
    <cellStyle name="Jegyzet 2 2 2 2 2 2 2 2" xfId="29534" xr:uid="{2C019BDF-EF12-4DD5-92B5-84F355886A3D}"/>
    <cellStyle name="Jegyzet 2 2 2 2 2 2 2 3" xfId="43820" xr:uid="{1E10BBB3-2CDE-442D-9164-240588932EC9}"/>
    <cellStyle name="Jegyzet 2 2 2 2 2 2 3" xfId="29533" xr:uid="{CD4CD29E-049D-47C3-ABA7-2499813A93DD}"/>
    <cellStyle name="Jegyzet 2 2 2 2 2 2 4" xfId="43819" xr:uid="{29B05F90-7F31-4FA3-AEFB-BD10DBE77CA8}"/>
    <cellStyle name="Jegyzet 2 2 2 2 2 3" xfId="10233" xr:uid="{00000000-0005-0000-0000-000032220000}"/>
    <cellStyle name="Jegyzet 2 2 2 2 2 3 2" xfId="29535" xr:uid="{A7054796-7C8F-47DE-9D05-946F215841EF}"/>
    <cellStyle name="Jegyzet 2 2 2 2 2 3 3" xfId="43821" xr:uid="{B3271D74-A1BE-4C83-9B1B-9D1106E4829A}"/>
    <cellStyle name="Jegyzet 2 2 2 2 2 4" xfId="29532" xr:uid="{0B092A8F-4D7E-41BC-80EF-7CE551348C54}"/>
    <cellStyle name="Jegyzet 2 2 2 2 2 5" xfId="43818" xr:uid="{DCF3DCE2-DF94-4D3A-8EA7-3AC0DAEE72E1}"/>
    <cellStyle name="Jegyzet 2 2 2 2 3" xfId="10234" xr:uid="{00000000-0005-0000-0000-000033220000}"/>
    <cellStyle name="Jegyzet 2 2 2 2 3 2" xfId="10235" xr:uid="{00000000-0005-0000-0000-000034220000}"/>
    <cellStyle name="Jegyzet 2 2 2 2 3 2 2" xfId="10236" xr:uid="{00000000-0005-0000-0000-000035220000}"/>
    <cellStyle name="Jegyzet 2 2 2 2 3 2 2 2" xfId="29538" xr:uid="{95408E40-ECEB-4224-ACD1-1544A7D61113}"/>
    <cellStyle name="Jegyzet 2 2 2 2 3 2 2 3" xfId="43824" xr:uid="{5BB998C4-5184-44B5-AC00-BCDB8E47CB9E}"/>
    <cellStyle name="Jegyzet 2 2 2 2 3 2 3" xfId="29537" xr:uid="{CDB706EC-6639-4B08-BCB9-75C82DA20296}"/>
    <cellStyle name="Jegyzet 2 2 2 2 3 2 4" xfId="43823" xr:uid="{4FC1C8DA-8E54-49ED-AA89-77BC550DDC1A}"/>
    <cellStyle name="Jegyzet 2 2 2 2 3 3" xfId="10237" xr:uid="{00000000-0005-0000-0000-000036220000}"/>
    <cellStyle name="Jegyzet 2 2 2 2 3 3 2" xfId="29539" xr:uid="{7B6C1CBE-9F07-4B22-9CE8-BEF5127C5782}"/>
    <cellStyle name="Jegyzet 2 2 2 2 3 3 3" xfId="43825" xr:uid="{D10BC70A-CCBD-43F8-BE98-BEB32E327217}"/>
    <cellStyle name="Jegyzet 2 2 2 2 3 4" xfId="29536" xr:uid="{E7E032C0-CD3B-41E9-96E6-B58E5C5067E9}"/>
    <cellStyle name="Jegyzet 2 2 2 2 3 5" xfId="43822" xr:uid="{F21E273B-F077-46FF-8B5C-1547259EF363}"/>
    <cellStyle name="Jegyzet 2 2 2 2 4" xfId="10238" xr:uid="{00000000-0005-0000-0000-000037220000}"/>
    <cellStyle name="Jegyzet 2 2 2 2 4 2" xfId="10239" xr:uid="{00000000-0005-0000-0000-000038220000}"/>
    <cellStyle name="Jegyzet 2 2 2 2 4 2 2" xfId="10240" xr:uid="{00000000-0005-0000-0000-000039220000}"/>
    <cellStyle name="Jegyzet 2 2 2 2 4 2 2 2" xfId="29542" xr:uid="{E5295E96-A0F3-4BA3-9AC3-8F6F2522E95E}"/>
    <cellStyle name="Jegyzet 2 2 2 2 4 2 2 3" xfId="43828" xr:uid="{A0129E16-070C-4C0E-A03F-6950D9225EDE}"/>
    <cellStyle name="Jegyzet 2 2 2 2 4 2 3" xfId="29541" xr:uid="{5C87C0B6-98F4-4643-83D3-5F37C17BFFB7}"/>
    <cellStyle name="Jegyzet 2 2 2 2 4 2 4" xfId="43827" xr:uid="{27139D14-A46B-4428-8418-185C5F57B9E8}"/>
    <cellStyle name="Jegyzet 2 2 2 2 4 3" xfId="10241" xr:uid="{00000000-0005-0000-0000-00003A220000}"/>
    <cellStyle name="Jegyzet 2 2 2 2 4 3 2" xfId="29543" xr:uid="{3BF3FFAC-56AF-46BF-8FB2-9653F9F3EE22}"/>
    <cellStyle name="Jegyzet 2 2 2 2 4 3 3" xfId="43829" xr:uid="{3F31338D-89D5-4878-A11D-F76AF940396E}"/>
    <cellStyle name="Jegyzet 2 2 2 2 4 4" xfId="29540" xr:uid="{66B80D46-3874-460D-AE83-1A2FA45A502C}"/>
    <cellStyle name="Jegyzet 2 2 2 2 4 5" xfId="43826" xr:uid="{89610081-9438-434C-9ADD-FF831D17F8D3}"/>
    <cellStyle name="Jegyzet 2 2 2 2 5" xfId="10242" xr:uid="{00000000-0005-0000-0000-00003B220000}"/>
    <cellStyle name="Jegyzet 2 2 2 2 5 2" xfId="10243" xr:uid="{00000000-0005-0000-0000-00003C220000}"/>
    <cellStyle name="Jegyzet 2 2 2 2 6" xfId="10244" xr:uid="{00000000-0005-0000-0000-00003D220000}"/>
    <cellStyle name="Jegyzet 2 2 2 2 6 2" xfId="10245" xr:uid="{00000000-0005-0000-0000-00003E220000}"/>
    <cellStyle name="Jegyzet 2 2 2 2 7" xfId="10246" xr:uid="{00000000-0005-0000-0000-00003F220000}"/>
    <cellStyle name="Jegyzet 2 2 2 2 7 2" xfId="10247" xr:uid="{00000000-0005-0000-0000-000040220000}"/>
    <cellStyle name="Jegyzet 2 2 2 2 8" xfId="10248" xr:uid="{00000000-0005-0000-0000-000041220000}"/>
    <cellStyle name="Jegyzet 2 2 2 2 8 2" xfId="10249" xr:uid="{00000000-0005-0000-0000-000042220000}"/>
    <cellStyle name="Jegyzet 2 2 2 2 8 2 2" xfId="29545" xr:uid="{042D5088-6EF6-4CB3-A190-9ABF9D03E9B8}"/>
    <cellStyle name="Jegyzet 2 2 2 2 8 2 3" xfId="43831" xr:uid="{15626621-26EA-4416-8CE8-DE69ABA4A611}"/>
    <cellStyle name="Jegyzet 2 2 2 2 8 3" xfId="29544" xr:uid="{18332F9C-A8DA-4676-ACA4-5251E3BFE31C}"/>
    <cellStyle name="Jegyzet 2 2 2 2 8 4" xfId="43830" xr:uid="{B3E42468-A732-4794-9DA3-6EF633593D95}"/>
    <cellStyle name="Jegyzet 2 2 2 2 9" xfId="10250" xr:uid="{00000000-0005-0000-0000-000043220000}"/>
    <cellStyle name="Jegyzet 2 2 2 2 9 2" xfId="29546" xr:uid="{8D4C73EA-8E90-4836-9401-87D9EA515CD9}"/>
    <cellStyle name="Jegyzet 2 2 2 2 9 3" xfId="43832" xr:uid="{0A8153CA-7611-4BC7-8B15-3B2CC6A6A799}"/>
    <cellStyle name="Jegyzet 2 2 2 2_2A_2C_2.változat_2D_1. és 2. változat" xfId="10251" xr:uid="{00000000-0005-0000-0000-000044220000}"/>
    <cellStyle name="Jegyzet 2 2 2 3" xfId="10252" xr:uid="{00000000-0005-0000-0000-000045220000}"/>
    <cellStyle name="Jegyzet 2 2 2 3 10" xfId="29547" xr:uid="{2B0BE1CF-73DE-4B26-956B-E4F5C6EC8D69}"/>
    <cellStyle name="Jegyzet 2 2 2 3 11" xfId="43833" xr:uid="{1D20DD4C-54FF-4D32-BDF2-61FC2BA7EE63}"/>
    <cellStyle name="Jegyzet 2 2 2 3 2" xfId="10253" xr:uid="{00000000-0005-0000-0000-000046220000}"/>
    <cellStyle name="Jegyzet 2 2 2 3 2 2" xfId="10254" xr:uid="{00000000-0005-0000-0000-000047220000}"/>
    <cellStyle name="Jegyzet 2 2 2 3 2 2 2" xfId="10255" xr:uid="{00000000-0005-0000-0000-000048220000}"/>
    <cellStyle name="Jegyzet 2 2 2 3 2 2 2 2" xfId="29550" xr:uid="{1F09EE87-4DC6-4368-946E-05C72DD411E3}"/>
    <cellStyle name="Jegyzet 2 2 2 3 2 2 2 3" xfId="43836" xr:uid="{19A45718-A7D7-4B35-88DF-949A90300356}"/>
    <cellStyle name="Jegyzet 2 2 2 3 2 2 3" xfId="29549" xr:uid="{43ADB4AC-0652-44D3-8FEA-D64CF3485927}"/>
    <cellStyle name="Jegyzet 2 2 2 3 2 2 4" xfId="43835" xr:uid="{11A449C0-AFF0-4EBF-B757-BC17FF65F122}"/>
    <cellStyle name="Jegyzet 2 2 2 3 2 3" xfId="10256" xr:uid="{00000000-0005-0000-0000-000049220000}"/>
    <cellStyle name="Jegyzet 2 2 2 3 2 3 2" xfId="29551" xr:uid="{49904C06-FB0B-48B6-8170-B4EA8EE400E4}"/>
    <cellStyle name="Jegyzet 2 2 2 3 2 3 3" xfId="43837" xr:uid="{E8001867-071E-4848-B9D8-022FD4DCE35D}"/>
    <cellStyle name="Jegyzet 2 2 2 3 2 4" xfId="29548" xr:uid="{B43BDE78-29BA-4090-964D-551BCFAE58A3}"/>
    <cellStyle name="Jegyzet 2 2 2 3 2 5" xfId="43834" xr:uid="{C71D9DB2-3C04-4CE9-B7ED-254238CF786E}"/>
    <cellStyle name="Jegyzet 2 2 2 3 3" xfId="10257" xr:uid="{00000000-0005-0000-0000-00004A220000}"/>
    <cellStyle name="Jegyzet 2 2 2 3 3 2" xfId="10258" xr:uid="{00000000-0005-0000-0000-00004B220000}"/>
    <cellStyle name="Jegyzet 2 2 2 3 3 2 2" xfId="10259" xr:uid="{00000000-0005-0000-0000-00004C220000}"/>
    <cellStyle name="Jegyzet 2 2 2 3 3 2 2 2" xfId="29554" xr:uid="{5ECC0BEC-A9E6-4638-B200-1A8CABDC8F24}"/>
    <cellStyle name="Jegyzet 2 2 2 3 3 2 2 3" xfId="43840" xr:uid="{29EA9C96-F037-4034-A94A-8E52583D282C}"/>
    <cellStyle name="Jegyzet 2 2 2 3 3 2 3" xfId="29553" xr:uid="{19B7588D-4BBF-4F22-9F27-1719BCF71858}"/>
    <cellStyle name="Jegyzet 2 2 2 3 3 2 4" xfId="43839" xr:uid="{A3BFDA22-4931-4750-9AAC-B5A927404E91}"/>
    <cellStyle name="Jegyzet 2 2 2 3 3 3" xfId="10260" xr:uid="{00000000-0005-0000-0000-00004D220000}"/>
    <cellStyle name="Jegyzet 2 2 2 3 3 3 2" xfId="29555" xr:uid="{F1241ABC-89EC-4370-BC4C-73D78935D1EB}"/>
    <cellStyle name="Jegyzet 2 2 2 3 3 3 3" xfId="43841" xr:uid="{4FDA7AB4-EAAE-4251-801A-80B21131F40C}"/>
    <cellStyle name="Jegyzet 2 2 2 3 3 4" xfId="29552" xr:uid="{ED40732B-8603-4204-81CF-28CE21794F00}"/>
    <cellStyle name="Jegyzet 2 2 2 3 3 5" xfId="43838" xr:uid="{96338B99-B226-480E-9507-499BDDB49550}"/>
    <cellStyle name="Jegyzet 2 2 2 3 4" xfId="10261" xr:uid="{00000000-0005-0000-0000-00004E220000}"/>
    <cellStyle name="Jegyzet 2 2 2 3 4 2" xfId="10262" xr:uid="{00000000-0005-0000-0000-00004F220000}"/>
    <cellStyle name="Jegyzet 2 2 2 3 4 2 2" xfId="10263" xr:uid="{00000000-0005-0000-0000-000050220000}"/>
    <cellStyle name="Jegyzet 2 2 2 3 4 2 2 2" xfId="29558" xr:uid="{99E48D9C-6659-4743-9A7B-4C3E6FAB66DD}"/>
    <cellStyle name="Jegyzet 2 2 2 3 4 2 2 3" xfId="43844" xr:uid="{601A25D6-52D1-40EE-8412-AEDE41F6042B}"/>
    <cellStyle name="Jegyzet 2 2 2 3 4 2 3" xfId="29557" xr:uid="{BA583DDD-4F9D-4F12-A158-8834D3B727CC}"/>
    <cellStyle name="Jegyzet 2 2 2 3 4 2 4" xfId="43843" xr:uid="{FCE8EAC2-D27B-4C42-ADD5-539F59E7EE12}"/>
    <cellStyle name="Jegyzet 2 2 2 3 4 3" xfId="10264" xr:uid="{00000000-0005-0000-0000-000051220000}"/>
    <cellStyle name="Jegyzet 2 2 2 3 4 3 2" xfId="29559" xr:uid="{B3016A4E-A84D-44A6-A1FB-FC103A113591}"/>
    <cellStyle name="Jegyzet 2 2 2 3 4 3 3" xfId="43845" xr:uid="{B6F6CB42-0023-4F57-9BE5-65DBF3230BED}"/>
    <cellStyle name="Jegyzet 2 2 2 3 4 4" xfId="29556" xr:uid="{0BFEBF29-4654-4A60-B380-6BFB40523173}"/>
    <cellStyle name="Jegyzet 2 2 2 3 4 5" xfId="43842" xr:uid="{2932C842-EDC5-4B42-AB31-22F5D3C46368}"/>
    <cellStyle name="Jegyzet 2 2 2 3 5" xfId="10265" xr:uid="{00000000-0005-0000-0000-000052220000}"/>
    <cellStyle name="Jegyzet 2 2 2 3 5 2" xfId="10266" xr:uid="{00000000-0005-0000-0000-000053220000}"/>
    <cellStyle name="Jegyzet 2 2 2 3 6" xfId="10267" xr:uid="{00000000-0005-0000-0000-000054220000}"/>
    <cellStyle name="Jegyzet 2 2 2 3 6 2" xfId="10268" xr:uid="{00000000-0005-0000-0000-000055220000}"/>
    <cellStyle name="Jegyzet 2 2 2 3 7" xfId="10269" xr:uid="{00000000-0005-0000-0000-000056220000}"/>
    <cellStyle name="Jegyzet 2 2 2 3 7 2" xfId="10270" xr:uid="{00000000-0005-0000-0000-000057220000}"/>
    <cellStyle name="Jegyzet 2 2 2 3 8" xfId="10271" xr:uid="{00000000-0005-0000-0000-000058220000}"/>
    <cellStyle name="Jegyzet 2 2 2 3 8 2" xfId="10272" xr:uid="{00000000-0005-0000-0000-000059220000}"/>
    <cellStyle name="Jegyzet 2 2 2 3 8 2 2" xfId="29561" xr:uid="{94616E0E-7D7D-4F7A-AE60-964EAD01D4B4}"/>
    <cellStyle name="Jegyzet 2 2 2 3 8 2 3" xfId="43847" xr:uid="{24ECBDFD-1372-43B4-9D13-F51FAAAD3964}"/>
    <cellStyle name="Jegyzet 2 2 2 3 8 3" xfId="29560" xr:uid="{B0BEE93A-D624-46F7-84AA-DA97AB4D9CC9}"/>
    <cellStyle name="Jegyzet 2 2 2 3 8 4" xfId="43846" xr:uid="{C0F75FBD-2F43-49BC-821B-DA21C69BD434}"/>
    <cellStyle name="Jegyzet 2 2 2 3 9" xfId="10273" xr:uid="{00000000-0005-0000-0000-00005A220000}"/>
    <cellStyle name="Jegyzet 2 2 2 3 9 2" xfId="29562" xr:uid="{F8A04EFA-D806-4C08-AF40-5D52108E425E}"/>
    <cellStyle name="Jegyzet 2 2 2 3 9 3" xfId="43848" xr:uid="{5E02C407-C8EB-4D6F-920C-2FDAC52FCFC6}"/>
    <cellStyle name="Jegyzet 2 2 2 3_2A_2C_2.változat_2D_1. és 2. változat" xfId="10274" xr:uid="{00000000-0005-0000-0000-00005B220000}"/>
    <cellStyle name="Jegyzet 2 2 2 4" xfId="10275" xr:uid="{00000000-0005-0000-0000-00005C220000}"/>
    <cellStyle name="Jegyzet 2 2 2 4 2" xfId="10276" xr:uid="{00000000-0005-0000-0000-00005D220000}"/>
    <cellStyle name="Jegyzet 2 2 2 4 2 2" xfId="10277" xr:uid="{00000000-0005-0000-0000-00005E220000}"/>
    <cellStyle name="Jegyzet 2 2 2 4 2 2 2" xfId="29565" xr:uid="{844CC21B-3AF6-4D30-9BEA-E159E34AF195}"/>
    <cellStyle name="Jegyzet 2 2 2 4 2 2 3" xfId="43851" xr:uid="{60D12613-FC15-497D-8661-DAF198A399ED}"/>
    <cellStyle name="Jegyzet 2 2 2 4 2 3" xfId="29564" xr:uid="{9CE400E2-BB5C-430D-B817-211315476F1B}"/>
    <cellStyle name="Jegyzet 2 2 2 4 2 4" xfId="43850" xr:uid="{93747313-5BB4-4EE5-BF09-8FFB81BBBFB3}"/>
    <cellStyle name="Jegyzet 2 2 2 4 3" xfId="10278" xr:uid="{00000000-0005-0000-0000-00005F220000}"/>
    <cellStyle name="Jegyzet 2 2 2 4 3 2" xfId="29566" xr:uid="{437DE72C-724A-465C-AB5F-856624212642}"/>
    <cellStyle name="Jegyzet 2 2 2 4 3 3" xfId="43852" xr:uid="{F081267B-E004-48C6-9B02-BA6097CAA838}"/>
    <cellStyle name="Jegyzet 2 2 2 4 4" xfId="29563" xr:uid="{B98E9BD2-C9AC-4CD0-AF13-A79AB25421A4}"/>
    <cellStyle name="Jegyzet 2 2 2 4 5" xfId="43849" xr:uid="{BAC69ACB-8CBC-4B04-BC6F-CF479D1F3CB1}"/>
    <cellStyle name="Jegyzet 2 2 2 5" xfId="10279" xr:uid="{00000000-0005-0000-0000-000060220000}"/>
    <cellStyle name="Jegyzet 2 2 2 5 2" xfId="10280" xr:uid="{00000000-0005-0000-0000-000061220000}"/>
    <cellStyle name="Jegyzet 2 2 2 5 2 2" xfId="10281" xr:uid="{00000000-0005-0000-0000-000062220000}"/>
    <cellStyle name="Jegyzet 2 2 2 5 2 2 2" xfId="29569" xr:uid="{B074EA55-3776-47A3-A709-EB7BBDE50FC2}"/>
    <cellStyle name="Jegyzet 2 2 2 5 2 2 3" xfId="43855" xr:uid="{57145BDA-F7F5-48F7-8EF1-8F42F24B132B}"/>
    <cellStyle name="Jegyzet 2 2 2 5 2 3" xfId="29568" xr:uid="{B7FFA707-9D0D-4A7E-B53A-AC1D8A103ACD}"/>
    <cellStyle name="Jegyzet 2 2 2 5 2 4" xfId="43854" xr:uid="{3053CABF-0DD3-423E-9F33-6A8357692A68}"/>
    <cellStyle name="Jegyzet 2 2 2 5 3" xfId="10282" xr:uid="{00000000-0005-0000-0000-000063220000}"/>
    <cellStyle name="Jegyzet 2 2 2 5 3 2" xfId="29570" xr:uid="{ECFC052B-4BF4-4556-9858-294AF502610A}"/>
    <cellStyle name="Jegyzet 2 2 2 5 3 3" xfId="43856" xr:uid="{5F89E68A-BD4F-46BE-B228-0580C58C7B7B}"/>
    <cellStyle name="Jegyzet 2 2 2 5 4" xfId="29567" xr:uid="{0507681C-ADD0-46A5-8278-A00EDFF3C51C}"/>
    <cellStyle name="Jegyzet 2 2 2 5 5" xfId="43853" xr:uid="{EBBFE2B0-CAAC-4E71-9E3B-AE8FA07BEAE4}"/>
    <cellStyle name="Jegyzet 2 2 2 6" xfId="10283" xr:uid="{00000000-0005-0000-0000-000064220000}"/>
    <cellStyle name="Jegyzet 2 2 2 6 2" xfId="10284" xr:uid="{00000000-0005-0000-0000-000065220000}"/>
    <cellStyle name="Jegyzet 2 2 2 6 2 2" xfId="10285" xr:uid="{00000000-0005-0000-0000-000066220000}"/>
    <cellStyle name="Jegyzet 2 2 2 6 2 2 2" xfId="29573" xr:uid="{04C9FB8D-E843-4D72-BB14-367C17E06251}"/>
    <cellStyle name="Jegyzet 2 2 2 6 2 2 3" xfId="43859" xr:uid="{266A144B-C921-4427-8500-86E1AAE61739}"/>
    <cellStyle name="Jegyzet 2 2 2 6 2 3" xfId="29572" xr:uid="{4F028EB3-D07E-4E30-B30D-29CC4847118D}"/>
    <cellStyle name="Jegyzet 2 2 2 6 2 4" xfId="43858" xr:uid="{CD6E0E84-D662-452B-B92C-F830374A765A}"/>
    <cellStyle name="Jegyzet 2 2 2 6 3" xfId="10286" xr:uid="{00000000-0005-0000-0000-000067220000}"/>
    <cellStyle name="Jegyzet 2 2 2 6 3 2" xfId="29574" xr:uid="{E24827B3-1987-4CF7-A9E3-FA2BEEDAAA59}"/>
    <cellStyle name="Jegyzet 2 2 2 6 3 3" xfId="43860" xr:uid="{38320F3C-B34B-48E9-9005-7B4634E0506B}"/>
    <cellStyle name="Jegyzet 2 2 2 6 4" xfId="29571" xr:uid="{6F230BB2-83E3-4897-86FE-0ED34F7AE966}"/>
    <cellStyle name="Jegyzet 2 2 2 6 5" xfId="43857" xr:uid="{97E4FEDD-0837-4865-82DE-DF8A52255BE8}"/>
    <cellStyle name="Jegyzet 2 2 2 7" xfId="10287" xr:uid="{00000000-0005-0000-0000-000068220000}"/>
    <cellStyle name="Jegyzet 2 2 2 7 2" xfId="10288" xr:uid="{00000000-0005-0000-0000-000069220000}"/>
    <cellStyle name="Jegyzet 2 2 2 7 2 2" xfId="10289" xr:uid="{00000000-0005-0000-0000-00006A220000}"/>
    <cellStyle name="Jegyzet 2 2 2 7 2 2 2" xfId="29577" xr:uid="{6EBC917C-4489-4AB5-878C-FF63310E83CA}"/>
    <cellStyle name="Jegyzet 2 2 2 7 2 2 3" xfId="43863" xr:uid="{8AE6EEE5-6022-423F-92B8-94DC684E3419}"/>
    <cellStyle name="Jegyzet 2 2 2 7 2 3" xfId="29576" xr:uid="{BFAA955D-F2BF-41B9-BE90-AD94AA231E5D}"/>
    <cellStyle name="Jegyzet 2 2 2 7 2 4" xfId="43862" xr:uid="{00FE34C2-5ED6-4FF1-9BDA-D1618FED87FD}"/>
    <cellStyle name="Jegyzet 2 2 2 7 3" xfId="10290" xr:uid="{00000000-0005-0000-0000-00006B220000}"/>
    <cellStyle name="Jegyzet 2 2 2 7 3 2" xfId="29578" xr:uid="{083871FE-B61D-45B4-A244-596EBB4C39D8}"/>
    <cellStyle name="Jegyzet 2 2 2 7 3 3" xfId="43864" xr:uid="{3F9D09C0-410D-4C98-84BB-942AC7E60231}"/>
    <cellStyle name="Jegyzet 2 2 2 7 4" xfId="29575" xr:uid="{3B931BC6-3698-40BD-9030-84A7692F0177}"/>
    <cellStyle name="Jegyzet 2 2 2 7 5" xfId="43861" xr:uid="{CCB837E3-5E42-468B-ADC0-10D823E6DD92}"/>
    <cellStyle name="Jegyzet 2 2 2 8" xfId="10291" xr:uid="{00000000-0005-0000-0000-00006C220000}"/>
    <cellStyle name="Jegyzet 2 2 2 8 2" xfId="10292" xr:uid="{00000000-0005-0000-0000-00006D220000}"/>
    <cellStyle name="Jegyzet 2 2 2 8 2 2" xfId="10293" xr:uid="{00000000-0005-0000-0000-00006E220000}"/>
    <cellStyle name="Jegyzet 2 2 2 8 2 2 2" xfId="29581" xr:uid="{7E6AA9DD-2FE6-4C6E-84F2-73F21156208E}"/>
    <cellStyle name="Jegyzet 2 2 2 8 2 2 3" xfId="43867" xr:uid="{70A1D9B7-1187-4F0D-B33A-B3E6A588673A}"/>
    <cellStyle name="Jegyzet 2 2 2 8 2 3" xfId="29580" xr:uid="{E052E7AA-6596-45E3-94F8-F2F0EFD0FF0A}"/>
    <cellStyle name="Jegyzet 2 2 2 8 2 4" xfId="43866" xr:uid="{82AE1B6C-FCD1-415E-BD89-CDB7FEC48FCD}"/>
    <cellStyle name="Jegyzet 2 2 2 8 3" xfId="10294" xr:uid="{00000000-0005-0000-0000-00006F220000}"/>
    <cellStyle name="Jegyzet 2 2 2 8 3 2" xfId="29582" xr:uid="{E930AC72-5863-4F72-8CB5-B2A8F4B1BE44}"/>
    <cellStyle name="Jegyzet 2 2 2 8 3 3" xfId="43868" xr:uid="{FDC8C581-A38E-431B-8424-A09D6EC82B52}"/>
    <cellStyle name="Jegyzet 2 2 2 8 4" xfId="29579" xr:uid="{4859211C-8CBE-4AA8-8CB7-A3B000A3231F}"/>
    <cellStyle name="Jegyzet 2 2 2 8 5" xfId="43865" xr:uid="{A24F6D5C-7AFA-4E0B-9521-D96DE70A47B4}"/>
    <cellStyle name="Jegyzet 2 2 2 9" xfId="10295" xr:uid="{00000000-0005-0000-0000-000070220000}"/>
    <cellStyle name="Jegyzet 2 2 2 9 2" xfId="10296" xr:uid="{00000000-0005-0000-0000-000071220000}"/>
    <cellStyle name="Jegyzet 2 2 2 9 2 2" xfId="10297" xr:uid="{00000000-0005-0000-0000-000072220000}"/>
    <cellStyle name="Jegyzet 2 2 2 9 2 2 2" xfId="29585" xr:uid="{572F4DB1-A76C-4360-90CB-7762A619CEBA}"/>
    <cellStyle name="Jegyzet 2 2 2 9 2 2 3" xfId="43871" xr:uid="{A1218AF6-6DBA-4160-AD45-9A380E0958D6}"/>
    <cellStyle name="Jegyzet 2 2 2 9 2 3" xfId="29584" xr:uid="{659DB67F-A963-4CCC-8E5B-9F6BEE602D6C}"/>
    <cellStyle name="Jegyzet 2 2 2 9 2 4" xfId="43870" xr:uid="{0C50D1CC-6188-4844-980E-2D9AAB358B5F}"/>
    <cellStyle name="Jegyzet 2 2 2 9 3" xfId="10298" xr:uid="{00000000-0005-0000-0000-000073220000}"/>
    <cellStyle name="Jegyzet 2 2 2 9 3 2" xfId="29586" xr:uid="{17353942-4939-45D6-92DB-05423D8EFC24}"/>
    <cellStyle name="Jegyzet 2 2 2 9 3 3" xfId="43872" xr:uid="{F1876A66-07CD-444E-AE6C-442B83CA6E8F}"/>
    <cellStyle name="Jegyzet 2 2 2 9 4" xfId="29583" xr:uid="{C80BA118-D280-4DA7-B46B-3D6D97088A00}"/>
    <cellStyle name="Jegyzet 2 2 2 9 5" xfId="43869" xr:uid="{41D5DEE1-EFC2-4B41-8480-6ECA6A7F82BF}"/>
    <cellStyle name="Jegyzet 2 2 2_2A_2C_2.változat_2D_1. és 2. változat" xfId="10299" xr:uid="{00000000-0005-0000-0000-000074220000}"/>
    <cellStyle name="Jegyzet 2 2 3" xfId="10300" xr:uid="{00000000-0005-0000-0000-000075220000}"/>
    <cellStyle name="Jegyzet 2 2 3 10" xfId="29587" xr:uid="{C4607971-182E-41E5-8304-5A12727EC7CD}"/>
    <cellStyle name="Jegyzet 2 2 3 11" xfId="43873" xr:uid="{9338C8BC-3F11-4E4D-90ED-4DD461EA3151}"/>
    <cellStyle name="Jegyzet 2 2 3 2" xfId="10301" xr:uid="{00000000-0005-0000-0000-000076220000}"/>
    <cellStyle name="Jegyzet 2 2 3 2 2" xfId="10302" xr:uid="{00000000-0005-0000-0000-000077220000}"/>
    <cellStyle name="Jegyzet 2 2 3 2 2 2" xfId="10303" xr:uid="{00000000-0005-0000-0000-000078220000}"/>
    <cellStyle name="Jegyzet 2 2 3 2 2 2 2" xfId="29590" xr:uid="{FF68F31C-7C47-4B62-AC1A-4E6C6A6384FE}"/>
    <cellStyle name="Jegyzet 2 2 3 2 2 2 3" xfId="43876" xr:uid="{EC44DF10-567A-45D4-8E2A-6C252E76824B}"/>
    <cellStyle name="Jegyzet 2 2 3 2 2 3" xfId="29589" xr:uid="{E0835298-1FFA-455E-B13E-D31C64F31FD3}"/>
    <cellStyle name="Jegyzet 2 2 3 2 2 4" xfId="43875" xr:uid="{643ACDFB-4C9B-487F-906F-366F612589FC}"/>
    <cellStyle name="Jegyzet 2 2 3 2 3" xfId="10304" xr:uid="{00000000-0005-0000-0000-000079220000}"/>
    <cellStyle name="Jegyzet 2 2 3 2 3 2" xfId="29591" xr:uid="{628BC350-2BF4-44FB-B9D5-3ADDC24E4934}"/>
    <cellStyle name="Jegyzet 2 2 3 2 3 3" xfId="43877" xr:uid="{163E3049-0FDF-47EB-905F-75B222E0C762}"/>
    <cellStyle name="Jegyzet 2 2 3 2 4" xfId="29588" xr:uid="{AAAF618F-FF5E-4F25-A146-45E69EB328CA}"/>
    <cellStyle name="Jegyzet 2 2 3 2 5" xfId="43874" xr:uid="{6E5D57B6-170B-4BB7-832C-5F1C2D75E42B}"/>
    <cellStyle name="Jegyzet 2 2 3 3" xfId="10305" xr:uid="{00000000-0005-0000-0000-00007A220000}"/>
    <cellStyle name="Jegyzet 2 2 3 3 2" xfId="10306" xr:uid="{00000000-0005-0000-0000-00007B220000}"/>
    <cellStyle name="Jegyzet 2 2 3 3 2 2" xfId="10307" xr:uid="{00000000-0005-0000-0000-00007C220000}"/>
    <cellStyle name="Jegyzet 2 2 3 3 2 2 2" xfId="29594" xr:uid="{FD78BC90-95BF-4EA6-8853-0EFF2F218C8F}"/>
    <cellStyle name="Jegyzet 2 2 3 3 2 2 3" xfId="43880" xr:uid="{E3B73277-2C66-4BE6-B72D-614DC344C2D5}"/>
    <cellStyle name="Jegyzet 2 2 3 3 2 3" xfId="29593" xr:uid="{98D182D1-2662-46FE-987E-6907F1C97540}"/>
    <cellStyle name="Jegyzet 2 2 3 3 2 4" xfId="43879" xr:uid="{5785866E-E649-4E4A-8519-669E25AC2653}"/>
    <cellStyle name="Jegyzet 2 2 3 3 3" xfId="10308" xr:uid="{00000000-0005-0000-0000-00007D220000}"/>
    <cellStyle name="Jegyzet 2 2 3 3 3 2" xfId="29595" xr:uid="{7A4DC911-5473-4050-BE3F-7DFFA6C199AD}"/>
    <cellStyle name="Jegyzet 2 2 3 3 3 3" xfId="43881" xr:uid="{DE5664A1-5F18-4002-8CB9-D3E1AF11116B}"/>
    <cellStyle name="Jegyzet 2 2 3 3 4" xfId="29592" xr:uid="{2B738229-6195-4903-8892-1A7730435EAD}"/>
    <cellStyle name="Jegyzet 2 2 3 3 5" xfId="43878" xr:uid="{E1AC853F-FA3C-4C41-AF8C-A4605E8F2A88}"/>
    <cellStyle name="Jegyzet 2 2 3 4" xfId="10309" xr:uid="{00000000-0005-0000-0000-00007E220000}"/>
    <cellStyle name="Jegyzet 2 2 3 4 2" xfId="10310" xr:uid="{00000000-0005-0000-0000-00007F220000}"/>
    <cellStyle name="Jegyzet 2 2 3 4 2 2" xfId="10311" xr:uid="{00000000-0005-0000-0000-000080220000}"/>
    <cellStyle name="Jegyzet 2 2 3 4 2 2 2" xfId="29598" xr:uid="{C6D38094-69D8-4B8E-9C14-1C506BE0BE0D}"/>
    <cellStyle name="Jegyzet 2 2 3 4 2 2 3" xfId="43884" xr:uid="{5A888E8F-701C-46D4-B59A-577C6DB26702}"/>
    <cellStyle name="Jegyzet 2 2 3 4 2 3" xfId="29597" xr:uid="{264324A6-5EBD-4942-BDF1-0F8D382621AC}"/>
    <cellStyle name="Jegyzet 2 2 3 4 2 4" xfId="43883" xr:uid="{A7F6A825-BA96-4350-9691-C34541B3C269}"/>
    <cellStyle name="Jegyzet 2 2 3 4 3" xfId="10312" xr:uid="{00000000-0005-0000-0000-000081220000}"/>
    <cellStyle name="Jegyzet 2 2 3 4 3 2" xfId="29599" xr:uid="{554B9697-A5A1-4880-98C9-CF37576DE518}"/>
    <cellStyle name="Jegyzet 2 2 3 4 3 3" xfId="43885" xr:uid="{3C7CECBC-DF44-40D3-A6D0-FC99C980A07E}"/>
    <cellStyle name="Jegyzet 2 2 3 4 4" xfId="29596" xr:uid="{173773E2-E89A-4E5F-954D-3BE4F1318C5A}"/>
    <cellStyle name="Jegyzet 2 2 3 4 5" xfId="43882" xr:uid="{0E96A73F-0335-4980-97F0-E8CBBD1351F1}"/>
    <cellStyle name="Jegyzet 2 2 3 5" xfId="10313" xr:uid="{00000000-0005-0000-0000-000082220000}"/>
    <cellStyle name="Jegyzet 2 2 3 5 2" xfId="10314" xr:uid="{00000000-0005-0000-0000-000083220000}"/>
    <cellStyle name="Jegyzet 2 2 3 6" xfId="10315" xr:uid="{00000000-0005-0000-0000-000084220000}"/>
    <cellStyle name="Jegyzet 2 2 3 6 2" xfId="10316" xr:uid="{00000000-0005-0000-0000-000085220000}"/>
    <cellStyle name="Jegyzet 2 2 3 7" xfId="10317" xr:uid="{00000000-0005-0000-0000-000086220000}"/>
    <cellStyle name="Jegyzet 2 2 3 7 2" xfId="10318" xr:uid="{00000000-0005-0000-0000-000087220000}"/>
    <cellStyle name="Jegyzet 2 2 3 8" xfId="10319" xr:uid="{00000000-0005-0000-0000-000088220000}"/>
    <cellStyle name="Jegyzet 2 2 3 8 2" xfId="10320" xr:uid="{00000000-0005-0000-0000-000089220000}"/>
    <cellStyle name="Jegyzet 2 2 3 8 2 2" xfId="29601" xr:uid="{CF8AD501-CDFE-481B-A9F9-DCEAA0CDCFD6}"/>
    <cellStyle name="Jegyzet 2 2 3 8 2 3" xfId="43887" xr:uid="{F38BB0E9-9BB1-43C8-8ECC-FEE5CDDAD0F4}"/>
    <cellStyle name="Jegyzet 2 2 3 8 3" xfId="29600" xr:uid="{F6B0749B-B4C7-442D-B0C0-7ECFDF1C7B42}"/>
    <cellStyle name="Jegyzet 2 2 3 8 4" xfId="43886" xr:uid="{3E3948FF-2DE5-4E25-88D3-232B7255DF8B}"/>
    <cellStyle name="Jegyzet 2 2 3 9" xfId="10321" xr:uid="{00000000-0005-0000-0000-00008A220000}"/>
    <cellStyle name="Jegyzet 2 2 3 9 2" xfId="29602" xr:uid="{C0DDA8FE-A502-432B-85FA-4DE6BAF10FB6}"/>
    <cellStyle name="Jegyzet 2 2 3 9 3" xfId="43888" xr:uid="{7C3D7359-6D3F-4A23-AD08-D5BB2A7BAAC3}"/>
    <cellStyle name="Jegyzet 2 2 3_2A_2C_2.változat_2D_1. és 2. változat" xfId="10322" xr:uid="{00000000-0005-0000-0000-00008B220000}"/>
    <cellStyle name="Jegyzet 2 2 4" xfId="10323" xr:uid="{00000000-0005-0000-0000-00008C220000}"/>
    <cellStyle name="Jegyzet 2 2 4 10" xfId="29603" xr:uid="{14FE5747-7BC6-45C7-B781-98FF4D77DD08}"/>
    <cellStyle name="Jegyzet 2 2 4 11" xfId="43889" xr:uid="{5BA35B49-D4DB-4777-9CE4-78B0CA981D7B}"/>
    <cellStyle name="Jegyzet 2 2 4 2" xfId="10324" xr:uid="{00000000-0005-0000-0000-00008D220000}"/>
    <cellStyle name="Jegyzet 2 2 4 2 2" xfId="10325" xr:uid="{00000000-0005-0000-0000-00008E220000}"/>
    <cellStyle name="Jegyzet 2 2 4 2 2 2" xfId="10326" xr:uid="{00000000-0005-0000-0000-00008F220000}"/>
    <cellStyle name="Jegyzet 2 2 4 2 2 2 2" xfId="29606" xr:uid="{8AE4E199-54B4-46D0-967F-7A1658F7EFAC}"/>
    <cellStyle name="Jegyzet 2 2 4 2 2 2 3" xfId="43892" xr:uid="{A600F38C-BDF8-4D41-AE42-D941B207578B}"/>
    <cellStyle name="Jegyzet 2 2 4 2 2 3" xfId="29605" xr:uid="{1321B35D-51EB-4474-BD51-634FF8246C24}"/>
    <cellStyle name="Jegyzet 2 2 4 2 2 4" xfId="43891" xr:uid="{C4D59735-4A6C-49CD-93AA-62FE9CDEE617}"/>
    <cellStyle name="Jegyzet 2 2 4 2 3" xfId="10327" xr:uid="{00000000-0005-0000-0000-000090220000}"/>
    <cellStyle name="Jegyzet 2 2 4 2 3 2" xfId="29607" xr:uid="{82581ABF-F96F-4238-A3D4-9A9BA4EDB5AA}"/>
    <cellStyle name="Jegyzet 2 2 4 2 3 3" xfId="43893" xr:uid="{4D52F818-9D72-4DCE-8321-FE53D0306572}"/>
    <cellStyle name="Jegyzet 2 2 4 2 4" xfId="29604" xr:uid="{F27B0F41-F60A-4E03-B9B4-C28F7A919989}"/>
    <cellStyle name="Jegyzet 2 2 4 2 5" xfId="43890" xr:uid="{A6981796-300F-4198-94AE-F42B46291D46}"/>
    <cellStyle name="Jegyzet 2 2 4 3" xfId="10328" xr:uid="{00000000-0005-0000-0000-000091220000}"/>
    <cellStyle name="Jegyzet 2 2 4 3 2" xfId="10329" xr:uid="{00000000-0005-0000-0000-000092220000}"/>
    <cellStyle name="Jegyzet 2 2 4 3 2 2" xfId="10330" xr:uid="{00000000-0005-0000-0000-000093220000}"/>
    <cellStyle name="Jegyzet 2 2 4 3 2 2 2" xfId="29610" xr:uid="{AA7B123D-9507-4A7F-B297-9CABF461124D}"/>
    <cellStyle name="Jegyzet 2 2 4 3 2 2 3" xfId="43896" xr:uid="{2E8754A5-68F8-4562-91B4-2DB3B86C29B4}"/>
    <cellStyle name="Jegyzet 2 2 4 3 2 3" xfId="29609" xr:uid="{7AD7A505-5D11-418E-817C-C7F07DDD729E}"/>
    <cellStyle name="Jegyzet 2 2 4 3 2 4" xfId="43895" xr:uid="{CBF3C25A-7C18-4170-943B-02B37B487EE3}"/>
    <cellStyle name="Jegyzet 2 2 4 3 3" xfId="10331" xr:uid="{00000000-0005-0000-0000-000094220000}"/>
    <cellStyle name="Jegyzet 2 2 4 3 3 2" xfId="29611" xr:uid="{9D2AF091-9BFE-4622-A82C-B2CFB23066E7}"/>
    <cellStyle name="Jegyzet 2 2 4 3 3 3" xfId="43897" xr:uid="{0FC4FF3E-1868-473D-B390-646389D71131}"/>
    <cellStyle name="Jegyzet 2 2 4 3 4" xfId="29608" xr:uid="{22A01451-8DAC-4CB7-8145-FE6A83C8C6E3}"/>
    <cellStyle name="Jegyzet 2 2 4 3 5" xfId="43894" xr:uid="{3DB13B77-17B7-42A9-9EEC-750B7B124517}"/>
    <cellStyle name="Jegyzet 2 2 4 4" xfId="10332" xr:uid="{00000000-0005-0000-0000-000095220000}"/>
    <cellStyle name="Jegyzet 2 2 4 4 2" xfId="10333" xr:uid="{00000000-0005-0000-0000-000096220000}"/>
    <cellStyle name="Jegyzet 2 2 4 4 2 2" xfId="10334" xr:uid="{00000000-0005-0000-0000-000097220000}"/>
    <cellStyle name="Jegyzet 2 2 4 4 2 2 2" xfId="29614" xr:uid="{A27AF8C5-8ADB-4FAF-8C46-4126C0EEC5C7}"/>
    <cellStyle name="Jegyzet 2 2 4 4 2 2 3" xfId="43900" xr:uid="{D6BB4BDC-E1A8-48F3-A1B4-18DA682F48C5}"/>
    <cellStyle name="Jegyzet 2 2 4 4 2 3" xfId="29613" xr:uid="{A831CE86-6BBD-4128-B0C6-40C94C309207}"/>
    <cellStyle name="Jegyzet 2 2 4 4 2 4" xfId="43899" xr:uid="{EB090061-9B2C-415A-9B25-13C09F7450A9}"/>
    <cellStyle name="Jegyzet 2 2 4 4 3" xfId="10335" xr:uid="{00000000-0005-0000-0000-000098220000}"/>
    <cellStyle name="Jegyzet 2 2 4 4 3 2" xfId="29615" xr:uid="{89FCDB76-5002-4798-B27F-D831CE712E3B}"/>
    <cellStyle name="Jegyzet 2 2 4 4 3 3" xfId="43901" xr:uid="{C2827021-7279-4CCC-AC11-E59CBE88CBF0}"/>
    <cellStyle name="Jegyzet 2 2 4 4 4" xfId="29612" xr:uid="{E5388862-A8E3-4989-9167-A2CCC23E2D99}"/>
    <cellStyle name="Jegyzet 2 2 4 4 5" xfId="43898" xr:uid="{D0AD4E7E-D536-4059-8E37-57D27915F30B}"/>
    <cellStyle name="Jegyzet 2 2 4 5" xfId="10336" xr:uid="{00000000-0005-0000-0000-000099220000}"/>
    <cellStyle name="Jegyzet 2 2 4 5 2" xfId="10337" xr:uid="{00000000-0005-0000-0000-00009A220000}"/>
    <cellStyle name="Jegyzet 2 2 4 5 2 2" xfId="10338" xr:uid="{00000000-0005-0000-0000-00009B220000}"/>
    <cellStyle name="Jegyzet 2 2 4 5 2 2 2" xfId="29618" xr:uid="{C347040A-A76E-4F99-B0A4-5A909CEFCD56}"/>
    <cellStyle name="Jegyzet 2 2 4 5 2 2 3" xfId="43904" xr:uid="{44AD13F2-2019-48D5-B9F3-BAF4135F65CF}"/>
    <cellStyle name="Jegyzet 2 2 4 5 2 3" xfId="29617" xr:uid="{5457988F-F240-4A99-8611-5D03B85644A2}"/>
    <cellStyle name="Jegyzet 2 2 4 5 2 4" xfId="43903" xr:uid="{CAF13AE6-F536-4F57-84B6-B8F1D69743D8}"/>
    <cellStyle name="Jegyzet 2 2 4 5 3" xfId="10339" xr:uid="{00000000-0005-0000-0000-00009C220000}"/>
    <cellStyle name="Jegyzet 2 2 4 5 3 2" xfId="29619" xr:uid="{8E7C4B1A-6959-43C7-8705-DDB84F2A4D74}"/>
    <cellStyle name="Jegyzet 2 2 4 5 3 3" xfId="43905" xr:uid="{E4E645C1-711D-4456-BC2A-364BFB4D169E}"/>
    <cellStyle name="Jegyzet 2 2 4 5 4" xfId="29616" xr:uid="{EED8C83C-2BF6-49BE-B31A-2634A0C76087}"/>
    <cellStyle name="Jegyzet 2 2 4 5 5" xfId="43902" xr:uid="{62363012-EF90-4A76-8792-BD9799587EB4}"/>
    <cellStyle name="Jegyzet 2 2 4 6" xfId="10340" xr:uid="{00000000-0005-0000-0000-00009D220000}"/>
    <cellStyle name="Jegyzet 2 2 4 6 2" xfId="10341" xr:uid="{00000000-0005-0000-0000-00009E220000}"/>
    <cellStyle name="Jegyzet 2 2 4 6 2 2" xfId="10342" xr:uid="{00000000-0005-0000-0000-00009F220000}"/>
    <cellStyle name="Jegyzet 2 2 4 6 2 2 2" xfId="29622" xr:uid="{4808DB0F-B3C4-441D-8187-8365E080776E}"/>
    <cellStyle name="Jegyzet 2 2 4 6 2 2 3" xfId="43908" xr:uid="{400D7993-9E79-4002-AEDC-4B4C8317B3D2}"/>
    <cellStyle name="Jegyzet 2 2 4 6 2 3" xfId="29621" xr:uid="{0333B51D-725E-4FB4-8367-4CD37A9C7C3E}"/>
    <cellStyle name="Jegyzet 2 2 4 6 2 4" xfId="43907" xr:uid="{D5AF1805-1DE1-4462-AC56-7CF5A873484F}"/>
    <cellStyle name="Jegyzet 2 2 4 6 3" xfId="10343" xr:uid="{00000000-0005-0000-0000-0000A0220000}"/>
    <cellStyle name="Jegyzet 2 2 4 6 3 2" xfId="29623" xr:uid="{88A5DEA2-BDC3-48CA-B24C-63C20FBBEB19}"/>
    <cellStyle name="Jegyzet 2 2 4 6 3 3" xfId="43909" xr:uid="{34852309-B86C-4F2C-8A49-7182B0F5CFED}"/>
    <cellStyle name="Jegyzet 2 2 4 6 4" xfId="29620" xr:uid="{26E312A4-D0CA-4882-955C-F615A0BEBC4B}"/>
    <cellStyle name="Jegyzet 2 2 4 6 5" xfId="43906" xr:uid="{0A8DA636-326A-43C5-A9BE-992FDB3768BA}"/>
    <cellStyle name="Jegyzet 2 2 4 7" xfId="10344" xr:uid="{00000000-0005-0000-0000-0000A1220000}"/>
    <cellStyle name="Jegyzet 2 2 4 7 2" xfId="10345" xr:uid="{00000000-0005-0000-0000-0000A2220000}"/>
    <cellStyle name="Jegyzet 2 2 4 7 2 2" xfId="10346" xr:uid="{00000000-0005-0000-0000-0000A3220000}"/>
    <cellStyle name="Jegyzet 2 2 4 7 2 2 2" xfId="29626" xr:uid="{B812871D-A858-4FB3-BB24-D1A52BC22062}"/>
    <cellStyle name="Jegyzet 2 2 4 7 2 2 3" xfId="43912" xr:uid="{66A10826-B0F8-46F1-B9C5-831A6605706C}"/>
    <cellStyle name="Jegyzet 2 2 4 7 2 3" xfId="29625" xr:uid="{FBC90284-A953-4650-A095-133B0F6AE3E4}"/>
    <cellStyle name="Jegyzet 2 2 4 7 2 4" xfId="43911" xr:uid="{142C51EE-0995-4C94-A7E3-A5AEB165B4C2}"/>
    <cellStyle name="Jegyzet 2 2 4 7 3" xfId="10347" xr:uid="{00000000-0005-0000-0000-0000A4220000}"/>
    <cellStyle name="Jegyzet 2 2 4 7 3 2" xfId="29627" xr:uid="{8E865AD7-0D62-41F7-9FF6-04EE537BE459}"/>
    <cellStyle name="Jegyzet 2 2 4 7 3 3" xfId="43913" xr:uid="{8D52894E-4090-4C5A-B090-B4FAB060E7B6}"/>
    <cellStyle name="Jegyzet 2 2 4 7 4" xfId="29624" xr:uid="{FE8FD56C-4301-4D1A-BC70-4F30DCF5DF1D}"/>
    <cellStyle name="Jegyzet 2 2 4 7 5" xfId="43910" xr:uid="{44754C65-62DB-4939-9587-0DBA05FD2C90}"/>
    <cellStyle name="Jegyzet 2 2 4 8" xfId="10348" xr:uid="{00000000-0005-0000-0000-0000A5220000}"/>
    <cellStyle name="Jegyzet 2 2 4 8 2" xfId="10349" xr:uid="{00000000-0005-0000-0000-0000A6220000}"/>
    <cellStyle name="Jegyzet 2 2 4 8 2 2" xfId="29629" xr:uid="{042D46C5-1DF9-4D00-B8DC-7E08BBA265FC}"/>
    <cellStyle name="Jegyzet 2 2 4 8 2 3" xfId="43915" xr:uid="{E652870A-6665-4434-8C66-498892A9B2CA}"/>
    <cellStyle name="Jegyzet 2 2 4 8 3" xfId="29628" xr:uid="{FAF4036B-13D6-4B94-9649-A6ADB44B7682}"/>
    <cellStyle name="Jegyzet 2 2 4 8 4" xfId="43914" xr:uid="{5462EC36-E6B6-47AB-BB90-E73729503EF3}"/>
    <cellStyle name="Jegyzet 2 2 4 9" xfId="10350" xr:uid="{00000000-0005-0000-0000-0000A7220000}"/>
    <cellStyle name="Jegyzet 2 2 4 9 2" xfId="29630" xr:uid="{AE91FB61-DEE1-4476-B964-6B90A9F3A122}"/>
    <cellStyle name="Jegyzet 2 2 4 9 3" xfId="43916" xr:uid="{DF7151E5-2146-495B-B9CB-48B6DDBD605B}"/>
    <cellStyle name="Jegyzet 2 2 4_2A_2C_2.változat_2D_1. és 2. változat" xfId="10351" xr:uid="{00000000-0005-0000-0000-0000A8220000}"/>
    <cellStyle name="Jegyzet 2 2 5" xfId="10352" xr:uid="{00000000-0005-0000-0000-0000A9220000}"/>
    <cellStyle name="Jegyzet 2 2 5 2" xfId="10353" xr:uid="{00000000-0005-0000-0000-0000AA220000}"/>
    <cellStyle name="Jegyzet 2 2 5 2 2" xfId="10354" xr:uid="{00000000-0005-0000-0000-0000AB220000}"/>
    <cellStyle name="Jegyzet 2 2 5 2 2 2" xfId="29633" xr:uid="{9AB09E28-F868-4BBA-8DAF-42464591E81D}"/>
    <cellStyle name="Jegyzet 2 2 5 2 2 3" xfId="43919" xr:uid="{6D87F87D-1E48-48A8-8B2E-293BFD34983A}"/>
    <cellStyle name="Jegyzet 2 2 5 2 3" xfId="29632" xr:uid="{958BCF5B-9D25-4956-8F8D-0B34D42C639D}"/>
    <cellStyle name="Jegyzet 2 2 5 2 4" xfId="43918" xr:uid="{FE7224E6-00BF-40DE-9296-9E1F5EDE3EEF}"/>
    <cellStyle name="Jegyzet 2 2 5 3" xfId="10355" xr:uid="{00000000-0005-0000-0000-0000AC220000}"/>
    <cellStyle name="Jegyzet 2 2 5 3 2" xfId="29634" xr:uid="{3A4F51BC-D44A-4FC1-8C0B-2D7D63B00D23}"/>
    <cellStyle name="Jegyzet 2 2 5 3 3" xfId="43920" xr:uid="{776946CA-4A66-4FED-8B4B-7E7F862A9237}"/>
    <cellStyle name="Jegyzet 2 2 5 4" xfId="29631" xr:uid="{5E985679-FDB7-4BD1-AA8F-6FEF4F7AF904}"/>
    <cellStyle name="Jegyzet 2 2 5 5" xfId="43917" xr:uid="{95570432-C5DD-4FBA-BBAB-D5FD1D1FF1EB}"/>
    <cellStyle name="Jegyzet 2 2 6" xfId="10356" xr:uid="{00000000-0005-0000-0000-0000AD220000}"/>
    <cellStyle name="Jegyzet 2 2 6 2" xfId="10357" xr:uid="{00000000-0005-0000-0000-0000AE220000}"/>
    <cellStyle name="Jegyzet 2 2 6 2 2" xfId="10358" xr:uid="{00000000-0005-0000-0000-0000AF220000}"/>
    <cellStyle name="Jegyzet 2 2 6 2 2 2" xfId="29637" xr:uid="{DAB2824E-2F5F-46F6-9393-437E6330224C}"/>
    <cellStyle name="Jegyzet 2 2 6 2 2 3" xfId="43923" xr:uid="{E0C9FEA8-4F28-4249-B6E4-450E82A5D7F0}"/>
    <cellStyle name="Jegyzet 2 2 6 2 3" xfId="29636" xr:uid="{A5B7E873-6E8A-459C-97E9-219B6BE6275E}"/>
    <cellStyle name="Jegyzet 2 2 6 2 4" xfId="43922" xr:uid="{A4746533-4F97-4F7E-98ED-D4BD71726D63}"/>
    <cellStyle name="Jegyzet 2 2 6 3" xfId="10359" xr:uid="{00000000-0005-0000-0000-0000B0220000}"/>
    <cellStyle name="Jegyzet 2 2 6 3 2" xfId="29638" xr:uid="{66CDBCE7-3151-46C8-B1F4-5050DA58F0B7}"/>
    <cellStyle name="Jegyzet 2 2 6 3 3" xfId="43924" xr:uid="{5270A2EF-DABE-45EA-A216-6FA033FE60AB}"/>
    <cellStyle name="Jegyzet 2 2 6 4" xfId="29635" xr:uid="{FEAD57BA-1C46-4C2C-AE56-E1B35C258E13}"/>
    <cellStyle name="Jegyzet 2 2 6 5" xfId="43921" xr:uid="{F0BBEC03-00C7-4330-AB24-89D8856F3EA1}"/>
    <cellStyle name="Jegyzet 2 2 7" xfId="10360" xr:uid="{00000000-0005-0000-0000-0000B1220000}"/>
    <cellStyle name="Jegyzet 2 2 7 2" xfId="10361" xr:uid="{00000000-0005-0000-0000-0000B2220000}"/>
    <cellStyle name="Jegyzet 2 2 7 2 2" xfId="10362" xr:uid="{00000000-0005-0000-0000-0000B3220000}"/>
    <cellStyle name="Jegyzet 2 2 7 2 2 2" xfId="29641" xr:uid="{B7056E87-87DB-4BBD-9F99-0BA4020DF4A7}"/>
    <cellStyle name="Jegyzet 2 2 7 2 2 3" xfId="43927" xr:uid="{2A129E2B-A5F4-4B77-9263-E0A3BF9E9CAF}"/>
    <cellStyle name="Jegyzet 2 2 7 2 3" xfId="29640" xr:uid="{E6F9441C-50B3-4379-89F2-9822F475E068}"/>
    <cellStyle name="Jegyzet 2 2 7 2 4" xfId="43926" xr:uid="{91F45937-CBAE-4D66-BBB7-AE0E392DF664}"/>
    <cellStyle name="Jegyzet 2 2 7 3" xfId="10363" xr:uid="{00000000-0005-0000-0000-0000B4220000}"/>
    <cellStyle name="Jegyzet 2 2 7 3 2" xfId="29642" xr:uid="{F95A6D08-CE69-468A-B7AB-484A0AA1C1FD}"/>
    <cellStyle name="Jegyzet 2 2 7 3 3" xfId="43928" xr:uid="{A6747D5C-24D3-4870-B5A1-B4E7B5B234C5}"/>
    <cellStyle name="Jegyzet 2 2 7 4" xfId="29639" xr:uid="{26D833D2-3E2A-4DFD-B0A3-29A96F1A586B}"/>
    <cellStyle name="Jegyzet 2 2 7 5" xfId="43925" xr:uid="{AC3E3892-FD2E-4541-B9EF-36C5B3A36CF1}"/>
    <cellStyle name="Jegyzet 2 2 8" xfId="10364" xr:uid="{00000000-0005-0000-0000-0000B5220000}"/>
    <cellStyle name="Jegyzet 2 2 8 2" xfId="10365" xr:uid="{00000000-0005-0000-0000-0000B6220000}"/>
    <cellStyle name="Jegyzet 2 2 9" xfId="10366" xr:uid="{00000000-0005-0000-0000-0000B7220000}"/>
    <cellStyle name="Jegyzet 2 2 9 2" xfId="10367" xr:uid="{00000000-0005-0000-0000-0000B8220000}"/>
    <cellStyle name="Jegyzet 2 2_2A_2C_2.változat_2D_1. és 2. változat" xfId="10368" xr:uid="{00000000-0005-0000-0000-0000B9220000}"/>
    <cellStyle name="Jegyzet 2 20" xfId="699" xr:uid="{00000000-0005-0000-0000-0000BA220000}"/>
    <cellStyle name="Jegyzet 2 21" xfId="10369" xr:uid="{00000000-0005-0000-0000-0000BB220000}"/>
    <cellStyle name="Jegyzet 2 21 2" xfId="29643" xr:uid="{E903B386-6094-4A5A-85E4-BE9115B38834}"/>
    <cellStyle name="Jegyzet 2 22" xfId="10370" xr:uid="{00000000-0005-0000-0000-0000BC220000}"/>
    <cellStyle name="Jegyzet 2 22 2" xfId="10371" xr:uid="{00000000-0005-0000-0000-0000BD220000}"/>
    <cellStyle name="Jegyzet 2 22 2 2" xfId="29645" xr:uid="{3188008E-E573-42B0-B5B0-8EE3B473B294}"/>
    <cellStyle name="Jegyzet 2 22 2 3" xfId="43930" xr:uid="{BE7400A1-E839-42EC-966B-D1A8E550F62C}"/>
    <cellStyle name="Jegyzet 2 22 3" xfId="29644" xr:uid="{C21BE2EF-1EC9-458A-9B81-06867F882F33}"/>
    <cellStyle name="Jegyzet 2 22 4" xfId="43929" xr:uid="{2BCDDA56-77E8-4C51-905C-DF6720359C2E}"/>
    <cellStyle name="Jegyzet 2 23" xfId="10372" xr:uid="{00000000-0005-0000-0000-0000BE220000}"/>
    <cellStyle name="Jegyzet 2 23 2" xfId="10373" xr:uid="{00000000-0005-0000-0000-0000BF220000}"/>
    <cellStyle name="Jegyzet 2 23 2 2" xfId="29647" xr:uid="{00F85346-C954-4BBE-997E-D7FEA2D7E518}"/>
    <cellStyle name="Jegyzet 2 23 2 3" xfId="43932" xr:uid="{A612B3DB-0EF6-4B76-A253-3FFF98717A2D}"/>
    <cellStyle name="Jegyzet 2 23 3" xfId="29646" xr:uid="{C7C1C467-C056-4BD0-A09E-2CE38C0E713B}"/>
    <cellStyle name="Jegyzet 2 23 4" xfId="43931" xr:uid="{0BA1453C-AC61-407E-9FEB-DF2A8D91520F}"/>
    <cellStyle name="Jegyzet 2 24" xfId="10374" xr:uid="{00000000-0005-0000-0000-0000C0220000}"/>
    <cellStyle name="Jegyzet 2 24 2" xfId="10375" xr:uid="{00000000-0005-0000-0000-0000C1220000}"/>
    <cellStyle name="Jegyzet 2 24 2 2" xfId="29649" xr:uid="{7F68FF3A-7B46-4C51-843F-F1325A88DCE7}"/>
    <cellStyle name="Jegyzet 2 24 2 3" xfId="43934" xr:uid="{DA1582CD-FB09-4075-8025-5D0EF8C92FBF}"/>
    <cellStyle name="Jegyzet 2 24 3" xfId="29648" xr:uid="{1A04E902-97D5-4644-B9FC-7D0DFB8AC446}"/>
    <cellStyle name="Jegyzet 2 24 4" xfId="43933" xr:uid="{EDF4E218-1D97-4E18-8DF5-59EF8325D07F}"/>
    <cellStyle name="Jegyzet 2 25" xfId="10376" xr:uid="{00000000-0005-0000-0000-0000C2220000}"/>
    <cellStyle name="Jegyzet 2 25 2" xfId="10377" xr:uid="{00000000-0005-0000-0000-0000C3220000}"/>
    <cellStyle name="Jegyzet 2 25 2 2" xfId="29651" xr:uid="{7F19E693-0635-413A-80D9-BA50A19B6CD6}"/>
    <cellStyle name="Jegyzet 2 25 2 3" xfId="43936" xr:uid="{28F31BD3-8FA3-46D3-AEC0-9DE020C9744D}"/>
    <cellStyle name="Jegyzet 2 25 3" xfId="29650" xr:uid="{C707FA69-B26D-44C7-9769-2832CC86C26A}"/>
    <cellStyle name="Jegyzet 2 25 4" xfId="43935" xr:uid="{62DA6433-8B7A-4DAA-9ADE-F4B6035BF166}"/>
    <cellStyle name="Jegyzet 2 3" xfId="700" xr:uid="{00000000-0005-0000-0000-0000C4220000}"/>
    <cellStyle name="Jegyzet 2 3 2" xfId="10378" xr:uid="{00000000-0005-0000-0000-0000C5220000}"/>
    <cellStyle name="Jegyzet 2 3 2 2" xfId="10379" xr:uid="{00000000-0005-0000-0000-0000C6220000}"/>
    <cellStyle name="Jegyzet 2 3 2 2 2" xfId="10380" xr:uid="{00000000-0005-0000-0000-0000C7220000}"/>
    <cellStyle name="Jegyzet 2 3 2 2 2 2" xfId="29654" xr:uid="{CD4BB227-B79A-40D2-9B61-659AC60A0455}"/>
    <cellStyle name="Jegyzet 2 3 2 2 2 3" xfId="43939" xr:uid="{C2DFA4B4-BDE3-4E4E-9626-5BE5844CF2F3}"/>
    <cellStyle name="Jegyzet 2 3 2 2 3" xfId="29653" xr:uid="{E6951F1F-51C0-45AA-933B-50327D44EAAF}"/>
    <cellStyle name="Jegyzet 2 3 2 2 4" xfId="43938" xr:uid="{CA764BE2-B178-4CF3-9F94-4AF0371D6A75}"/>
    <cellStyle name="Jegyzet 2 3 2 3" xfId="10381" xr:uid="{00000000-0005-0000-0000-0000C8220000}"/>
    <cellStyle name="Jegyzet 2 3 2 3 2" xfId="29655" xr:uid="{5210DB9D-43DF-4635-924A-26707D5452F6}"/>
    <cellStyle name="Jegyzet 2 3 2 3 3" xfId="43940" xr:uid="{F6E0ED9C-8676-430D-ACC3-2D6F545B6AF6}"/>
    <cellStyle name="Jegyzet 2 3 2 4" xfId="29652" xr:uid="{B7B5993E-9A42-4F90-8F23-E573ECDBF290}"/>
    <cellStyle name="Jegyzet 2 3 2 5" xfId="43937" xr:uid="{4D73C3AC-35FD-4CBB-993F-F318737CABB9}"/>
    <cellStyle name="Jegyzet 2 3 3" xfId="10382" xr:uid="{00000000-0005-0000-0000-0000C9220000}"/>
    <cellStyle name="Jegyzet 2 3 3 2" xfId="10383" xr:uid="{00000000-0005-0000-0000-0000CA220000}"/>
    <cellStyle name="Jegyzet 2 3 3 2 2" xfId="10384" xr:uid="{00000000-0005-0000-0000-0000CB220000}"/>
    <cellStyle name="Jegyzet 2 3 3 2 2 2" xfId="29658" xr:uid="{6C6F99B9-56FA-4434-BD01-37B1CB30E8B3}"/>
    <cellStyle name="Jegyzet 2 3 3 2 2 3" xfId="43943" xr:uid="{1BC92A77-94B2-4455-9BCF-B2E69C51D793}"/>
    <cellStyle name="Jegyzet 2 3 3 2 3" xfId="29657" xr:uid="{867549E5-ADAB-4624-B628-3DBD7AEF343A}"/>
    <cellStyle name="Jegyzet 2 3 3 2 4" xfId="43942" xr:uid="{061B959C-52C9-4A92-9D4E-FD705C4C6DEB}"/>
    <cellStyle name="Jegyzet 2 3 3 3" xfId="10385" xr:uid="{00000000-0005-0000-0000-0000CC220000}"/>
    <cellStyle name="Jegyzet 2 3 3 3 2" xfId="29659" xr:uid="{E4BC10A2-9174-41E3-9868-415B5386E90F}"/>
    <cellStyle name="Jegyzet 2 3 3 3 3" xfId="43944" xr:uid="{F430294A-04BE-462C-958C-18A1A184339D}"/>
    <cellStyle name="Jegyzet 2 3 3 4" xfId="29656" xr:uid="{9F8C3CF0-19CD-47EF-9A2A-6D6EE1F70AD9}"/>
    <cellStyle name="Jegyzet 2 3 3 5" xfId="43941" xr:uid="{3E41CD92-623C-4718-B7D8-03ABA5C75503}"/>
    <cellStyle name="Jegyzet 2 3 4" xfId="10386" xr:uid="{00000000-0005-0000-0000-0000CD220000}"/>
    <cellStyle name="Jegyzet 2 3 4 2" xfId="10387" xr:uid="{00000000-0005-0000-0000-0000CE220000}"/>
    <cellStyle name="Jegyzet 2 3 4 2 2" xfId="10388" xr:uid="{00000000-0005-0000-0000-0000CF220000}"/>
    <cellStyle name="Jegyzet 2 3 4 2 2 2" xfId="29662" xr:uid="{D55E426E-06F6-4E95-A639-E91472C35EE2}"/>
    <cellStyle name="Jegyzet 2 3 4 2 2 3" xfId="43947" xr:uid="{A8D01B13-EBE8-41F3-BFF8-3D652B9777FF}"/>
    <cellStyle name="Jegyzet 2 3 4 2 3" xfId="29661" xr:uid="{B53694FD-3C60-4F21-942A-273384F8A05B}"/>
    <cellStyle name="Jegyzet 2 3 4 2 4" xfId="43946" xr:uid="{456D2A30-0EF7-4B8A-8E8B-9737DE7FBDF9}"/>
    <cellStyle name="Jegyzet 2 3 4 3" xfId="10389" xr:uid="{00000000-0005-0000-0000-0000D0220000}"/>
    <cellStyle name="Jegyzet 2 3 4 3 2" xfId="29663" xr:uid="{92B43586-A182-46D5-83D0-BF790F57BE26}"/>
    <cellStyle name="Jegyzet 2 3 4 3 3" xfId="43948" xr:uid="{F990C9C6-710E-4698-8A19-53E120F189DE}"/>
    <cellStyle name="Jegyzet 2 3 4 4" xfId="29660" xr:uid="{145A8C1C-73EC-4BAA-8EF2-8D125B9ACB61}"/>
    <cellStyle name="Jegyzet 2 3 4 5" xfId="43945" xr:uid="{4E2EF88E-DE33-4F2A-8743-6F88752F79F1}"/>
    <cellStyle name="Jegyzet 2 3 5" xfId="10390" xr:uid="{00000000-0005-0000-0000-0000D1220000}"/>
    <cellStyle name="Jegyzet 2 3 5 2" xfId="10391" xr:uid="{00000000-0005-0000-0000-0000D2220000}"/>
    <cellStyle name="Jegyzet 2 3 6" xfId="10392" xr:uid="{00000000-0005-0000-0000-0000D3220000}"/>
    <cellStyle name="Jegyzet 2 3 6 2" xfId="10393" xr:uid="{00000000-0005-0000-0000-0000D4220000}"/>
    <cellStyle name="Jegyzet 2 3 7" xfId="10394" xr:uid="{00000000-0005-0000-0000-0000D5220000}"/>
    <cellStyle name="Jegyzet 2 3 7 2" xfId="10395" xr:uid="{00000000-0005-0000-0000-0000D6220000}"/>
    <cellStyle name="Jegyzet 2 3 8" xfId="10396" xr:uid="{00000000-0005-0000-0000-0000D7220000}"/>
    <cellStyle name="Jegyzet 2 3 8 2" xfId="10397" xr:uid="{00000000-0005-0000-0000-0000D8220000}"/>
    <cellStyle name="Jegyzet 2 3 8 2 2" xfId="29665" xr:uid="{DF843618-8302-4E0B-B1F8-B8972EEAC704}"/>
    <cellStyle name="Jegyzet 2 3 8 2 3" xfId="43950" xr:uid="{FF3A5BC5-3FE2-48F6-A3EC-D8B8CC27D63D}"/>
    <cellStyle name="Jegyzet 2 3 8 3" xfId="29664" xr:uid="{751CBF9B-B3F4-4200-BE0D-24F9F78F8022}"/>
    <cellStyle name="Jegyzet 2 3 8 4" xfId="43949" xr:uid="{C702AA65-8266-418C-9C53-2DD4219D05EA}"/>
    <cellStyle name="Jegyzet 2 3_2A_2C_2.változat_2D_1. és 2. változat" xfId="10398" xr:uid="{00000000-0005-0000-0000-0000D9220000}"/>
    <cellStyle name="Jegyzet 2 4" xfId="701" xr:uid="{00000000-0005-0000-0000-0000DA220000}"/>
    <cellStyle name="Jegyzet 2 4 2" xfId="10399" xr:uid="{00000000-0005-0000-0000-0000DB220000}"/>
    <cellStyle name="Jegyzet 2 4 2 2" xfId="10400" xr:uid="{00000000-0005-0000-0000-0000DC220000}"/>
    <cellStyle name="Jegyzet 2 4 2 2 2" xfId="10401" xr:uid="{00000000-0005-0000-0000-0000DD220000}"/>
    <cellStyle name="Jegyzet 2 4 2 2 2 2" xfId="29668" xr:uid="{FB300F98-80A6-4700-85F2-C3B88E425CB5}"/>
    <cellStyle name="Jegyzet 2 4 2 2 2 3" xfId="43953" xr:uid="{29FA1478-B5FC-45B9-8D77-8207A8BC1168}"/>
    <cellStyle name="Jegyzet 2 4 2 2 3" xfId="29667" xr:uid="{0C7512E7-2617-403C-8D28-BEE04705C9A6}"/>
    <cellStyle name="Jegyzet 2 4 2 2 4" xfId="43952" xr:uid="{F2889452-A315-4AF3-BDCD-05214CFD69B4}"/>
    <cellStyle name="Jegyzet 2 4 2 3" xfId="10402" xr:uid="{00000000-0005-0000-0000-0000DE220000}"/>
    <cellStyle name="Jegyzet 2 4 2 3 2" xfId="29669" xr:uid="{0ECE8458-EE77-436C-A267-B002ECF4815E}"/>
    <cellStyle name="Jegyzet 2 4 2 3 3" xfId="43954" xr:uid="{88CDBD43-C787-4A2B-9471-959C5B6EE988}"/>
    <cellStyle name="Jegyzet 2 4 2 4" xfId="29666" xr:uid="{019C740F-3889-4C56-9E19-7CBF92EFFC66}"/>
    <cellStyle name="Jegyzet 2 4 2 5" xfId="43951" xr:uid="{BBF5E8DF-7149-4E79-81A1-830AFFE25FE0}"/>
    <cellStyle name="Jegyzet 2 4 3" xfId="10403" xr:uid="{00000000-0005-0000-0000-0000DF220000}"/>
    <cellStyle name="Jegyzet 2 4 3 2" xfId="10404" xr:uid="{00000000-0005-0000-0000-0000E0220000}"/>
    <cellStyle name="Jegyzet 2 4 3 2 2" xfId="10405" xr:uid="{00000000-0005-0000-0000-0000E1220000}"/>
    <cellStyle name="Jegyzet 2 4 3 2 2 2" xfId="29672" xr:uid="{86D75603-1EDE-4716-813C-77EEFF633C42}"/>
    <cellStyle name="Jegyzet 2 4 3 2 2 3" xfId="43957" xr:uid="{A672150D-691B-48AA-B2A2-984872BAB4BF}"/>
    <cellStyle name="Jegyzet 2 4 3 2 3" xfId="29671" xr:uid="{EE97DCC7-1DD0-482C-AC67-9CCDC0E354E8}"/>
    <cellStyle name="Jegyzet 2 4 3 2 4" xfId="43956" xr:uid="{805DDD49-0714-4FBC-859B-8129E4DE89DF}"/>
    <cellStyle name="Jegyzet 2 4 3 3" xfId="10406" xr:uid="{00000000-0005-0000-0000-0000E2220000}"/>
    <cellStyle name="Jegyzet 2 4 3 3 2" xfId="29673" xr:uid="{FBE68708-BB26-4C38-BDC7-A7F4EDD8D4ED}"/>
    <cellStyle name="Jegyzet 2 4 3 3 3" xfId="43958" xr:uid="{BE362B17-1368-4F47-92B9-EE1EDA27662E}"/>
    <cellStyle name="Jegyzet 2 4 3 4" xfId="29670" xr:uid="{38CADE94-F848-4304-A624-87AEB9BC2053}"/>
    <cellStyle name="Jegyzet 2 4 3 5" xfId="43955" xr:uid="{E47C25C3-B5A3-4A64-8220-61EFE8ACDD9B}"/>
    <cellStyle name="Jegyzet 2 4 4" xfId="10407" xr:uid="{00000000-0005-0000-0000-0000E3220000}"/>
    <cellStyle name="Jegyzet 2 4 4 2" xfId="10408" xr:uid="{00000000-0005-0000-0000-0000E4220000}"/>
    <cellStyle name="Jegyzet 2 4 4 2 2" xfId="10409" xr:uid="{00000000-0005-0000-0000-0000E5220000}"/>
    <cellStyle name="Jegyzet 2 4 4 2 2 2" xfId="29676" xr:uid="{8262767C-2002-4F65-8011-C7E876899949}"/>
    <cellStyle name="Jegyzet 2 4 4 2 2 3" xfId="43961" xr:uid="{DE750AD7-32F8-4FCF-AFA8-25A0A96C911E}"/>
    <cellStyle name="Jegyzet 2 4 4 2 3" xfId="29675" xr:uid="{8BD33C1F-F8A6-430B-84BB-0DEE8676C0AD}"/>
    <cellStyle name="Jegyzet 2 4 4 2 4" xfId="43960" xr:uid="{7847AEBD-1820-4E31-A72B-F844146FC32B}"/>
    <cellStyle name="Jegyzet 2 4 4 3" xfId="10410" xr:uid="{00000000-0005-0000-0000-0000E6220000}"/>
    <cellStyle name="Jegyzet 2 4 4 3 2" xfId="29677" xr:uid="{70992113-891D-4654-8795-94BCE2CD070F}"/>
    <cellStyle name="Jegyzet 2 4 4 3 3" xfId="43962" xr:uid="{FF0A07E8-BED8-4E62-9213-EA6DC5ABD211}"/>
    <cellStyle name="Jegyzet 2 4 4 4" xfId="29674" xr:uid="{C842D44C-EFCE-4C53-9383-286B2F4C23CF}"/>
    <cellStyle name="Jegyzet 2 4 4 5" xfId="43959" xr:uid="{5117C4DD-0DEE-4072-92D7-4889FEBC6187}"/>
    <cellStyle name="Jegyzet 2 4 5" xfId="10411" xr:uid="{00000000-0005-0000-0000-0000E7220000}"/>
    <cellStyle name="Jegyzet 2 4 5 2" xfId="10412" xr:uid="{00000000-0005-0000-0000-0000E8220000}"/>
    <cellStyle name="Jegyzet 2 4 6" xfId="10413" xr:uid="{00000000-0005-0000-0000-0000E9220000}"/>
    <cellStyle name="Jegyzet 2 4 6 2" xfId="10414" xr:uid="{00000000-0005-0000-0000-0000EA220000}"/>
    <cellStyle name="Jegyzet 2 4 7" xfId="10415" xr:uid="{00000000-0005-0000-0000-0000EB220000}"/>
    <cellStyle name="Jegyzet 2 4 7 2" xfId="10416" xr:uid="{00000000-0005-0000-0000-0000EC220000}"/>
    <cellStyle name="Jegyzet 2 4 8" xfId="10417" xr:uid="{00000000-0005-0000-0000-0000ED220000}"/>
    <cellStyle name="Jegyzet 2 4 8 2" xfId="10418" xr:uid="{00000000-0005-0000-0000-0000EE220000}"/>
    <cellStyle name="Jegyzet 2 4 8 2 2" xfId="29679" xr:uid="{8BA08246-7B8D-4AB1-AE90-8105474D7B21}"/>
    <cellStyle name="Jegyzet 2 4 8 2 3" xfId="43964" xr:uid="{6D8E93BD-98B8-43F7-B4DF-EDAD2F6C9DEF}"/>
    <cellStyle name="Jegyzet 2 4 8 3" xfId="29678" xr:uid="{82DC4FA3-0CB7-47EE-A7A7-3AF00AAAC5B1}"/>
    <cellStyle name="Jegyzet 2 4 8 4" xfId="43963" xr:uid="{E5A3ECF3-BDFE-4C96-A093-E03C9E8A3681}"/>
    <cellStyle name="Jegyzet 2 4_2A_2C_2.változat_2D_1. és 2. változat" xfId="10419" xr:uid="{00000000-0005-0000-0000-0000EF220000}"/>
    <cellStyle name="Jegyzet 2 5" xfId="702" xr:uid="{00000000-0005-0000-0000-0000F0220000}"/>
    <cellStyle name="Jegyzet 2 5 2" xfId="10420" xr:uid="{00000000-0005-0000-0000-0000F1220000}"/>
    <cellStyle name="Jegyzet 2 5 2 2" xfId="10421" xr:uid="{00000000-0005-0000-0000-0000F2220000}"/>
    <cellStyle name="Jegyzet 2 5 2 2 2" xfId="10422" xr:uid="{00000000-0005-0000-0000-0000F3220000}"/>
    <cellStyle name="Jegyzet 2 5 2 2 2 2" xfId="29682" xr:uid="{5C2B26E1-9996-447D-A9F7-DE8869D8128A}"/>
    <cellStyle name="Jegyzet 2 5 2 2 2 3" xfId="43967" xr:uid="{9F90C901-94ED-4EF3-829E-1F948AC6AC5E}"/>
    <cellStyle name="Jegyzet 2 5 2 2 3" xfId="29681" xr:uid="{67EEB5D8-54E4-4927-A737-24438BFA84CD}"/>
    <cellStyle name="Jegyzet 2 5 2 2 4" xfId="43966" xr:uid="{3B65BB5C-26FA-4F9B-AEA6-901CC282113B}"/>
    <cellStyle name="Jegyzet 2 5 2 3" xfId="10423" xr:uid="{00000000-0005-0000-0000-0000F4220000}"/>
    <cellStyle name="Jegyzet 2 5 2 3 2" xfId="29683" xr:uid="{19521697-831E-4A04-B7DD-14C9804513A1}"/>
    <cellStyle name="Jegyzet 2 5 2 3 3" xfId="43968" xr:uid="{5D35DEAE-75EA-4123-993C-FD85CF347F59}"/>
    <cellStyle name="Jegyzet 2 5 2 4" xfId="29680" xr:uid="{419749AE-9153-485E-9CAB-1AD35A3E18AB}"/>
    <cellStyle name="Jegyzet 2 5 2 5" xfId="43965" xr:uid="{C090B926-9DF3-4156-8B58-48F63D5C1E4A}"/>
    <cellStyle name="Jegyzet 2 5 3" xfId="10424" xr:uid="{00000000-0005-0000-0000-0000F5220000}"/>
    <cellStyle name="Jegyzet 2 5 3 2" xfId="10425" xr:uid="{00000000-0005-0000-0000-0000F6220000}"/>
    <cellStyle name="Jegyzet 2 5 3 2 2" xfId="10426" xr:uid="{00000000-0005-0000-0000-0000F7220000}"/>
    <cellStyle name="Jegyzet 2 5 3 2 2 2" xfId="29686" xr:uid="{7A394824-166B-41A5-B4E2-5187AF071A82}"/>
    <cellStyle name="Jegyzet 2 5 3 2 2 3" xfId="43971" xr:uid="{7F24C176-65B3-412A-88EE-28BB16C1655A}"/>
    <cellStyle name="Jegyzet 2 5 3 2 3" xfId="29685" xr:uid="{D5286B81-B8D5-4E54-9434-A5064ED5FFE8}"/>
    <cellStyle name="Jegyzet 2 5 3 2 4" xfId="43970" xr:uid="{8EA0B8EB-DE69-4367-98AE-A29001709430}"/>
    <cellStyle name="Jegyzet 2 5 3 3" xfId="10427" xr:uid="{00000000-0005-0000-0000-0000F8220000}"/>
    <cellStyle name="Jegyzet 2 5 3 3 2" xfId="29687" xr:uid="{2E80C263-F34D-41E4-9144-23232D56EEF3}"/>
    <cellStyle name="Jegyzet 2 5 3 3 3" xfId="43972" xr:uid="{00329F78-95CB-4FFA-8EA2-AB3F22891ADC}"/>
    <cellStyle name="Jegyzet 2 5 3 4" xfId="29684" xr:uid="{9300F94B-6BBC-4B3E-AB00-8A8298EF01DB}"/>
    <cellStyle name="Jegyzet 2 5 3 5" xfId="43969" xr:uid="{3115F337-9017-467A-AF30-9CACC7C9B70A}"/>
    <cellStyle name="Jegyzet 2 5 4" xfId="10428" xr:uid="{00000000-0005-0000-0000-0000F9220000}"/>
    <cellStyle name="Jegyzet 2 5 4 2" xfId="10429" xr:uid="{00000000-0005-0000-0000-0000FA220000}"/>
    <cellStyle name="Jegyzet 2 5 4 2 2" xfId="10430" xr:uid="{00000000-0005-0000-0000-0000FB220000}"/>
    <cellStyle name="Jegyzet 2 5 4 2 2 2" xfId="29690" xr:uid="{7CA53E78-A758-4650-A976-1DDF98057E1D}"/>
    <cellStyle name="Jegyzet 2 5 4 2 2 3" xfId="43975" xr:uid="{5DC1FCE6-A41E-42F8-9CA5-FB70AF02F3E2}"/>
    <cellStyle name="Jegyzet 2 5 4 2 3" xfId="29689" xr:uid="{1C99A8A7-A4F5-4A56-AA59-6413B5336C12}"/>
    <cellStyle name="Jegyzet 2 5 4 2 4" xfId="43974" xr:uid="{E8FA1C9F-55D3-4019-BECE-EFCC5B34110A}"/>
    <cellStyle name="Jegyzet 2 5 4 3" xfId="10431" xr:uid="{00000000-0005-0000-0000-0000FC220000}"/>
    <cellStyle name="Jegyzet 2 5 4 3 2" xfId="29691" xr:uid="{01687117-7CA7-41A6-AC0C-AAC511944CD8}"/>
    <cellStyle name="Jegyzet 2 5 4 3 3" xfId="43976" xr:uid="{D5DD9B4D-6B08-4442-B55E-1B3377B49DEE}"/>
    <cellStyle name="Jegyzet 2 5 4 4" xfId="29688" xr:uid="{191B2A9B-19B9-4E57-A868-F16C9C5029B3}"/>
    <cellStyle name="Jegyzet 2 5 4 5" xfId="43973" xr:uid="{2FCE50EB-4B64-4BB3-A6FC-F7B1300649B8}"/>
    <cellStyle name="Jegyzet 2 5 5" xfId="10432" xr:uid="{00000000-0005-0000-0000-0000FD220000}"/>
    <cellStyle name="Jegyzet 2 5 5 2" xfId="10433" xr:uid="{00000000-0005-0000-0000-0000FE220000}"/>
    <cellStyle name="Jegyzet 2 5 6" xfId="10434" xr:uid="{00000000-0005-0000-0000-0000FF220000}"/>
    <cellStyle name="Jegyzet 2 5 6 2" xfId="10435" xr:uid="{00000000-0005-0000-0000-000000230000}"/>
    <cellStyle name="Jegyzet 2 5 7" xfId="10436" xr:uid="{00000000-0005-0000-0000-000001230000}"/>
    <cellStyle name="Jegyzet 2 5 7 2" xfId="10437" xr:uid="{00000000-0005-0000-0000-000002230000}"/>
    <cellStyle name="Jegyzet 2 5 8" xfId="10438" xr:uid="{00000000-0005-0000-0000-000003230000}"/>
    <cellStyle name="Jegyzet 2 5 8 2" xfId="10439" xr:uid="{00000000-0005-0000-0000-000004230000}"/>
    <cellStyle name="Jegyzet 2 5 8 2 2" xfId="29693" xr:uid="{FCD6DC13-109C-4124-BC1A-8F560C4957C5}"/>
    <cellStyle name="Jegyzet 2 5 8 2 3" xfId="43978" xr:uid="{04C9E9B5-7ACD-49AF-BA7C-202FD7EF8809}"/>
    <cellStyle name="Jegyzet 2 5 8 3" xfId="29692" xr:uid="{A88035B1-CFFC-4416-BEA9-7C91377EDE31}"/>
    <cellStyle name="Jegyzet 2 5 8 4" xfId="43977" xr:uid="{E8539302-38AE-4D82-BF66-21F045B7E130}"/>
    <cellStyle name="Jegyzet 2 5_2A_2C_2.változat_2D_1. és 2. változat" xfId="10440" xr:uid="{00000000-0005-0000-0000-000005230000}"/>
    <cellStyle name="Jegyzet 2 6" xfId="703" xr:uid="{00000000-0005-0000-0000-000006230000}"/>
    <cellStyle name="Jegyzet 2 6 2" xfId="10441" xr:uid="{00000000-0005-0000-0000-000007230000}"/>
    <cellStyle name="Jegyzet 2 6 2 2" xfId="10442" xr:uid="{00000000-0005-0000-0000-000008230000}"/>
    <cellStyle name="Jegyzet 2 6 2 2 2" xfId="10443" xr:uid="{00000000-0005-0000-0000-000009230000}"/>
    <cellStyle name="Jegyzet 2 6 2 2 2 2" xfId="29696" xr:uid="{2936282B-66CC-4C8F-BB50-A4978888E006}"/>
    <cellStyle name="Jegyzet 2 6 2 2 2 3" xfId="43981" xr:uid="{BF297E21-B5E4-4101-85D5-A937A87AA97D}"/>
    <cellStyle name="Jegyzet 2 6 2 2 3" xfId="29695" xr:uid="{9700E7D7-0E2B-4186-BC0C-ABCEBDE9F130}"/>
    <cellStyle name="Jegyzet 2 6 2 2 4" xfId="43980" xr:uid="{FF6E63FB-D3DD-4E92-9124-B792D78E211B}"/>
    <cellStyle name="Jegyzet 2 6 2 3" xfId="10444" xr:uid="{00000000-0005-0000-0000-00000A230000}"/>
    <cellStyle name="Jegyzet 2 6 2 3 2" xfId="29697" xr:uid="{94A49259-99AD-4CA5-9E06-EFBA27392B6C}"/>
    <cellStyle name="Jegyzet 2 6 2 3 3" xfId="43982" xr:uid="{789A0409-1D95-451C-B042-345BF5B0B4F1}"/>
    <cellStyle name="Jegyzet 2 6 2 4" xfId="29694" xr:uid="{A6636F07-991A-492E-BADA-5DF76AB02C40}"/>
    <cellStyle name="Jegyzet 2 6 2 5" xfId="43979" xr:uid="{F22F1F91-BC5B-48C8-9553-745F8B567EBC}"/>
    <cellStyle name="Jegyzet 2 6 3" xfId="10445" xr:uid="{00000000-0005-0000-0000-00000B230000}"/>
    <cellStyle name="Jegyzet 2 6 3 2" xfId="10446" xr:uid="{00000000-0005-0000-0000-00000C230000}"/>
    <cellStyle name="Jegyzet 2 6 3 2 2" xfId="10447" xr:uid="{00000000-0005-0000-0000-00000D230000}"/>
    <cellStyle name="Jegyzet 2 6 3 2 2 2" xfId="29700" xr:uid="{453E08E8-6C15-4616-9619-7DFE5EAB4CB6}"/>
    <cellStyle name="Jegyzet 2 6 3 2 2 3" xfId="43985" xr:uid="{3C0910BE-FE0E-46A5-ABBB-2526393F85F4}"/>
    <cellStyle name="Jegyzet 2 6 3 2 3" xfId="29699" xr:uid="{906050E1-064B-4BF5-A5C5-4EEF019CE8F8}"/>
    <cellStyle name="Jegyzet 2 6 3 2 4" xfId="43984" xr:uid="{2A944828-A41C-4B4F-AC57-7F0E857C3B45}"/>
    <cellStyle name="Jegyzet 2 6 3 3" xfId="10448" xr:uid="{00000000-0005-0000-0000-00000E230000}"/>
    <cellStyle name="Jegyzet 2 6 3 3 2" xfId="29701" xr:uid="{1E682869-0272-455B-AB67-5DEAB2F53C70}"/>
    <cellStyle name="Jegyzet 2 6 3 3 3" xfId="43986" xr:uid="{D8B0380F-C4DD-49B0-A16A-43E48A0F950B}"/>
    <cellStyle name="Jegyzet 2 6 3 4" xfId="29698" xr:uid="{09BDBABB-B503-4E26-AC08-50693123321B}"/>
    <cellStyle name="Jegyzet 2 6 3 5" xfId="43983" xr:uid="{6F941F22-ECD0-47FE-874C-CB3B12F5166B}"/>
    <cellStyle name="Jegyzet 2 6 4" xfId="10449" xr:uid="{00000000-0005-0000-0000-00000F230000}"/>
    <cellStyle name="Jegyzet 2 6 4 2" xfId="10450" xr:uid="{00000000-0005-0000-0000-000010230000}"/>
    <cellStyle name="Jegyzet 2 6 4 2 2" xfId="10451" xr:uid="{00000000-0005-0000-0000-000011230000}"/>
    <cellStyle name="Jegyzet 2 6 4 2 2 2" xfId="29704" xr:uid="{94765E80-17D4-4DBD-8975-F8A6432CE46F}"/>
    <cellStyle name="Jegyzet 2 6 4 2 2 3" xfId="43989" xr:uid="{A3D3E7A8-C724-4443-BABF-CC9641C6D5B5}"/>
    <cellStyle name="Jegyzet 2 6 4 2 3" xfId="29703" xr:uid="{89F1F6E0-48B7-4D70-A278-DF0F1482259A}"/>
    <cellStyle name="Jegyzet 2 6 4 2 4" xfId="43988" xr:uid="{F621D641-F24E-4757-B6D8-35674751EBEE}"/>
    <cellStyle name="Jegyzet 2 6 4 3" xfId="10452" xr:uid="{00000000-0005-0000-0000-000012230000}"/>
    <cellStyle name="Jegyzet 2 6 4 3 2" xfId="29705" xr:uid="{F6A05B80-D7DE-49A5-9FE7-F76203BB3BF2}"/>
    <cellStyle name="Jegyzet 2 6 4 3 3" xfId="43990" xr:uid="{69BEE4FE-898F-42BF-93C5-5C0DDF6C66A5}"/>
    <cellStyle name="Jegyzet 2 6 4 4" xfId="29702" xr:uid="{1EB29B82-D451-410D-9F11-65A4AA23F342}"/>
    <cellStyle name="Jegyzet 2 6 4 5" xfId="43987" xr:uid="{98E19C6E-AE7E-436F-8ED0-DF1702591872}"/>
    <cellStyle name="Jegyzet 2 6 5" xfId="10453" xr:uid="{00000000-0005-0000-0000-000013230000}"/>
    <cellStyle name="Jegyzet 2 6 5 2" xfId="10454" xr:uid="{00000000-0005-0000-0000-000014230000}"/>
    <cellStyle name="Jegyzet 2 6 6" xfId="10455" xr:uid="{00000000-0005-0000-0000-000015230000}"/>
    <cellStyle name="Jegyzet 2 6 6 2" xfId="10456" xr:uid="{00000000-0005-0000-0000-000016230000}"/>
    <cellStyle name="Jegyzet 2 6 7" xfId="10457" xr:uid="{00000000-0005-0000-0000-000017230000}"/>
    <cellStyle name="Jegyzet 2 6 7 2" xfId="10458" xr:uid="{00000000-0005-0000-0000-000018230000}"/>
    <cellStyle name="Jegyzet 2 6 8" xfId="10459" xr:uid="{00000000-0005-0000-0000-000019230000}"/>
    <cellStyle name="Jegyzet 2 6 8 2" xfId="10460" xr:uid="{00000000-0005-0000-0000-00001A230000}"/>
    <cellStyle name="Jegyzet 2 6 8 2 2" xfId="29707" xr:uid="{6C9EE0F8-86EC-4966-AF6D-CAF44B9585B1}"/>
    <cellStyle name="Jegyzet 2 6 8 2 3" xfId="43992" xr:uid="{419948DA-FEA7-4F60-A26A-30B5B766B22C}"/>
    <cellStyle name="Jegyzet 2 6 8 3" xfId="29706" xr:uid="{8468397D-99AB-46D2-A46D-74AEC5ADA40E}"/>
    <cellStyle name="Jegyzet 2 6 8 4" xfId="43991" xr:uid="{462E6F96-380F-453F-909E-1709070C1F56}"/>
    <cellStyle name="Jegyzet 2 6_2A_2C_2.változat_2D_1. és 2. változat" xfId="10461" xr:uid="{00000000-0005-0000-0000-00001B230000}"/>
    <cellStyle name="Jegyzet 2 7" xfId="704" xr:uid="{00000000-0005-0000-0000-00001C230000}"/>
    <cellStyle name="Jegyzet 2 7 10" xfId="10462" xr:uid="{00000000-0005-0000-0000-00001D230000}"/>
    <cellStyle name="Jegyzet 2 7 10 2" xfId="29708" xr:uid="{8EBC0218-3DA1-4AC4-8335-946B18ED8FD6}"/>
    <cellStyle name="Jegyzet 2 7 11" xfId="23067" xr:uid="{1115482D-9337-46A0-B0D3-123E345DCB2F}"/>
    <cellStyle name="Jegyzet 2 7 2" xfId="10463" xr:uid="{00000000-0005-0000-0000-00001E230000}"/>
    <cellStyle name="Jegyzet 2 7 2 2" xfId="10464" xr:uid="{00000000-0005-0000-0000-00001F230000}"/>
    <cellStyle name="Jegyzet 2 7 2 2 2" xfId="10465" xr:uid="{00000000-0005-0000-0000-000020230000}"/>
    <cellStyle name="Jegyzet 2 7 2 2 2 2" xfId="10466" xr:uid="{00000000-0005-0000-0000-000021230000}"/>
    <cellStyle name="Jegyzet 2 7 2 2 2 2 2" xfId="29712" xr:uid="{AD9E7BBB-1760-4DFC-A869-FC679082435D}"/>
    <cellStyle name="Jegyzet 2 7 2 2 2 2 3" xfId="43995" xr:uid="{83D1F802-1594-4B7E-AC8F-F6615BBCE79A}"/>
    <cellStyle name="Jegyzet 2 7 2 2 2 3" xfId="29711" xr:uid="{252D6BAF-53D3-4868-B1FC-FEE804769836}"/>
    <cellStyle name="Jegyzet 2 7 2 2 2 4" xfId="43994" xr:uid="{F423C7AE-B610-4712-B6A5-F5F540F567C2}"/>
    <cellStyle name="Jegyzet 2 7 2 2 3" xfId="10467" xr:uid="{00000000-0005-0000-0000-000022230000}"/>
    <cellStyle name="Jegyzet 2 7 2 2 3 2" xfId="29713" xr:uid="{6DE059D9-7FB9-403B-9FBA-4C2B5FA316B5}"/>
    <cellStyle name="Jegyzet 2 7 2 2 3 3" xfId="43996" xr:uid="{32629B77-1F88-4E72-9C46-2A06959F3043}"/>
    <cellStyle name="Jegyzet 2 7 2 2 4" xfId="29710" xr:uid="{42E22CD4-D4B7-4C96-9B0A-8B6CEE29B8F9}"/>
    <cellStyle name="Jegyzet 2 7 2 2 5" xfId="43993" xr:uid="{212DBA46-3AE6-40A6-A195-7D96ABE9524C}"/>
    <cellStyle name="Jegyzet 2 7 2 3" xfId="10468" xr:uid="{00000000-0005-0000-0000-000023230000}"/>
    <cellStyle name="Jegyzet 2 7 2 3 2" xfId="10469" xr:uid="{00000000-0005-0000-0000-000024230000}"/>
    <cellStyle name="Jegyzet 2 7 2 3 2 2" xfId="10470" xr:uid="{00000000-0005-0000-0000-000025230000}"/>
    <cellStyle name="Jegyzet 2 7 2 3 2 2 2" xfId="29716" xr:uid="{4E26B40A-4028-4444-B686-E60EA7982C4E}"/>
    <cellStyle name="Jegyzet 2 7 2 3 2 2 3" xfId="43999" xr:uid="{928A5481-5ABE-4715-9BD8-7E7921BF3C41}"/>
    <cellStyle name="Jegyzet 2 7 2 3 2 3" xfId="29715" xr:uid="{D89F112E-C34B-47AE-BF9B-C63C43F1688A}"/>
    <cellStyle name="Jegyzet 2 7 2 3 2 4" xfId="43998" xr:uid="{8EADA121-D7F5-4506-BC16-9B7BD7B628E9}"/>
    <cellStyle name="Jegyzet 2 7 2 3 3" xfId="10471" xr:uid="{00000000-0005-0000-0000-000026230000}"/>
    <cellStyle name="Jegyzet 2 7 2 3 3 2" xfId="29717" xr:uid="{BDE458DC-90BA-4576-B562-3EE488BB821B}"/>
    <cellStyle name="Jegyzet 2 7 2 3 3 3" xfId="44000" xr:uid="{5242BC2A-0EFC-48A0-ACE9-3F76E044E39D}"/>
    <cellStyle name="Jegyzet 2 7 2 3 4" xfId="29714" xr:uid="{19023E78-821C-41B7-9B2D-C519BC5132C8}"/>
    <cellStyle name="Jegyzet 2 7 2 3 5" xfId="43997" xr:uid="{DDA7E255-DC2B-4161-A09F-7553764636D3}"/>
    <cellStyle name="Jegyzet 2 7 2 4" xfId="10472" xr:uid="{00000000-0005-0000-0000-000027230000}"/>
    <cellStyle name="Jegyzet 2 7 2 4 2" xfId="10473" xr:uid="{00000000-0005-0000-0000-000028230000}"/>
    <cellStyle name="Jegyzet 2 7 2 4 2 2" xfId="10474" xr:uid="{00000000-0005-0000-0000-000029230000}"/>
    <cellStyle name="Jegyzet 2 7 2 4 2 2 2" xfId="29720" xr:uid="{24EE900A-0A39-4052-AED4-C1E0C774E961}"/>
    <cellStyle name="Jegyzet 2 7 2 4 2 2 3" xfId="44003" xr:uid="{30D63FFE-795C-4978-8808-B05D5FADB59F}"/>
    <cellStyle name="Jegyzet 2 7 2 4 2 3" xfId="29719" xr:uid="{F8771AB8-AB76-45E0-B97A-CDCD37ED9901}"/>
    <cellStyle name="Jegyzet 2 7 2 4 2 4" xfId="44002" xr:uid="{A5199916-822D-4DE2-AD70-6795C1CAAEFB}"/>
    <cellStyle name="Jegyzet 2 7 2 4 3" xfId="10475" xr:uid="{00000000-0005-0000-0000-00002A230000}"/>
    <cellStyle name="Jegyzet 2 7 2 4 3 2" xfId="29721" xr:uid="{44EB1A10-61E5-48F3-9482-34531FEB715D}"/>
    <cellStyle name="Jegyzet 2 7 2 4 3 3" xfId="44004" xr:uid="{E6CEAF0B-2857-4D15-B127-4182D6E1A591}"/>
    <cellStyle name="Jegyzet 2 7 2 4 4" xfId="29718" xr:uid="{4E4A6AFF-9849-48BE-A55F-18CB3D3EDD70}"/>
    <cellStyle name="Jegyzet 2 7 2 4 5" xfId="44001" xr:uid="{FCDBC9EB-7E51-4B01-9AD1-3F22E94C5B58}"/>
    <cellStyle name="Jegyzet 2 7 2 5" xfId="10476" xr:uid="{00000000-0005-0000-0000-00002B230000}"/>
    <cellStyle name="Jegyzet 2 7 2 5 2" xfId="10477" xr:uid="{00000000-0005-0000-0000-00002C230000}"/>
    <cellStyle name="Jegyzet 2 7 2 5 2 2" xfId="10478" xr:uid="{00000000-0005-0000-0000-00002D230000}"/>
    <cellStyle name="Jegyzet 2 7 2 5 2 2 2" xfId="29724" xr:uid="{14A4F05E-717B-4D20-9C0E-35858480021F}"/>
    <cellStyle name="Jegyzet 2 7 2 5 2 2 3" xfId="44007" xr:uid="{2FAE246F-2DF3-405F-9895-4A2058EA8CE7}"/>
    <cellStyle name="Jegyzet 2 7 2 5 2 3" xfId="29723" xr:uid="{1820E7FC-D005-4225-8DC8-89C58D03B2D0}"/>
    <cellStyle name="Jegyzet 2 7 2 5 2 4" xfId="44006" xr:uid="{EC894846-80E4-4B85-AECE-D2E30DDB5B34}"/>
    <cellStyle name="Jegyzet 2 7 2 5 3" xfId="10479" xr:uid="{00000000-0005-0000-0000-00002E230000}"/>
    <cellStyle name="Jegyzet 2 7 2 5 3 2" xfId="29725" xr:uid="{4DF00513-68BA-44A2-A093-57AAFCF31B8D}"/>
    <cellStyle name="Jegyzet 2 7 2 5 3 3" xfId="44008" xr:uid="{0EB21423-2836-4A9B-BC31-5BF925700704}"/>
    <cellStyle name="Jegyzet 2 7 2 5 4" xfId="29722" xr:uid="{3B49E2EB-D9A9-40F9-A664-BAF61C75B954}"/>
    <cellStyle name="Jegyzet 2 7 2 5 5" xfId="44005" xr:uid="{51446047-75AC-4E75-B6B7-81E406F0D455}"/>
    <cellStyle name="Jegyzet 2 7 2 6" xfId="10480" xr:uid="{00000000-0005-0000-0000-00002F230000}"/>
    <cellStyle name="Jegyzet 2 7 2 6 2" xfId="10481" xr:uid="{00000000-0005-0000-0000-000030230000}"/>
    <cellStyle name="Jegyzet 2 7 2 6 2 2" xfId="10482" xr:uid="{00000000-0005-0000-0000-000031230000}"/>
    <cellStyle name="Jegyzet 2 7 2 6 2 2 2" xfId="29728" xr:uid="{8DB9065F-AC1C-4118-8C70-F346D0ACDFF1}"/>
    <cellStyle name="Jegyzet 2 7 2 6 2 2 3" xfId="44011" xr:uid="{13DC1076-E91F-4B5C-A76B-E7CF6C15CE5F}"/>
    <cellStyle name="Jegyzet 2 7 2 6 2 3" xfId="29727" xr:uid="{AB068F06-BE65-457D-8CA8-474E87AA0F37}"/>
    <cellStyle name="Jegyzet 2 7 2 6 2 4" xfId="44010" xr:uid="{42C4E172-BA66-424B-9767-F564335129D9}"/>
    <cellStyle name="Jegyzet 2 7 2 6 3" xfId="10483" xr:uid="{00000000-0005-0000-0000-000032230000}"/>
    <cellStyle name="Jegyzet 2 7 2 6 3 2" xfId="29729" xr:uid="{E2CF63DD-8B62-4D6D-847D-DD5A50CA8FE0}"/>
    <cellStyle name="Jegyzet 2 7 2 6 3 3" xfId="44012" xr:uid="{2A650BF3-7A99-4ABA-82C9-CFC8B110ECB7}"/>
    <cellStyle name="Jegyzet 2 7 2 6 4" xfId="29726" xr:uid="{A43F7420-D2E6-4F8B-9763-70BCB6CF615F}"/>
    <cellStyle name="Jegyzet 2 7 2 6 5" xfId="44009" xr:uid="{6B3779B2-1E94-4486-BB9D-B14C769FDCF2}"/>
    <cellStyle name="Jegyzet 2 7 2 7" xfId="10484" xr:uid="{00000000-0005-0000-0000-000033230000}"/>
    <cellStyle name="Jegyzet 2 7 2 7 2" xfId="10485" xr:uid="{00000000-0005-0000-0000-000034230000}"/>
    <cellStyle name="Jegyzet 2 7 2 7 2 2" xfId="10486" xr:uid="{00000000-0005-0000-0000-000035230000}"/>
    <cellStyle name="Jegyzet 2 7 2 7 2 2 2" xfId="29732" xr:uid="{6A3ED573-9AC7-4FE7-875F-1718900FBED2}"/>
    <cellStyle name="Jegyzet 2 7 2 7 2 2 3" xfId="44015" xr:uid="{AB81C251-42FF-402E-B6E3-DAA6B11B085D}"/>
    <cellStyle name="Jegyzet 2 7 2 7 2 3" xfId="29731" xr:uid="{EC895360-9B1F-4F16-84DE-F9AAE54E8702}"/>
    <cellStyle name="Jegyzet 2 7 2 7 2 4" xfId="44014" xr:uid="{97F1D5BF-4611-42C3-817D-5F4599BE291A}"/>
    <cellStyle name="Jegyzet 2 7 2 7 3" xfId="10487" xr:uid="{00000000-0005-0000-0000-000036230000}"/>
    <cellStyle name="Jegyzet 2 7 2 7 3 2" xfId="29733" xr:uid="{7EB79C5D-1CA5-488C-B36A-3EA8AC8E919A}"/>
    <cellStyle name="Jegyzet 2 7 2 7 3 3" xfId="44016" xr:uid="{44BF1C0B-9B07-4E59-8F67-2F033DCE006A}"/>
    <cellStyle name="Jegyzet 2 7 2 7 4" xfId="29730" xr:uid="{D9F68726-A1F0-4E8C-BD0D-12DDBA98AD7A}"/>
    <cellStyle name="Jegyzet 2 7 2 7 5" xfId="44013" xr:uid="{16B13FD1-9391-4EE5-816C-799BBF8810AA}"/>
    <cellStyle name="Jegyzet 2 7 2 8" xfId="10488" xr:uid="{00000000-0005-0000-0000-000037230000}"/>
    <cellStyle name="Jegyzet 2 7 2 8 2" xfId="10489" xr:uid="{00000000-0005-0000-0000-000038230000}"/>
    <cellStyle name="Jegyzet 2 7 2 8 2 2" xfId="29735" xr:uid="{5A4C94C5-053C-4458-97BD-0480E054BC9C}"/>
    <cellStyle name="Jegyzet 2 7 2 8 2 3" xfId="44018" xr:uid="{72A35770-0D70-4939-8BEF-328200F3010A}"/>
    <cellStyle name="Jegyzet 2 7 2 8 3" xfId="29734" xr:uid="{9207D9F1-E68E-4706-9A40-AF1D17AF2AF5}"/>
    <cellStyle name="Jegyzet 2 7 2 8 4" xfId="44017" xr:uid="{5C51073E-CC65-45BF-81CE-F8E03C1C964A}"/>
    <cellStyle name="Jegyzet 2 7 2 9" xfId="29709" xr:uid="{3ED4A911-D68B-43F9-A222-A16435C57A3C}"/>
    <cellStyle name="Jegyzet 2 7 2_2A_2C_2.változat_2D_1. és 2. változat" xfId="10490" xr:uid="{00000000-0005-0000-0000-000039230000}"/>
    <cellStyle name="Jegyzet 2 7 3" xfId="10491" xr:uid="{00000000-0005-0000-0000-00003A230000}"/>
    <cellStyle name="Jegyzet 2 7 3 2" xfId="10492" xr:uid="{00000000-0005-0000-0000-00003B230000}"/>
    <cellStyle name="Jegyzet 2 7 3 2 2" xfId="10493" xr:uid="{00000000-0005-0000-0000-00003C230000}"/>
    <cellStyle name="Jegyzet 2 7 3 2 2 2" xfId="10494" xr:uid="{00000000-0005-0000-0000-00003D230000}"/>
    <cellStyle name="Jegyzet 2 7 3 2 2 2 2" xfId="29739" xr:uid="{07218A5A-59B8-4772-9595-A49B045EF741}"/>
    <cellStyle name="Jegyzet 2 7 3 2 2 2 3" xfId="44021" xr:uid="{92CFA7ED-9E60-41EB-A0B5-79830D41C246}"/>
    <cellStyle name="Jegyzet 2 7 3 2 2 3" xfId="29738" xr:uid="{E46AB124-4ABE-478F-810F-51A0143D5E61}"/>
    <cellStyle name="Jegyzet 2 7 3 2 2 4" xfId="44020" xr:uid="{A8BC65E3-2C98-49EB-BB27-DB5FF00F6BBA}"/>
    <cellStyle name="Jegyzet 2 7 3 2 3" xfId="10495" xr:uid="{00000000-0005-0000-0000-00003E230000}"/>
    <cellStyle name="Jegyzet 2 7 3 2 3 2" xfId="29740" xr:uid="{9CBA3A83-68A2-460D-8ECD-B807E960582B}"/>
    <cellStyle name="Jegyzet 2 7 3 2 3 3" xfId="44022" xr:uid="{911955DB-2E8E-4329-82C3-1602457EC9B5}"/>
    <cellStyle name="Jegyzet 2 7 3 2 4" xfId="29737" xr:uid="{F6CB4404-A467-41BA-BDE6-52692B36383C}"/>
    <cellStyle name="Jegyzet 2 7 3 2 5" xfId="44019" xr:uid="{4D81D6E0-1203-4214-BE14-D36C19C36E0F}"/>
    <cellStyle name="Jegyzet 2 7 3 3" xfId="10496" xr:uid="{00000000-0005-0000-0000-00003F230000}"/>
    <cellStyle name="Jegyzet 2 7 3 3 2" xfId="10497" xr:uid="{00000000-0005-0000-0000-000040230000}"/>
    <cellStyle name="Jegyzet 2 7 3 3 2 2" xfId="10498" xr:uid="{00000000-0005-0000-0000-000041230000}"/>
    <cellStyle name="Jegyzet 2 7 3 3 2 2 2" xfId="29743" xr:uid="{7467A5E4-09C0-4275-8D12-05807D855BC8}"/>
    <cellStyle name="Jegyzet 2 7 3 3 2 2 3" xfId="44025" xr:uid="{4E7369A9-D456-4993-BFC4-8A8663C1C80E}"/>
    <cellStyle name="Jegyzet 2 7 3 3 2 3" xfId="29742" xr:uid="{A0C1ADE8-A33A-448F-9A8F-ABDA71FE9B7E}"/>
    <cellStyle name="Jegyzet 2 7 3 3 2 4" xfId="44024" xr:uid="{E6525628-7C6B-4F4A-9BCD-18A7DA911E15}"/>
    <cellStyle name="Jegyzet 2 7 3 3 3" xfId="10499" xr:uid="{00000000-0005-0000-0000-000042230000}"/>
    <cellStyle name="Jegyzet 2 7 3 3 3 2" xfId="29744" xr:uid="{16A7726D-886E-4971-88D7-A48A56144FFA}"/>
    <cellStyle name="Jegyzet 2 7 3 3 3 3" xfId="44026" xr:uid="{D01EDD27-057F-40DB-ADA7-BED72CDF6D07}"/>
    <cellStyle name="Jegyzet 2 7 3 3 4" xfId="29741" xr:uid="{2508F0A5-2921-4361-9301-ACF6EA2D79DD}"/>
    <cellStyle name="Jegyzet 2 7 3 3 5" xfId="44023" xr:uid="{364CD641-1DE5-41C8-BBE7-DA11858D6050}"/>
    <cellStyle name="Jegyzet 2 7 3 4" xfId="10500" xr:uid="{00000000-0005-0000-0000-000043230000}"/>
    <cellStyle name="Jegyzet 2 7 3 4 2" xfId="10501" xr:uid="{00000000-0005-0000-0000-000044230000}"/>
    <cellStyle name="Jegyzet 2 7 3 4 2 2" xfId="10502" xr:uid="{00000000-0005-0000-0000-000045230000}"/>
    <cellStyle name="Jegyzet 2 7 3 4 2 2 2" xfId="29747" xr:uid="{BF9761C9-0115-4105-A932-25B0BD69D247}"/>
    <cellStyle name="Jegyzet 2 7 3 4 2 2 3" xfId="44029" xr:uid="{1EC0FDB1-7A4E-4770-889D-6B1B142BF75C}"/>
    <cellStyle name="Jegyzet 2 7 3 4 2 3" xfId="29746" xr:uid="{FC0AC43F-97A4-42E8-87DA-D55B69D0EC69}"/>
    <cellStyle name="Jegyzet 2 7 3 4 2 4" xfId="44028" xr:uid="{A5053046-B6D7-436F-B5F6-918763E7B104}"/>
    <cellStyle name="Jegyzet 2 7 3 4 3" xfId="10503" xr:uid="{00000000-0005-0000-0000-000046230000}"/>
    <cellStyle name="Jegyzet 2 7 3 4 3 2" xfId="29748" xr:uid="{84DA05F0-2BF2-4B2D-9247-68A136803CA5}"/>
    <cellStyle name="Jegyzet 2 7 3 4 3 3" xfId="44030" xr:uid="{011CC72A-3859-44CF-AB34-63407FBB3A78}"/>
    <cellStyle name="Jegyzet 2 7 3 4 4" xfId="29745" xr:uid="{E387DF47-5EFB-4275-8F17-9917885917B8}"/>
    <cellStyle name="Jegyzet 2 7 3 4 5" xfId="44027" xr:uid="{F5972951-B754-4AEC-9DD6-C84E848FC396}"/>
    <cellStyle name="Jegyzet 2 7 3 5" xfId="10504" xr:uid="{00000000-0005-0000-0000-000047230000}"/>
    <cellStyle name="Jegyzet 2 7 3 5 2" xfId="10505" xr:uid="{00000000-0005-0000-0000-000048230000}"/>
    <cellStyle name="Jegyzet 2 7 3 5 2 2" xfId="10506" xr:uid="{00000000-0005-0000-0000-000049230000}"/>
    <cellStyle name="Jegyzet 2 7 3 5 2 2 2" xfId="29751" xr:uid="{C1A4A1B9-2F3B-4994-8363-6DF713F2C553}"/>
    <cellStyle name="Jegyzet 2 7 3 5 2 2 3" xfId="44033" xr:uid="{BE432E94-4EEB-4D1D-A5AC-2AD7B0FD5C3F}"/>
    <cellStyle name="Jegyzet 2 7 3 5 2 3" xfId="29750" xr:uid="{AAC99E8F-88F7-41CC-9690-060B3C47BA41}"/>
    <cellStyle name="Jegyzet 2 7 3 5 2 4" xfId="44032" xr:uid="{26AC94DA-ED09-4E33-9F5F-D499384BB408}"/>
    <cellStyle name="Jegyzet 2 7 3 5 3" xfId="10507" xr:uid="{00000000-0005-0000-0000-00004A230000}"/>
    <cellStyle name="Jegyzet 2 7 3 5 3 2" xfId="29752" xr:uid="{9D5836EC-C813-4D80-A7CF-EE8A35605781}"/>
    <cellStyle name="Jegyzet 2 7 3 5 3 3" xfId="44034" xr:uid="{5B748541-D51B-469E-BFA5-EF225A3556E5}"/>
    <cellStyle name="Jegyzet 2 7 3 5 4" xfId="29749" xr:uid="{06EE78F5-D9F7-4535-99C6-5EFE0BE31F8F}"/>
    <cellStyle name="Jegyzet 2 7 3 5 5" xfId="44031" xr:uid="{6612B88E-0C75-4E07-A752-1AECCA7E6A88}"/>
    <cellStyle name="Jegyzet 2 7 3 6" xfId="10508" xr:uid="{00000000-0005-0000-0000-00004B230000}"/>
    <cellStyle name="Jegyzet 2 7 3 6 2" xfId="10509" xr:uid="{00000000-0005-0000-0000-00004C230000}"/>
    <cellStyle name="Jegyzet 2 7 3 6 2 2" xfId="10510" xr:uid="{00000000-0005-0000-0000-00004D230000}"/>
    <cellStyle name="Jegyzet 2 7 3 6 2 2 2" xfId="29755" xr:uid="{C8838639-DC72-4806-83C4-DF88D87B52C2}"/>
    <cellStyle name="Jegyzet 2 7 3 6 2 2 3" xfId="44037" xr:uid="{5A810F7A-0762-4DB7-A573-F4037C7BDC61}"/>
    <cellStyle name="Jegyzet 2 7 3 6 2 3" xfId="29754" xr:uid="{2B4F8459-A3F7-493C-8A36-8D4F0EA98F05}"/>
    <cellStyle name="Jegyzet 2 7 3 6 2 4" xfId="44036" xr:uid="{839FF5EE-CB8D-4B9A-9D76-6DB8FF0F56AD}"/>
    <cellStyle name="Jegyzet 2 7 3 6 3" xfId="10511" xr:uid="{00000000-0005-0000-0000-00004E230000}"/>
    <cellStyle name="Jegyzet 2 7 3 6 3 2" xfId="29756" xr:uid="{C4AA1572-1D4C-4444-AB56-C326C0B4F748}"/>
    <cellStyle name="Jegyzet 2 7 3 6 3 3" xfId="44038" xr:uid="{BED887F0-ABE7-4AD9-BA84-E56809CB3632}"/>
    <cellStyle name="Jegyzet 2 7 3 6 4" xfId="29753" xr:uid="{84546721-5C20-4F89-8B0A-B7636176379E}"/>
    <cellStyle name="Jegyzet 2 7 3 6 5" xfId="44035" xr:uid="{4AA92BC6-8522-46FF-A455-816D63AB1DB7}"/>
    <cellStyle name="Jegyzet 2 7 3 7" xfId="10512" xr:uid="{00000000-0005-0000-0000-00004F230000}"/>
    <cellStyle name="Jegyzet 2 7 3 7 2" xfId="10513" xr:uid="{00000000-0005-0000-0000-000050230000}"/>
    <cellStyle name="Jegyzet 2 7 3 7 2 2" xfId="10514" xr:uid="{00000000-0005-0000-0000-000051230000}"/>
    <cellStyle name="Jegyzet 2 7 3 7 2 2 2" xfId="29759" xr:uid="{8D06AB67-87A8-47DB-8C4F-F5FEF2048052}"/>
    <cellStyle name="Jegyzet 2 7 3 7 2 2 3" xfId="44041" xr:uid="{8FF065E7-51F9-4FBF-8E4B-D34F6EC53D1D}"/>
    <cellStyle name="Jegyzet 2 7 3 7 2 3" xfId="29758" xr:uid="{2F3F31AF-AEF6-4D07-ACD4-7FA5C1695A4F}"/>
    <cellStyle name="Jegyzet 2 7 3 7 2 4" xfId="44040" xr:uid="{5A811BF7-6FC3-4519-BB4B-104BA961519F}"/>
    <cellStyle name="Jegyzet 2 7 3 7 3" xfId="10515" xr:uid="{00000000-0005-0000-0000-000052230000}"/>
    <cellStyle name="Jegyzet 2 7 3 7 3 2" xfId="29760" xr:uid="{BBDEF542-EC44-4810-A92A-8080BE45D4EE}"/>
    <cellStyle name="Jegyzet 2 7 3 7 3 3" xfId="44042" xr:uid="{754616BA-A40F-433D-A3F8-7B01BD9342FE}"/>
    <cellStyle name="Jegyzet 2 7 3 7 4" xfId="29757" xr:uid="{DB8B91A4-B676-461E-922B-7992EA1CD67E}"/>
    <cellStyle name="Jegyzet 2 7 3 7 5" xfId="44039" xr:uid="{F78DA09B-3433-4DBA-BFE0-A8488FDEE00D}"/>
    <cellStyle name="Jegyzet 2 7 3 8" xfId="10516" xr:uid="{00000000-0005-0000-0000-000053230000}"/>
    <cellStyle name="Jegyzet 2 7 3 8 2" xfId="10517" xr:uid="{00000000-0005-0000-0000-000054230000}"/>
    <cellStyle name="Jegyzet 2 7 3 8 2 2" xfId="29762" xr:uid="{3E0021E5-E737-4E43-AF6A-CEB93737B53F}"/>
    <cellStyle name="Jegyzet 2 7 3 8 2 3" xfId="44044" xr:uid="{1156213C-BFC1-4CD9-9137-B01D25253A14}"/>
    <cellStyle name="Jegyzet 2 7 3 8 3" xfId="29761" xr:uid="{66B7D6EA-F67D-4648-AA06-833BB83010BC}"/>
    <cellStyle name="Jegyzet 2 7 3 8 4" xfId="44043" xr:uid="{18FA3721-26AE-4F38-8A2B-158C6BEFF0C6}"/>
    <cellStyle name="Jegyzet 2 7 3 9" xfId="29736" xr:uid="{2652533E-B140-45A9-A630-9C3E6FDC1604}"/>
    <cellStyle name="Jegyzet 2 7 3_2A_2C_2.változat_2D_1. és 2. változat" xfId="10518" xr:uid="{00000000-0005-0000-0000-000055230000}"/>
    <cellStyle name="Jegyzet 2 7 4" xfId="10519" xr:uid="{00000000-0005-0000-0000-000056230000}"/>
    <cellStyle name="Jegyzet 2 7 4 2" xfId="10520" xr:uid="{00000000-0005-0000-0000-000057230000}"/>
    <cellStyle name="Jegyzet 2 7 4 2 2" xfId="10521" xr:uid="{00000000-0005-0000-0000-000058230000}"/>
    <cellStyle name="Jegyzet 2 7 4 2 2 2" xfId="29765" xr:uid="{5FA1993A-8595-4C28-9CEB-34C24CAA32A1}"/>
    <cellStyle name="Jegyzet 2 7 4 2 2 3" xfId="44046" xr:uid="{DF2B57FA-0059-477E-8F85-C320EFFF776C}"/>
    <cellStyle name="Jegyzet 2 7 4 2 3" xfId="29764" xr:uid="{AD8222C9-C337-4585-AB82-F9DD0A44EEB0}"/>
    <cellStyle name="Jegyzet 2 7 4 2 4" xfId="44045" xr:uid="{7D1854EE-A695-4845-9F3B-CB3EC08C1EE4}"/>
    <cellStyle name="Jegyzet 2 7 4 3" xfId="29763" xr:uid="{77E11E39-FA89-4999-A340-9C626819B9DC}"/>
    <cellStyle name="Jegyzet 2 7 5" xfId="10522" xr:uid="{00000000-0005-0000-0000-000059230000}"/>
    <cellStyle name="Jegyzet 2 7 5 2" xfId="10523" xr:uid="{00000000-0005-0000-0000-00005A230000}"/>
    <cellStyle name="Jegyzet 2 7 5 2 2" xfId="10524" xr:uid="{00000000-0005-0000-0000-00005B230000}"/>
    <cellStyle name="Jegyzet 2 7 5 2 2 2" xfId="29768" xr:uid="{E077B9FD-36FD-4A78-A76A-975D5AE477B6}"/>
    <cellStyle name="Jegyzet 2 7 5 2 2 3" xfId="44048" xr:uid="{C8770509-CEB6-484F-B943-01D118A0DDE1}"/>
    <cellStyle name="Jegyzet 2 7 5 2 3" xfId="29767" xr:uid="{903C8427-0640-4459-9580-F19321BAB1C2}"/>
    <cellStyle name="Jegyzet 2 7 5 2 4" xfId="44047" xr:uid="{8257AABD-B40A-46B0-96FA-47BCFFD25A00}"/>
    <cellStyle name="Jegyzet 2 7 5 3" xfId="29766" xr:uid="{D1CC5148-70D3-4CEB-9EB5-EDDEDE4E8639}"/>
    <cellStyle name="Jegyzet 2 7 6" xfId="10525" xr:uid="{00000000-0005-0000-0000-00005C230000}"/>
    <cellStyle name="Jegyzet 2 7 6 2" xfId="10526" xr:uid="{00000000-0005-0000-0000-00005D230000}"/>
    <cellStyle name="Jegyzet 2 7 6 2 2" xfId="10527" xr:uid="{00000000-0005-0000-0000-00005E230000}"/>
    <cellStyle name="Jegyzet 2 7 6 2 2 2" xfId="29771" xr:uid="{0DD166A1-93DA-49BD-A51E-A975EF6CB2C1}"/>
    <cellStyle name="Jegyzet 2 7 6 2 2 3" xfId="44050" xr:uid="{E0C075E9-7B06-420D-A92F-08259994E081}"/>
    <cellStyle name="Jegyzet 2 7 6 2 3" xfId="29770" xr:uid="{216C96AE-ED55-4EAF-9996-76DA9F694A43}"/>
    <cellStyle name="Jegyzet 2 7 6 2 4" xfId="44049" xr:uid="{127CE871-D69B-4CF5-A080-B02D271554F4}"/>
    <cellStyle name="Jegyzet 2 7 6 3" xfId="29769" xr:uid="{8291A105-A47A-4C37-A4DD-AEB7B211790B}"/>
    <cellStyle name="Jegyzet 2 7 7" xfId="10528" xr:uid="{00000000-0005-0000-0000-00005F230000}"/>
    <cellStyle name="Jegyzet 2 7 7 2" xfId="10529" xr:uid="{00000000-0005-0000-0000-000060230000}"/>
    <cellStyle name="Jegyzet 2 7 7 3" xfId="29772" xr:uid="{80BF6A95-BDFE-47F5-81A3-68D4505E5843}"/>
    <cellStyle name="Jegyzet 2 7 8" xfId="10530" xr:uid="{00000000-0005-0000-0000-000061230000}"/>
    <cellStyle name="Jegyzet 2 7 8 2" xfId="10531" xr:uid="{00000000-0005-0000-0000-000062230000}"/>
    <cellStyle name="Jegyzet 2 7 8 3" xfId="29773" xr:uid="{DB51CDE5-69EF-4DCC-821B-7E23A2DFEAE2}"/>
    <cellStyle name="Jegyzet 2 7 9" xfId="10532" xr:uid="{00000000-0005-0000-0000-000063230000}"/>
    <cellStyle name="Jegyzet 2 7 9 2" xfId="10533" xr:uid="{00000000-0005-0000-0000-000064230000}"/>
    <cellStyle name="Jegyzet 2 7 9 3" xfId="29774" xr:uid="{1EF59C8D-6485-44E2-98A0-F599A94D7005}"/>
    <cellStyle name="Jegyzet 2 7_2A_2C_2.változat_2D_1. és 2. változat" xfId="10534" xr:uid="{00000000-0005-0000-0000-000065230000}"/>
    <cellStyle name="Jegyzet 2 8" xfId="705" xr:uid="{00000000-0005-0000-0000-000066230000}"/>
    <cellStyle name="Jegyzet 2 8 2" xfId="10535" xr:uid="{00000000-0005-0000-0000-000067230000}"/>
    <cellStyle name="Jegyzet 2 8 2 2" xfId="10536" xr:uid="{00000000-0005-0000-0000-000068230000}"/>
    <cellStyle name="Jegyzet 2 8 2 2 2" xfId="10537" xr:uid="{00000000-0005-0000-0000-000069230000}"/>
    <cellStyle name="Jegyzet 2 8 2 2 2 2" xfId="29777" xr:uid="{8E06AAFF-0E49-4D76-A3A3-55D7B3150FCE}"/>
    <cellStyle name="Jegyzet 2 8 2 2 2 3" xfId="44053" xr:uid="{A2449A5C-99D6-4E4B-B8C6-E6236F4CA9DB}"/>
    <cellStyle name="Jegyzet 2 8 2 2 3" xfId="29776" xr:uid="{4D2166E9-8066-437C-A586-AF9BF7663A12}"/>
    <cellStyle name="Jegyzet 2 8 2 2 4" xfId="44052" xr:uid="{67C26166-82FF-4EB6-93F5-6F3E3774F7DF}"/>
    <cellStyle name="Jegyzet 2 8 2 3" xfId="10538" xr:uid="{00000000-0005-0000-0000-00006A230000}"/>
    <cellStyle name="Jegyzet 2 8 2 3 2" xfId="29778" xr:uid="{44F302BB-EE58-414E-B0BF-850C1A8C0870}"/>
    <cellStyle name="Jegyzet 2 8 2 3 3" xfId="44054" xr:uid="{819F2DE0-22A1-4BB1-8C0F-AEA6050FE73A}"/>
    <cellStyle name="Jegyzet 2 8 2 4" xfId="29775" xr:uid="{926A26E6-B2EE-4D73-B110-785F5C0A6266}"/>
    <cellStyle name="Jegyzet 2 8 2 5" xfId="44051" xr:uid="{BFEB5EE2-11F7-4730-B7FB-3CBE4F4F0011}"/>
    <cellStyle name="Jegyzet 2 8 3" xfId="10539" xr:uid="{00000000-0005-0000-0000-00006B230000}"/>
    <cellStyle name="Jegyzet 2 8 3 2" xfId="10540" xr:uid="{00000000-0005-0000-0000-00006C230000}"/>
    <cellStyle name="Jegyzet 2 8 3 2 2" xfId="10541" xr:uid="{00000000-0005-0000-0000-00006D230000}"/>
    <cellStyle name="Jegyzet 2 8 3 2 2 2" xfId="29781" xr:uid="{D8B9186C-A8E1-46EE-AFDE-5F89BC74837E}"/>
    <cellStyle name="Jegyzet 2 8 3 2 2 3" xfId="44057" xr:uid="{E9EBE843-344A-4463-8DF2-0DD2C1040C8A}"/>
    <cellStyle name="Jegyzet 2 8 3 2 3" xfId="29780" xr:uid="{46039CCB-84EF-4BE0-862E-3C8F6B972D9A}"/>
    <cellStyle name="Jegyzet 2 8 3 2 4" xfId="44056" xr:uid="{35670E54-42E7-4DD1-A411-772C7AD2F690}"/>
    <cellStyle name="Jegyzet 2 8 3 3" xfId="10542" xr:uid="{00000000-0005-0000-0000-00006E230000}"/>
    <cellStyle name="Jegyzet 2 8 3 3 2" xfId="29782" xr:uid="{6E30F85B-8AB0-4934-B290-2505FA290013}"/>
    <cellStyle name="Jegyzet 2 8 3 3 3" xfId="44058" xr:uid="{18A6E9B9-05C7-40F2-82D9-26F87C6DFD06}"/>
    <cellStyle name="Jegyzet 2 8 3 4" xfId="29779" xr:uid="{503757EE-93E7-43EE-A9B6-8DD5CF132B6F}"/>
    <cellStyle name="Jegyzet 2 8 3 5" xfId="44055" xr:uid="{EED0AE3F-EFCE-43AA-9D3E-C8F177751685}"/>
    <cellStyle name="Jegyzet 2 8 4" xfId="10543" xr:uid="{00000000-0005-0000-0000-00006F230000}"/>
    <cellStyle name="Jegyzet 2 8 4 2" xfId="10544" xr:uid="{00000000-0005-0000-0000-000070230000}"/>
    <cellStyle name="Jegyzet 2 8 4 2 2" xfId="10545" xr:uid="{00000000-0005-0000-0000-000071230000}"/>
    <cellStyle name="Jegyzet 2 8 4 2 2 2" xfId="29785" xr:uid="{2E4EC560-FEBB-4524-95EC-394C2DDBC8DB}"/>
    <cellStyle name="Jegyzet 2 8 4 2 2 3" xfId="44061" xr:uid="{5A3245B5-449F-4A9A-86A3-41F99965560C}"/>
    <cellStyle name="Jegyzet 2 8 4 2 3" xfId="29784" xr:uid="{B2A77163-0C2D-45C1-B9CA-8398EAA2F15C}"/>
    <cellStyle name="Jegyzet 2 8 4 2 4" xfId="44060" xr:uid="{77D1E800-241F-4B3C-9DD3-AF48D485F56E}"/>
    <cellStyle name="Jegyzet 2 8 4 3" xfId="10546" xr:uid="{00000000-0005-0000-0000-000072230000}"/>
    <cellStyle name="Jegyzet 2 8 4 3 2" xfId="29786" xr:uid="{44E29BB8-4D52-4811-8E0E-45D1E2C7273A}"/>
    <cellStyle name="Jegyzet 2 8 4 3 3" xfId="44062" xr:uid="{BFE4A32E-8F0F-47A2-887D-1284F3A48D7B}"/>
    <cellStyle name="Jegyzet 2 8 4 4" xfId="29783" xr:uid="{D403DE9D-A984-4F8E-96A1-39211BE56B58}"/>
    <cellStyle name="Jegyzet 2 8 4 5" xfId="44059" xr:uid="{71484A86-0D86-4A8D-883A-2307DC23FAC5}"/>
    <cellStyle name="Jegyzet 2 8 5" xfId="10547" xr:uid="{00000000-0005-0000-0000-000073230000}"/>
    <cellStyle name="Jegyzet 2 8 5 2" xfId="10548" xr:uid="{00000000-0005-0000-0000-000074230000}"/>
    <cellStyle name="Jegyzet 2 8 6" xfId="10549" xr:uid="{00000000-0005-0000-0000-000075230000}"/>
    <cellStyle name="Jegyzet 2 8 6 2" xfId="10550" xr:uid="{00000000-0005-0000-0000-000076230000}"/>
    <cellStyle name="Jegyzet 2 8 7" xfId="10551" xr:uid="{00000000-0005-0000-0000-000077230000}"/>
    <cellStyle name="Jegyzet 2 8 7 2" xfId="10552" xr:uid="{00000000-0005-0000-0000-000078230000}"/>
    <cellStyle name="Jegyzet 2 8 8" xfId="10553" xr:uid="{00000000-0005-0000-0000-000079230000}"/>
    <cellStyle name="Jegyzet 2 8 8 2" xfId="10554" xr:uid="{00000000-0005-0000-0000-00007A230000}"/>
    <cellStyle name="Jegyzet 2 8 8 2 2" xfId="29788" xr:uid="{E5634B71-E88E-4410-AC39-2A8C15B35FFC}"/>
    <cellStyle name="Jegyzet 2 8 8 2 3" xfId="44064" xr:uid="{AC2D9C13-1023-4A0D-A503-0585C7F9A002}"/>
    <cellStyle name="Jegyzet 2 8 8 3" xfId="29787" xr:uid="{D1E35378-6A2C-455A-B885-F77F20EA9A5F}"/>
    <cellStyle name="Jegyzet 2 8 8 4" xfId="44063" xr:uid="{F1B3850E-8E1D-42FC-8334-A14C6DD6FD55}"/>
    <cellStyle name="Jegyzet 2 8_2A_2C_2.változat_2D_1. és 2. változat" xfId="10555" xr:uid="{00000000-0005-0000-0000-00007B230000}"/>
    <cellStyle name="Jegyzet 2 9" xfId="706" xr:uid="{00000000-0005-0000-0000-00007C230000}"/>
    <cellStyle name="Jegyzet 2 9 2" xfId="10556" xr:uid="{00000000-0005-0000-0000-00007D230000}"/>
    <cellStyle name="Jegyzet 2 9 2 2" xfId="10557" xr:uid="{00000000-0005-0000-0000-00007E230000}"/>
    <cellStyle name="Jegyzet 2 9 2 2 2" xfId="29790" xr:uid="{1161379F-E7A1-430B-8815-E23375149E21}"/>
    <cellStyle name="Jegyzet 2 9 2 2 3" xfId="44066" xr:uid="{9C853FF4-6BE9-4A4E-9EDC-E2CFB1054049}"/>
    <cellStyle name="Jegyzet 2 9 2 3" xfId="29789" xr:uid="{A62B15E2-E260-4B4A-913D-0AC1EB325C0A}"/>
    <cellStyle name="Jegyzet 2 9 2 4" xfId="44065" xr:uid="{0650BA90-2125-46A0-B6B3-846FE8C537E8}"/>
    <cellStyle name="Jegyzet 2_2A_2C_2.változat_2D_1. és 2. változat" xfId="10558" xr:uid="{00000000-0005-0000-0000-00007F230000}"/>
    <cellStyle name="Jegyzet 20" xfId="10559" xr:uid="{00000000-0005-0000-0000-000080230000}"/>
    <cellStyle name="Jegyzet 20 2" xfId="29791" xr:uid="{E55076CB-AFE6-4701-9AD1-7E97A96EE8D4}"/>
    <cellStyle name="Jegyzet 20 3" xfId="44067" xr:uid="{85DAC300-334E-4C16-BAB0-661350DB34AF}"/>
    <cellStyle name="Jegyzet 21" xfId="10560" xr:uid="{00000000-0005-0000-0000-000081230000}"/>
    <cellStyle name="Jegyzet 21 2" xfId="29792" xr:uid="{B62D4F43-C010-4D8E-9EF2-31F7ADC76A4F}"/>
    <cellStyle name="Jegyzet 21 3" xfId="44068" xr:uid="{DF4D029F-C6AD-4712-BF57-4FC674CB9E2F}"/>
    <cellStyle name="Jegyzet 22" xfId="23057" xr:uid="{E6D9A922-0A9B-4FA2-8FB2-853E9C8AC58A}"/>
    <cellStyle name="Jegyzet 23" xfId="40723" xr:uid="{A9693FA1-4ED0-471F-B7D9-25A9A1F145BB}"/>
    <cellStyle name="Jegyzet 3" xfId="707" xr:uid="{00000000-0005-0000-0000-000082230000}"/>
    <cellStyle name="Jegyzet 3 10" xfId="10561" xr:uid="{00000000-0005-0000-0000-000083230000}"/>
    <cellStyle name="Jegyzet 3 10 2" xfId="10562" xr:uid="{00000000-0005-0000-0000-000084230000}"/>
    <cellStyle name="Jegyzet 3 10 3" xfId="29793" xr:uid="{D1FAD845-C78F-470C-9BC2-0AD8E760F713}"/>
    <cellStyle name="Jegyzet 3 11" xfId="10563" xr:uid="{00000000-0005-0000-0000-000085230000}"/>
    <cellStyle name="Jegyzet 3 11 2" xfId="10564" xr:uid="{00000000-0005-0000-0000-000086230000}"/>
    <cellStyle name="Jegyzet 3 11 3" xfId="29794" xr:uid="{C7383F04-1BC9-4CE0-B430-DC29AACA02BE}"/>
    <cellStyle name="Jegyzet 3 12" xfId="10565" xr:uid="{00000000-0005-0000-0000-000087230000}"/>
    <cellStyle name="Jegyzet 3 12 2" xfId="10566" xr:uid="{00000000-0005-0000-0000-000088230000}"/>
    <cellStyle name="Jegyzet 3 13" xfId="10567" xr:uid="{00000000-0005-0000-0000-000089230000}"/>
    <cellStyle name="Jegyzet 3 13 2" xfId="10568" xr:uid="{00000000-0005-0000-0000-00008A230000}"/>
    <cellStyle name="Jegyzet 3 13 2 2" xfId="29796" xr:uid="{34CB4836-6D68-4D85-8F48-E89D108F56F5}"/>
    <cellStyle name="Jegyzet 3 13 2 3" xfId="44070" xr:uid="{38172E61-2A11-4FE8-BD19-5E726FA0A697}"/>
    <cellStyle name="Jegyzet 3 13 3" xfId="29795" xr:uid="{72B07EEB-7D3A-4BAA-B428-2D8BE11B1400}"/>
    <cellStyle name="Jegyzet 3 13 4" xfId="44069" xr:uid="{3852C619-25FB-41DE-ADEF-9357537F17E7}"/>
    <cellStyle name="Jegyzet 3 14" xfId="10569" xr:uid="{00000000-0005-0000-0000-00008B230000}"/>
    <cellStyle name="Jegyzet 3 14 2" xfId="29797" xr:uid="{268EC0C2-D600-4FA1-BC66-20B43879679E}"/>
    <cellStyle name="Jegyzet 3 15" xfId="22623" xr:uid="{5B14E3D5-F395-4EC6-9462-26A33D47FB24}"/>
    <cellStyle name="Jegyzet 3 16" xfId="23068" xr:uid="{4ED56655-4B42-49CE-9993-7087C10809C5}"/>
    <cellStyle name="Jegyzet 3 2" xfId="708" xr:uid="{00000000-0005-0000-0000-00008C230000}"/>
    <cellStyle name="Jegyzet 3 2 2" xfId="10570" xr:uid="{00000000-0005-0000-0000-00008D230000}"/>
    <cellStyle name="Jegyzet 3 2 2 2" xfId="10571" xr:uid="{00000000-0005-0000-0000-00008E230000}"/>
    <cellStyle name="Jegyzet 3 2 2 2 2" xfId="10572" xr:uid="{00000000-0005-0000-0000-00008F230000}"/>
    <cellStyle name="Jegyzet 3 2 2 2 2 2" xfId="29800" xr:uid="{CA227B4D-0C48-43C7-8572-F361D594BF6D}"/>
    <cellStyle name="Jegyzet 3 2 2 2 2 3" xfId="44073" xr:uid="{37B3A673-8EE2-4533-9848-9FDBE790B6A0}"/>
    <cellStyle name="Jegyzet 3 2 2 2 3" xfId="29799" xr:uid="{E8246095-0E60-4B3E-A698-BFC57C9A66EA}"/>
    <cellStyle name="Jegyzet 3 2 2 2 4" xfId="44072" xr:uid="{04108D13-BD91-4F97-85A8-F42A7697ED15}"/>
    <cellStyle name="Jegyzet 3 2 2 3" xfId="10573" xr:uid="{00000000-0005-0000-0000-000090230000}"/>
    <cellStyle name="Jegyzet 3 2 2 3 2" xfId="29801" xr:uid="{B7329AF8-368E-43C2-A6F6-F78500C141F1}"/>
    <cellStyle name="Jegyzet 3 2 2 3 3" xfId="44074" xr:uid="{B4E76C79-169D-4F80-B0AA-28A1294A1454}"/>
    <cellStyle name="Jegyzet 3 2 2 4" xfId="29798" xr:uid="{728B3A43-6C4B-4945-9FC4-EF15DA794B1E}"/>
    <cellStyle name="Jegyzet 3 2 2 5" xfId="44071" xr:uid="{83AB27CF-8967-4B24-A531-538D1DA6D80A}"/>
    <cellStyle name="Jegyzet 3 2 3" xfId="10574" xr:uid="{00000000-0005-0000-0000-000091230000}"/>
    <cellStyle name="Jegyzet 3 2 3 2" xfId="10575" xr:uid="{00000000-0005-0000-0000-000092230000}"/>
    <cellStyle name="Jegyzet 3 2 3 2 2" xfId="10576" xr:uid="{00000000-0005-0000-0000-000093230000}"/>
    <cellStyle name="Jegyzet 3 2 3 2 2 2" xfId="29804" xr:uid="{DCFFB2BB-D9EE-46DC-ADDD-CACF70DF66D6}"/>
    <cellStyle name="Jegyzet 3 2 3 2 2 3" xfId="44077" xr:uid="{9FD01D96-91D1-491F-84A9-536E355FDEC8}"/>
    <cellStyle name="Jegyzet 3 2 3 2 3" xfId="29803" xr:uid="{EEF876C8-D710-4B97-B4F2-A8AD28BC3E7B}"/>
    <cellStyle name="Jegyzet 3 2 3 2 4" xfId="44076" xr:uid="{48936A7D-30F2-4989-A80B-9E9895B61FEA}"/>
    <cellStyle name="Jegyzet 3 2 3 3" xfId="10577" xr:uid="{00000000-0005-0000-0000-000094230000}"/>
    <cellStyle name="Jegyzet 3 2 3 3 2" xfId="29805" xr:uid="{64BB4B18-8912-41CE-905E-ED35DCA2B3FC}"/>
    <cellStyle name="Jegyzet 3 2 3 3 3" xfId="44078" xr:uid="{B0F33014-5373-4A8E-99CF-C2A5D5AACC70}"/>
    <cellStyle name="Jegyzet 3 2 3 4" xfId="29802" xr:uid="{B3172B85-1DCE-4BF1-9EA7-D9CF9573359F}"/>
    <cellStyle name="Jegyzet 3 2 3 5" xfId="44075" xr:uid="{1D252178-2C1A-440A-8FCC-124CB5794452}"/>
    <cellStyle name="Jegyzet 3 2 4" xfId="10578" xr:uid="{00000000-0005-0000-0000-000095230000}"/>
    <cellStyle name="Jegyzet 3 2 4 2" xfId="10579" xr:uid="{00000000-0005-0000-0000-000096230000}"/>
    <cellStyle name="Jegyzet 3 2 4 2 2" xfId="10580" xr:uid="{00000000-0005-0000-0000-000097230000}"/>
    <cellStyle name="Jegyzet 3 2 4 2 2 2" xfId="29808" xr:uid="{3D7280C0-FF8A-4CDD-958D-D8B26A6B3D2B}"/>
    <cellStyle name="Jegyzet 3 2 4 2 2 3" xfId="44081" xr:uid="{89828753-DD0E-4958-8D0E-963CC669C555}"/>
    <cellStyle name="Jegyzet 3 2 4 2 3" xfId="29807" xr:uid="{7D6BD49E-8CD8-4B6A-9E07-42A7DADDD81F}"/>
    <cellStyle name="Jegyzet 3 2 4 2 4" xfId="44080" xr:uid="{4C4D4D9D-F1BF-471E-A94A-3AE20A9680E0}"/>
    <cellStyle name="Jegyzet 3 2 4 3" xfId="10581" xr:uid="{00000000-0005-0000-0000-000098230000}"/>
    <cellStyle name="Jegyzet 3 2 4 3 2" xfId="29809" xr:uid="{41F89E82-7A40-4CBA-B764-75A85CA4F5DA}"/>
    <cellStyle name="Jegyzet 3 2 4 3 3" xfId="44082" xr:uid="{959390EA-E3CA-4F25-917F-6735B799C49F}"/>
    <cellStyle name="Jegyzet 3 2 4 4" xfId="29806" xr:uid="{B9DBEFBA-A0FD-4B31-A5A7-72E885310664}"/>
    <cellStyle name="Jegyzet 3 2 4 5" xfId="44079" xr:uid="{0AED3185-5172-41D5-B40F-75D59ACFF2AF}"/>
    <cellStyle name="Jegyzet 3 2 5" xfId="10582" xr:uid="{00000000-0005-0000-0000-000099230000}"/>
    <cellStyle name="Jegyzet 3 2 5 2" xfId="10583" xr:uid="{00000000-0005-0000-0000-00009A230000}"/>
    <cellStyle name="Jegyzet 3 2 6" xfId="10584" xr:uid="{00000000-0005-0000-0000-00009B230000}"/>
    <cellStyle name="Jegyzet 3 2 6 2" xfId="10585" xr:uid="{00000000-0005-0000-0000-00009C230000}"/>
    <cellStyle name="Jegyzet 3 2 7" xfId="10586" xr:uid="{00000000-0005-0000-0000-00009D230000}"/>
    <cellStyle name="Jegyzet 3 2 7 2" xfId="10587" xr:uid="{00000000-0005-0000-0000-00009E230000}"/>
    <cellStyle name="Jegyzet 3 2 8" xfId="10588" xr:uid="{00000000-0005-0000-0000-00009F230000}"/>
    <cellStyle name="Jegyzet 3 2 8 2" xfId="10589" xr:uid="{00000000-0005-0000-0000-0000A0230000}"/>
    <cellStyle name="Jegyzet 3 2 8 2 2" xfId="29811" xr:uid="{FB6AD8AF-7E13-465B-88FB-B94465114C2C}"/>
    <cellStyle name="Jegyzet 3 2 8 2 3" xfId="44084" xr:uid="{600EDFFB-12BA-4D18-BF10-3F5D4F1FE191}"/>
    <cellStyle name="Jegyzet 3 2 8 3" xfId="29810" xr:uid="{E8767F0D-44BC-4777-8B21-357891CECA31}"/>
    <cellStyle name="Jegyzet 3 2 8 4" xfId="44083" xr:uid="{B50B7169-455D-4A1E-AF01-6B8A05E7B2AD}"/>
    <cellStyle name="Jegyzet 3 2 9" xfId="23069" xr:uid="{94A0BDF2-F075-4582-B446-BFBDA5AF9E6F}"/>
    <cellStyle name="Jegyzet 3 2_2A_2C_2.változat_2D_1. és 2. változat" xfId="10590" xr:uid="{00000000-0005-0000-0000-0000A1230000}"/>
    <cellStyle name="Jegyzet 3 3" xfId="709" xr:uid="{00000000-0005-0000-0000-0000A2230000}"/>
    <cellStyle name="Jegyzet 3 3 2" xfId="10591" xr:uid="{00000000-0005-0000-0000-0000A3230000}"/>
    <cellStyle name="Jegyzet 3 3 2 2" xfId="10592" xr:uid="{00000000-0005-0000-0000-0000A4230000}"/>
    <cellStyle name="Jegyzet 3 3 2 2 2" xfId="10593" xr:uid="{00000000-0005-0000-0000-0000A5230000}"/>
    <cellStyle name="Jegyzet 3 3 2 2 2 2" xfId="29814" xr:uid="{8CAFAEFD-1C2C-4506-8BC9-B2EBEE535849}"/>
    <cellStyle name="Jegyzet 3 3 2 2 2 3" xfId="44087" xr:uid="{03B13391-1848-4ECF-BD6D-5A9F83667582}"/>
    <cellStyle name="Jegyzet 3 3 2 2 3" xfId="29813" xr:uid="{A465B06F-41BB-4BB6-A3DF-6D5ED6F9469C}"/>
    <cellStyle name="Jegyzet 3 3 2 2 4" xfId="44086" xr:uid="{EE4E81AE-959A-48F1-93B4-6A63F65E3F5F}"/>
    <cellStyle name="Jegyzet 3 3 2 3" xfId="10594" xr:uid="{00000000-0005-0000-0000-0000A6230000}"/>
    <cellStyle name="Jegyzet 3 3 2 3 2" xfId="29815" xr:uid="{BD4029E8-F33D-4EDB-BF30-DD31CF7B12D0}"/>
    <cellStyle name="Jegyzet 3 3 2 3 3" xfId="44088" xr:uid="{334BDC1F-03DE-494F-8030-9BFCBCADE7CC}"/>
    <cellStyle name="Jegyzet 3 3 2 4" xfId="29812" xr:uid="{E4604677-42B6-4E0E-9487-1EC8BE7DA7F0}"/>
    <cellStyle name="Jegyzet 3 3 2 5" xfId="44085" xr:uid="{96DAD14B-9471-4623-B6E4-0C57581BFB2C}"/>
    <cellStyle name="Jegyzet 3 3 3" xfId="10595" xr:uid="{00000000-0005-0000-0000-0000A7230000}"/>
    <cellStyle name="Jegyzet 3 3 3 2" xfId="10596" xr:uid="{00000000-0005-0000-0000-0000A8230000}"/>
    <cellStyle name="Jegyzet 3 3 3 2 2" xfId="10597" xr:uid="{00000000-0005-0000-0000-0000A9230000}"/>
    <cellStyle name="Jegyzet 3 3 3 2 2 2" xfId="29818" xr:uid="{F328AEB7-EAE3-4608-AEEE-9FB4FE5ED756}"/>
    <cellStyle name="Jegyzet 3 3 3 2 2 3" xfId="44091" xr:uid="{F36B1CAB-72B3-402B-8EA8-98E6FCDFB0AE}"/>
    <cellStyle name="Jegyzet 3 3 3 2 3" xfId="29817" xr:uid="{E89DE65A-BAF3-4664-B3CD-A7AED0F89BFB}"/>
    <cellStyle name="Jegyzet 3 3 3 2 4" xfId="44090" xr:uid="{78D7FF93-ACD5-431D-8144-417481B7FE3B}"/>
    <cellStyle name="Jegyzet 3 3 3 3" xfId="10598" xr:uid="{00000000-0005-0000-0000-0000AA230000}"/>
    <cellStyle name="Jegyzet 3 3 3 3 2" xfId="29819" xr:uid="{88908DEC-BC46-4CEE-8EF2-CA4914BFD337}"/>
    <cellStyle name="Jegyzet 3 3 3 3 3" xfId="44092" xr:uid="{B0CA3AA6-FCEF-4801-983A-FAD1C218352B}"/>
    <cellStyle name="Jegyzet 3 3 3 4" xfId="29816" xr:uid="{6FF784AA-CEB9-4769-958F-A079C5E19F8C}"/>
    <cellStyle name="Jegyzet 3 3 3 5" xfId="44089" xr:uid="{FB99F3FF-F553-44EE-8ED0-1A6E32E29410}"/>
    <cellStyle name="Jegyzet 3 3 4" xfId="10599" xr:uid="{00000000-0005-0000-0000-0000AB230000}"/>
    <cellStyle name="Jegyzet 3 3 4 2" xfId="10600" xr:uid="{00000000-0005-0000-0000-0000AC230000}"/>
    <cellStyle name="Jegyzet 3 3 4 2 2" xfId="10601" xr:uid="{00000000-0005-0000-0000-0000AD230000}"/>
    <cellStyle name="Jegyzet 3 3 4 2 2 2" xfId="29822" xr:uid="{809CB140-B124-46B7-83B3-1FFCEA44DAC1}"/>
    <cellStyle name="Jegyzet 3 3 4 2 2 3" xfId="44095" xr:uid="{76C43EA1-2D9B-496B-95BF-84E29679B5FF}"/>
    <cellStyle name="Jegyzet 3 3 4 2 3" xfId="29821" xr:uid="{A4A46560-300D-4300-A58A-766DEBAE6F0C}"/>
    <cellStyle name="Jegyzet 3 3 4 2 4" xfId="44094" xr:uid="{189526E8-D7D0-4175-937A-A872C871D113}"/>
    <cellStyle name="Jegyzet 3 3 4 3" xfId="10602" xr:uid="{00000000-0005-0000-0000-0000AE230000}"/>
    <cellStyle name="Jegyzet 3 3 4 3 2" xfId="29823" xr:uid="{2CED66E7-A048-40DC-A57C-91163960EA7B}"/>
    <cellStyle name="Jegyzet 3 3 4 3 3" xfId="44096" xr:uid="{19FF26D2-CF31-47C6-8672-1D3D8C8CE822}"/>
    <cellStyle name="Jegyzet 3 3 4 4" xfId="29820" xr:uid="{55D1DD3E-6AC2-4CAA-B2DF-98B99660CFC8}"/>
    <cellStyle name="Jegyzet 3 3 4 5" xfId="44093" xr:uid="{AFCE819D-6928-4DB4-A89E-1A8C180E4861}"/>
    <cellStyle name="Jegyzet 3 3 5" xfId="10603" xr:uid="{00000000-0005-0000-0000-0000AF230000}"/>
    <cellStyle name="Jegyzet 3 3 5 2" xfId="10604" xr:uid="{00000000-0005-0000-0000-0000B0230000}"/>
    <cellStyle name="Jegyzet 3 3 6" xfId="10605" xr:uid="{00000000-0005-0000-0000-0000B1230000}"/>
    <cellStyle name="Jegyzet 3 3 6 2" xfId="10606" xr:uid="{00000000-0005-0000-0000-0000B2230000}"/>
    <cellStyle name="Jegyzet 3 3 7" xfId="10607" xr:uid="{00000000-0005-0000-0000-0000B3230000}"/>
    <cellStyle name="Jegyzet 3 3 7 2" xfId="10608" xr:uid="{00000000-0005-0000-0000-0000B4230000}"/>
    <cellStyle name="Jegyzet 3 3 8" xfId="10609" xr:uid="{00000000-0005-0000-0000-0000B5230000}"/>
    <cellStyle name="Jegyzet 3 3 8 2" xfId="10610" xr:uid="{00000000-0005-0000-0000-0000B6230000}"/>
    <cellStyle name="Jegyzet 3 3 8 2 2" xfId="29825" xr:uid="{D784D9C6-EE97-4E7B-A38B-229D0452D3AF}"/>
    <cellStyle name="Jegyzet 3 3 8 2 3" xfId="44098" xr:uid="{A3ABCC4C-894E-4081-ACF1-630ACE1CB66F}"/>
    <cellStyle name="Jegyzet 3 3 8 3" xfId="29824" xr:uid="{04D7B405-FC12-4E8D-B819-85C0E0F9BE3D}"/>
    <cellStyle name="Jegyzet 3 3 8 4" xfId="44097" xr:uid="{C2BE6E45-78B5-40B8-9059-A95E6F2C450A}"/>
    <cellStyle name="Jegyzet 3 3 9" xfId="23070" xr:uid="{470ED188-7208-4694-94A0-268EBA541A03}"/>
    <cellStyle name="Jegyzet 3 3_2A_2C_2.változat_2D_1. és 2. változat" xfId="10611" xr:uid="{00000000-0005-0000-0000-0000B7230000}"/>
    <cellStyle name="Jegyzet 3 4" xfId="710" xr:uid="{00000000-0005-0000-0000-0000B8230000}"/>
    <cellStyle name="Jegyzet 3 4 2" xfId="10612" xr:uid="{00000000-0005-0000-0000-0000B9230000}"/>
    <cellStyle name="Jegyzet 3 4 2 2" xfId="10613" xr:uid="{00000000-0005-0000-0000-0000BA230000}"/>
    <cellStyle name="Jegyzet 3 4 2 2 2" xfId="10614" xr:uid="{00000000-0005-0000-0000-0000BB230000}"/>
    <cellStyle name="Jegyzet 3 4 2 2 2 2" xfId="29828" xr:uid="{4891BE4B-D19E-4756-9AD2-CBE34C2F83B8}"/>
    <cellStyle name="Jegyzet 3 4 2 2 2 3" xfId="44101" xr:uid="{19354245-4861-41E2-BF59-3B95A53799E9}"/>
    <cellStyle name="Jegyzet 3 4 2 2 3" xfId="29827" xr:uid="{C58CDF07-9391-4ED4-9916-11C81D5558CD}"/>
    <cellStyle name="Jegyzet 3 4 2 2 4" xfId="44100" xr:uid="{A261D694-390B-493D-A20E-88207254FE45}"/>
    <cellStyle name="Jegyzet 3 4 2 3" xfId="10615" xr:uid="{00000000-0005-0000-0000-0000BC230000}"/>
    <cellStyle name="Jegyzet 3 4 2 3 2" xfId="29829" xr:uid="{61FB1F25-766C-48DC-A80A-F98939CBF56B}"/>
    <cellStyle name="Jegyzet 3 4 2 3 3" xfId="44102" xr:uid="{DBFBDA23-03C5-45EE-B8BD-0202B16A7A51}"/>
    <cellStyle name="Jegyzet 3 4 2 4" xfId="29826" xr:uid="{4A0F59FF-4A9F-45C3-8623-049AB73827AC}"/>
    <cellStyle name="Jegyzet 3 4 2 5" xfId="44099" xr:uid="{D2052F6E-46B7-4425-9D80-A86CAB7A498F}"/>
    <cellStyle name="Jegyzet 3 4 3" xfId="10616" xr:uid="{00000000-0005-0000-0000-0000BD230000}"/>
    <cellStyle name="Jegyzet 3 4 3 2" xfId="10617" xr:uid="{00000000-0005-0000-0000-0000BE230000}"/>
    <cellStyle name="Jegyzet 3 4 3 2 2" xfId="10618" xr:uid="{00000000-0005-0000-0000-0000BF230000}"/>
    <cellStyle name="Jegyzet 3 4 3 2 2 2" xfId="29832" xr:uid="{9889B3C1-2BB9-4D47-B21C-5547A026A3B2}"/>
    <cellStyle name="Jegyzet 3 4 3 2 2 3" xfId="44105" xr:uid="{736718A8-15BD-4471-A5ED-C170BF7C7C69}"/>
    <cellStyle name="Jegyzet 3 4 3 2 3" xfId="29831" xr:uid="{7151CDF4-0275-466F-B0B8-4EEFFA1ADF85}"/>
    <cellStyle name="Jegyzet 3 4 3 2 4" xfId="44104" xr:uid="{978ED766-C3CA-43D9-BDF7-39E92E8122DE}"/>
    <cellStyle name="Jegyzet 3 4 3 3" xfId="10619" xr:uid="{00000000-0005-0000-0000-0000C0230000}"/>
    <cellStyle name="Jegyzet 3 4 3 3 2" xfId="29833" xr:uid="{6B53EC4F-05A0-48F3-AAE6-F3F2AA1FAE55}"/>
    <cellStyle name="Jegyzet 3 4 3 3 3" xfId="44106" xr:uid="{8A47E9F9-6FD9-43DF-A9D9-B5565CD86B0D}"/>
    <cellStyle name="Jegyzet 3 4 3 4" xfId="29830" xr:uid="{F4162796-C2ED-4BC7-B1DF-42EDE29AFA25}"/>
    <cellStyle name="Jegyzet 3 4 3 5" xfId="44103" xr:uid="{7099DD7E-4F47-4F1A-8315-2D13BECE1969}"/>
    <cellStyle name="Jegyzet 3 4 4" xfId="10620" xr:uid="{00000000-0005-0000-0000-0000C1230000}"/>
    <cellStyle name="Jegyzet 3 4 4 2" xfId="10621" xr:uid="{00000000-0005-0000-0000-0000C2230000}"/>
    <cellStyle name="Jegyzet 3 4 4 2 2" xfId="10622" xr:uid="{00000000-0005-0000-0000-0000C3230000}"/>
    <cellStyle name="Jegyzet 3 4 4 2 2 2" xfId="29836" xr:uid="{00E38353-4B8F-46DE-88CE-EB96676766E4}"/>
    <cellStyle name="Jegyzet 3 4 4 2 2 3" xfId="44109" xr:uid="{B606706E-2994-4406-B3D6-0700FB843375}"/>
    <cellStyle name="Jegyzet 3 4 4 2 3" xfId="29835" xr:uid="{4F3B817F-83E7-4F99-BD3E-2B02381B618B}"/>
    <cellStyle name="Jegyzet 3 4 4 2 4" xfId="44108" xr:uid="{387B1175-9026-48BF-B66F-416296626EAE}"/>
    <cellStyle name="Jegyzet 3 4 4 3" xfId="10623" xr:uid="{00000000-0005-0000-0000-0000C4230000}"/>
    <cellStyle name="Jegyzet 3 4 4 3 2" xfId="29837" xr:uid="{1BD44AD6-8FD5-4E5D-B123-EB8A61475306}"/>
    <cellStyle name="Jegyzet 3 4 4 3 3" xfId="44110" xr:uid="{13122CCE-C594-40E9-BE63-DE2B7957A9E2}"/>
    <cellStyle name="Jegyzet 3 4 4 4" xfId="29834" xr:uid="{77E6B283-D58C-45B7-B9F7-BBA8C9335A0D}"/>
    <cellStyle name="Jegyzet 3 4 4 5" xfId="44107" xr:uid="{9D96014B-10EE-4BC3-857D-B463BFE0340C}"/>
    <cellStyle name="Jegyzet 3 4 5" xfId="10624" xr:uid="{00000000-0005-0000-0000-0000C5230000}"/>
    <cellStyle name="Jegyzet 3 4 5 2" xfId="10625" xr:uid="{00000000-0005-0000-0000-0000C6230000}"/>
    <cellStyle name="Jegyzet 3 4 6" xfId="10626" xr:uid="{00000000-0005-0000-0000-0000C7230000}"/>
    <cellStyle name="Jegyzet 3 4 6 2" xfId="10627" xr:uid="{00000000-0005-0000-0000-0000C8230000}"/>
    <cellStyle name="Jegyzet 3 4 7" xfId="10628" xr:uid="{00000000-0005-0000-0000-0000C9230000}"/>
    <cellStyle name="Jegyzet 3 4 7 2" xfId="10629" xr:uid="{00000000-0005-0000-0000-0000CA230000}"/>
    <cellStyle name="Jegyzet 3 4 8" xfId="10630" xr:uid="{00000000-0005-0000-0000-0000CB230000}"/>
    <cellStyle name="Jegyzet 3 4 8 2" xfId="10631" xr:uid="{00000000-0005-0000-0000-0000CC230000}"/>
    <cellStyle name="Jegyzet 3 4 8 2 2" xfId="29839" xr:uid="{5A182721-046E-4E1A-8A4F-8199AFFBA464}"/>
    <cellStyle name="Jegyzet 3 4 8 2 3" xfId="44112" xr:uid="{E91B63AE-3397-455E-82A1-B86864D5BA31}"/>
    <cellStyle name="Jegyzet 3 4 8 3" xfId="29838" xr:uid="{A1F8DAC6-FCB8-4DC8-A154-FEBD41097ED8}"/>
    <cellStyle name="Jegyzet 3 4 8 4" xfId="44111" xr:uid="{70610F0A-9877-4847-8CDE-6D76A17B2BE6}"/>
    <cellStyle name="Jegyzet 3 4 9" xfId="23071" xr:uid="{AD0DA54A-49EB-43AF-80BD-4216A78ECAB6}"/>
    <cellStyle name="Jegyzet 3 4_2A_2C_2.változat_2D_1. és 2. változat" xfId="10632" xr:uid="{00000000-0005-0000-0000-0000CD230000}"/>
    <cellStyle name="Jegyzet 3 5" xfId="711" xr:uid="{00000000-0005-0000-0000-0000CE230000}"/>
    <cellStyle name="Jegyzet 3 5 2" xfId="10633" xr:uid="{00000000-0005-0000-0000-0000CF230000}"/>
    <cellStyle name="Jegyzet 3 5 2 2" xfId="10634" xr:uid="{00000000-0005-0000-0000-0000D0230000}"/>
    <cellStyle name="Jegyzet 3 5 2 2 2" xfId="10635" xr:uid="{00000000-0005-0000-0000-0000D1230000}"/>
    <cellStyle name="Jegyzet 3 5 2 2 2 2" xfId="29842" xr:uid="{56C109C2-77C4-43C9-8C2F-AF412F7CCE05}"/>
    <cellStyle name="Jegyzet 3 5 2 2 2 3" xfId="44115" xr:uid="{5E064CD4-3989-4AE4-8C17-82708600E46E}"/>
    <cellStyle name="Jegyzet 3 5 2 2 3" xfId="29841" xr:uid="{7C1E663E-BF0C-433F-816E-BBB1588FB770}"/>
    <cellStyle name="Jegyzet 3 5 2 2 4" xfId="44114" xr:uid="{32099FC1-F7D4-4039-B271-D97C4397E1A8}"/>
    <cellStyle name="Jegyzet 3 5 2 3" xfId="10636" xr:uid="{00000000-0005-0000-0000-0000D2230000}"/>
    <cellStyle name="Jegyzet 3 5 2 3 2" xfId="29843" xr:uid="{77C58C08-6ACF-4FAD-98C9-80826B3A9C79}"/>
    <cellStyle name="Jegyzet 3 5 2 3 3" xfId="44116" xr:uid="{303D4F8B-A5B4-4AAA-B610-1FA3666B01B0}"/>
    <cellStyle name="Jegyzet 3 5 2 4" xfId="29840" xr:uid="{F6F14763-C563-4E57-934E-1690BBED8E2F}"/>
    <cellStyle name="Jegyzet 3 5 2 5" xfId="44113" xr:uid="{16D486D7-C32C-4F7B-9C7D-27531BC5FEED}"/>
    <cellStyle name="Jegyzet 3 5 3" xfId="10637" xr:uid="{00000000-0005-0000-0000-0000D3230000}"/>
    <cellStyle name="Jegyzet 3 5 3 2" xfId="10638" xr:uid="{00000000-0005-0000-0000-0000D4230000}"/>
    <cellStyle name="Jegyzet 3 5 3 2 2" xfId="10639" xr:uid="{00000000-0005-0000-0000-0000D5230000}"/>
    <cellStyle name="Jegyzet 3 5 3 2 2 2" xfId="29846" xr:uid="{C6E7D1C8-088B-451D-ADEA-14CE37344459}"/>
    <cellStyle name="Jegyzet 3 5 3 2 2 3" xfId="44119" xr:uid="{4F5A0302-FEDE-4765-801B-99680C8112DB}"/>
    <cellStyle name="Jegyzet 3 5 3 2 3" xfId="29845" xr:uid="{5B1C7EE8-EE5B-47B9-8D4F-57F6D60D3AE0}"/>
    <cellStyle name="Jegyzet 3 5 3 2 4" xfId="44118" xr:uid="{114AC7BC-D7C7-473A-8B59-5300EBCC908F}"/>
    <cellStyle name="Jegyzet 3 5 3 3" xfId="10640" xr:uid="{00000000-0005-0000-0000-0000D6230000}"/>
    <cellStyle name="Jegyzet 3 5 3 3 2" xfId="29847" xr:uid="{08538032-D764-4241-B41C-17AE6BE1819C}"/>
    <cellStyle name="Jegyzet 3 5 3 3 3" xfId="44120" xr:uid="{068A2A2D-2864-4B3C-BC85-670EF3AF926D}"/>
    <cellStyle name="Jegyzet 3 5 3 4" xfId="29844" xr:uid="{9A93F6D6-3FA1-477E-BA24-07FA9E6098D6}"/>
    <cellStyle name="Jegyzet 3 5 3 5" xfId="44117" xr:uid="{92E59535-CF99-4E67-9CD0-D4B4BFAF93D7}"/>
    <cellStyle name="Jegyzet 3 5 4" xfId="10641" xr:uid="{00000000-0005-0000-0000-0000D7230000}"/>
    <cellStyle name="Jegyzet 3 5 4 2" xfId="10642" xr:uid="{00000000-0005-0000-0000-0000D8230000}"/>
    <cellStyle name="Jegyzet 3 5 4 2 2" xfId="10643" xr:uid="{00000000-0005-0000-0000-0000D9230000}"/>
    <cellStyle name="Jegyzet 3 5 4 2 2 2" xfId="29850" xr:uid="{26310C36-490E-419A-AFBB-934E1B1A0964}"/>
    <cellStyle name="Jegyzet 3 5 4 2 2 3" xfId="44123" xr:uid="{BFF8DB69-5F96-42BC-B059-6AA2F9E0DB1B}"/>
    <cellStyle name="Jegyzet 3 5 4 2 3" xfId="29849" xr:uid="{CF87EEAD-1E84-4A1B-856A-8F92741C9D1F}"/>
    <cellStyle name="Jegyzet 3 5 4 2 4" xfId="44122" xr:uid="{84F2EC75-7833-4E7C-B305-22DA334246C2}"/>
    <cellStyle name="Jegyzet 3 5 4 3" xfId="10644" xr:uid="{00000000-0005-0000-0000-0000DA230000}"/>
    <cellStyle name="Jegyzet 3 5 4 3 2" xfId="29851" xr:uid="{6D97DF3C-C311-42D7-8145-9BC457A4F624}"/>
    <cellStyle name="Jegyzet 3 5 4 3 3" xfId="44124" xr:uid="{93B827F8-1109-4576-864A-EA8C790F9B00}"/>
    <cellStyle name="Jegyzet 3 5 4 4" xfId="29848" xr:uid="{9AF9849D-D604-4226-B4DB-A5386851FFB1}"/>
    <cellStyle name="Jegyzet 3 5 4 5" xfId="44121" xr:uid="{4731AAD3-225E-4C06-BD14-1E5B8B4A87B7}"/>
    <cellStyle name="Jegyzet 3 5 5" xfId="10645" xr:uid="{00000000-0005-0000-0000-0000DB230000}"/>
    <cellStyle name="Jegyzet 3 5 5 2" xfId="10646" xr:uid="{00000000-0005-0000-0000-0000DC230000}"/>
    <cellStyle name="Jegyzet 3 5 6" xfId="10647" xr:uid="{00000000-0005-0000-0000-0000DD230000}"/>
    <cellStyle name="Jegyzet 3 5 6 2" xfId="10648" xr:uid="{00000000-0005-0000-0000-0000DE230000}"/>
    <cellStyle name="Jegyzet 3 5 7" xfId="10649" xr:uid="{00000000-0005-0000-0000-0000DF230000}"/>
    <cellStyle name="Jegyzet 3 5 7 2" xfId="10650" xr:uid="{00000000-0005-0000-0000-0000E0230000}"/>
    <cellStyle name="Jegyzet 3 5 8" xfId="10651" xr:uid="{00000000-0005-0000-0000-0000E1230000}"/>
    <cellStyle name="Jegyzet 3 5 8 2" xfId="10652" xr:uid="{00000000-0005-0000-0000-0000E2230000}"/>
    <cellStyle name="Jegyzet 3 5 8 2 2" xfId="29853" xr:uid="{D1E47B08-1825-423D-96BA-FAD8E3FB55FB}"/>
    <cellStyle name="Jegyzet 3 5 8 2 3" xfId="44126" xr:uid="{A7323398-CC12-4674-9066-9DC641A3D79D}"/>
    <cellStyle name="Jegyzet 3 5 8 3" xfId="29852" xr:uid="{D7762E2E-2B57-4A7F-8114-A5732BD9E0B3}"/>
    <cellStyle name="Jegyzet 3 5 8 4" xfId="44125" xr:uid="{4129416E-D6F2-441A-857A-DA9E82347AAB}"/>
    <cellStyle name="Jegyzet 3 5 9" xfId="23072" xr:uid="{78FDD85F-2A4E-49F9-AED6-904B3282FA00}"/>
    <cellStyle name="Jegyzet 3 5_2A_2C_2.változat_2D_1. és 2. változat" xfId="10653" xr:uid="{00000000-0005-0000-0000-0000E3230000}"/>
    <cellStyle name="Jegyzet 3 6" xfId="1849" xr:uid="{00000000-0005-0000-0000-0000E4230000}"/>
    <cellStyle name="Jegyzet 3 6 2" xfId="10654" xr:uid="{00000000-0005-0000-0000-0000E5230000}"/>
    <cellStyle name="Jegyzet 3 6 2 2" xfId="10655" xr:uid="{00000000-0005-0000-0000-0000E6230000}"/>
    <cellStyle name="Jegyzet 3 6 2 2 2" xfId="10656" xr:uid="{00000000-0005-0000-0000-0000E7230000}"/>
    <cellStyle name="Jegyzet 3 6 2 2 2 2" xfId="29856" xr:uid="{985014ED-7E8C-4A3D-AEB3-7A646CC013D6}"/>
    <cellStyle name="Jegyzet 3 6 2 2 2 3" xfId="44129" xr:uid="{D824983B-A177-46AA-A4F3-327B4873A824}"/>
    <cellStyle name="Jegyzet 3 6 2 2 3" xfId="29855" xr:uid="{1707AFBC-2E14-4672-AE10-D841DECC1605}"/>
    <cellStyle name="Jegyzet 3 6 2 2 4" xfId="44128" xr:uid="{3E5F5778-F1B4-497E-94B9-CBE69B4EB7C7}"/>
    <cellStyle name="Jegyzet 3 6 2 3" xfId="10657" xr:uid="{00000000-0005-0000-0000-0000E8230000}"/>
    <cellStyle name="Jegyzet 3 6 2 3 2" xfId="29857" xr:uid="{507DC75E-8F21-4AA5-9C84-7CE856D4F461}"/>
    <cellStyle name="Jegyzet 3 6 2 3 3" xfId="44130" xr:uid="{CDD213B7-5F64-475E-9C16-13045B91BDA0}"/>
    <cellStyle name="Jegyzet 3 6 2 4" xfId="29854" xr:uid="{AE05CA34-9002-4486-B815-DB6AE2703D52}"/>
    <cellStyle name="Jegyzet 3 6 2 5" xfId="44127" xr:uid="{2BE1A223-D08B-483E-A3F1-E3C69F54FB78}"/>
    <cellStyle name="Jegyzet 3 6 3" xfId="10658" xr:uid="{00000000-0005-0000-0000-0000E9230000}"/>
    <cellStyle name="Jegyzet 3 6 3 2" xfId="10659" xr:uid="{00000000-0005-0000-0000-0000EA230000}"/>
    <cellStyle name="Jegyzet 3 6 3 2 2" xfId="10660" xr:uid="{00000000-0005-0000-0000-0000EB230000}"/>
    <cellStyle name="Jegyzet 3 6 3 2 2 2" xfId="29860" xr:uid="{EDB9CA5A-6CCA-40DD-97AF-147E9E880525}"/>
    <cellStyle name="Jegyzet 3 6 3 2 2 3" xfId="44133" xr:uid="{9B551652-6A20-4EB6-82FF-E06653F3A7E1}"/>
    <cellStyle name="Jegyzet 3 6 3 2 3" xfId="29859" xr:uid="{D87B28E8-2E85-4C8E-8067-3BD93B3D69F6}"/>
    <cellStyle name="Jegyzet 3 6 3 2 4" xfId="44132" xr:uid="{7B0AFAAD-5621-41AF-BD1D-7185132FFF6E}"/>
    <cellStyle name="Jegyzet 3 6 3 3" xfId="10661" xr:uid="{00000000-0005-0000-0000-0000EC230000}"/>
    <cellStyle name="Jegyzet 3 6 3 3 2" xfId="29861" xr:uid="{AE04C058-D7D9-4957-B2FD-264088F40F28}"/>
    <cellStyle name="Jegyzet 3 6 3 3 3" xfId="44134" xr:uid="{C12596F2-D867-4556-B7B2-FA398E7E048C}"/>
    <cellStyle name="Jegyzet 3 6 3 4" xfId="29858" xr:uid="{68BEE393-BEAF-42E1-91A4-A596EE64DA02}"/>
    <cellStyle name="Jegyzet 3 6 3 5" xfId="44131" xr:uid="{2FFF9307-C668-4DDA-90A8-E768976CCDD7}"/>
    <cellStyle name="Jegyzet 3 6 4" xfId="10662" xr:uid="{00000000-0005-0000-0000-0000ED230000}"/>
    <cellStyle name="Jegyzet 3 6 4 2" xfId="10663" xr:uid="{00000000-0005-0000-0000-0000EE230000}"/>
    <cellStyle name="Jegyzet 3 6 4 2 2" xfId="10664" xr:uid="{00000000-0005-0000-0000-0000EF230000}"/>
    <cellStyle name="Jegyzet 3 6 4 2 2 2" xfId="29864" xr:uid="{C09A22B7-A921-4B9B-BEE1-A39988B8AB09}"/>
    <cellStyle name="Jegyzet 3 6 4 2 2 3" xfId="44137" xr:uid="{6D1E7319-B23F-4D1D-A0AD-D3D406C07366}"/>
    <cellStyle name="Jegyzet 3 6 4 2 3" xfId="29863" xr:uid="{58BA6F2E-E267-4F59-88BC-A9BD5C253738}"/>
    <cellStyle name="Jegyzet 3 6 4 2 4" xfId="44136" xr:uid="{6B83C9AC-CCF1-4D5A-B4BC-5A4A9E0B6159}"/>
    <cellStyle name="Jegyzet 3 6 4 3" xfId="10665" xr:uid="{00000000-0005-0000-0000-0000F0230000}"/>
    <cellStyle name="Jegyzet 3 6 4 3 2" xfId="29865" xr:uid="{9298473D-2B14-4E50-9E4D-5291C4877AC6}"/>
    <cellStyle name="Jegyzet 3 6 4 3 3" xfId="44138" xr:uid="{6FAC8E35-DDC5-4062-9A57-258315C631E8}"/>
    <cellStyle name="Jegyzet 3 6 4 4" xfId="29862" xr:uid="{0293987E-4FC4-4090-972B-7282CECAFCBF}"/>
    <cellStyle name="Jegyzet 3 6 4 5" xfId="44135" xr:uid="{9C04DD89-89F8-41B0-8A35-934909102FB8}"/>
    <cellStyle name="Jegyzet 3 6 5" xfId="10666" xr:uid="{00000000-0005-0000-0000-0000F1230000}"/>
    <cellStyle name="Jegyzet 3 6 5 2" xfId="10667" xr:uid="{00000000-0005-0000-0000-0000F2230000}"/>
    <cellStyle name="Jegyzet 3 6 6" xfId="10668" xr:uid="{00000000-0005-0000-0000-0000F3230000}"/>
    <cellStyle name="Jegyzet 3 6 6 2" xfId="10669" xr:uid="{00000000-0005-0000-0000-0000F4230000}"/>
    <cellStyle name="Jegyzet 3 6 7" xfId="10670" xr:uid="{00000000-0005-0000-0000-0000F5230000}"/>
    <cellStyle name="Jegyzet 3 6 7 2" xfId="10671" xr:uid="{00000000-0005-0000-0000-0000F6230000}"/>
    <cellStyle name="Jegyzet 3 6 8" xfId="10672" xr:uid="{00000000-0005-0000-0000-0000F7230000}"/>
    <cellStyle name="Jegyzet 3 6 8 2" xfId="10673" xr:uid="{00000000-0005-0000-0000-0000F8230000}"/>
    <cellStyle name="Jegyzet 3 6 8 2 2" xfId="29867" xr:uid="{2D35AAF2-2998-4F21-81A6-ACCFA5719C97}"/>
    <cellStyle name="Jegyzet 3 6 8 2 3" xfId="44140" xr:uid="{1D37594F-649F-42DD-A059-825C2982FF8B}"/>
    <cellStyle name="Jegyzet 3 6 8 3" xfId="29866" xr:uid="{DA12130B-57ED-4458-AF42-FA38EE0C93AB}"/>
    <cellStyle name="Jegyzet 3 6 8 4" xfId="44139" xr:uid="{D374754E-EBA1-497D-B523-3A2F4F0844C0}"/>
    <cellStyle name="Jegyzet 3 6 9" xfId="23567" xr:uid="{A8D1A9EA-7823-4A2C-99E6-D6243B141BC8}"/>
    <cellStyle name="Jegyzet 3 6_2A_2C_2.változat_2D_1. és 2. változat" xfId="10674" xr:uid="{00000000-0005-0000-0000-0000F9230000}"/>
    <cellStyle name="Jegyzet 3 7" xfId="10675" xr:uid="{00000000-0005-0000-0000-0000FA230000}"/>
    <cellStyle name="Jegyzet 3 7 2" xfId="10676" xr:uid="{00000000-0005-0000-0000-0000FB230000}"/>
    <cellStyle name="Jegyzet 3 7 2 2" xfId="10677" xr:uid="{00000000-0005-0000-0000-0000FC230000}"/>
    <cellStyle name="Jegyzet 3 7 2 2 2" xfId="29870" xr:uid="{D2B25743-21C4-4A61-A7D7-5A6D99213C32}"/>
    <cellStyle name="Jegyzet 3 7 2 2 3" xfId="44142" xr:uid="{B7EEA39A-E72E-4F31-AAA5-FB88CC0851C1}"/>
    <cellStyle name="Jegyzet 3 7 2 3" xfId="29869" xr:uid="{9C938DFC-22A3-4615-9D38-3D239FA44117}"/>
    <cellStyle name="Jegyzet 3 7 2 4" xfId="44141" xr:uid="{D72106D0-E0B2-4FFF-A470-816E2D13E1D6}"/>
    <cellStyle name="Jegyzet 3 7 3" xfId="29868" xr:uid="{A44D5559-F8FB-450B-8B88-D2A8279F06DD}"/>
    <cellStyle name="Jegyzet 3 8" xfId="10678" xr:uid="{00000000-0005-0000-0000-0000FD230000}"/>
    <cellStyle name="Jegyzet 3 8 2" xfId="10679" xr:uid="{00000000-0005-0000-0000-0000FE230000}"/>
    <cellStyle name="Jegyzet 3 8 2 2" xfId="10680" xr:uid="{00000000-0005-0000-0000-0000FF230000}"/>
    <cellStyle name="Jegyzet 3 8 2 2 2" xfId="29873" xr:uid="{12455ADE-5664-4AD7-A7F5-1C2203E14543}"/>
    <cellStyle name="Jegyzet 3 8 2 2 3" xfId="44144" xr:uid="{F940BEDD-1378-4A56-BF9E-F6DC490AFA5C}"/>
    <cellStyle name="Jegyzet 3 8 2 3" xfId="29872" xr:uid="{B46AAAD9-FBD2-491E-BF41-5090D397EF0F}"/>
    <cellStyle name="Jegyzet 3 8 2 4" xfId="44143" xr:uid="{CBCA1383-8AF8-481E-BFCD-DF7FB82F4F95}"/>
    <cellStyle name="Jegyzet 3 8 3" xfId="29871" xr:uid="{3B123E43-2F70-49A3-80B4-482F4A0A6176}"/>
    <cellStyle name="Jegyzet 3 9" xfId="10681" xr:uid="{00000000-0005-0000-0000-000000240000}"/>
    <cellStyle name="Jegyzet 3 9 2" xfId="10682" xr:uid="{00000000-0005-0000-0000-000001240000}"/>
    <cellStyle name="Jegyzet 3 9 2 2" xfId="10683" xr:uid="{00000000-0005-0000-0000-000002240000}"/>
    <cellStyle name="Jegyzet 3 9 2 2 2" xfId="29876" xr:uid="{738460BF-E445-40F2-8836-30050022B406}"/>
    <cellStyle name="Jegyzet 3 9 2 2 3" xfId="44146" xr:uid="{D8009137-04E6-4729-B8DB-E7635BE4D3EB}"/>
    <cellStyle name="Jegyzet 3 9 2 3" xfId="29875" xr:uid="{F50BBE08-F15C-4BFC-9C19-CDCBF303C87A}"/>
    <cellStyle name="Jegyzet 3 9 2 4" xfId="44145" xr:uid="{1611B3BA-4638-419D-B3D9-ACE72120FD4C}"/>
    <cellStyle name="Jegyzet 3 9 3" xfId="29874" xr:uid="{3D1D8271-59DC-4D76-8D0C-2EE37FB7B9C8}"/>
    <cellStyle name="Jegyzet 3_2A_2C_2.változat_2D_1. és 2. változat" xfId="10684" xr:uid="{00000000-0005-0000-0000-000003240000}"/>
    <cellStyle name="Jegyzet 4" xfId="712" xr:uid="{00000000-0005-0000-0000-000004240000}"/>
    <cellStyle name="Jegyzet 4 10" xfId="10685" xr:uid="{00000000-0005-0000-0000-000005240000}"/>
    <cellStyle name="Jegyzet 4 10 2" xfId="10686" xr:uid="{00000000-0005-0000-0000-000006240000}"/>
    <cellStyle name="Jegyzet 4 10 3" xfId="29877" xr:uid="{61CDE2DB-F9B7-47E6-B885-BB30E7A715D3}"/>
    <cellStyle name="Jegyzet 4 11" xfId="10687" xr:uid="{00000000-0005-0000-0000-000007240000}"/>
    <cellStyle name="Jegyzet 4 11 2" xfId="10688" xr:uid="{00000000-0005-0000-0000-000008240000}"/>
    <cellStyle name="Jegyzet 4 11 3" xfId="29878" xr:uid="{2D49AF42-1D2E-4904-A8D1-20F5DF9A1C21}"/>
    <cellStyle name="Jegyzet 4 12" xfId="10689" xr:uid="{00000000-0005-0000-0000-000009240000}"/>
    <cellStyle name="Jegyzet 4 12 2" xfId="10690" xr:uid="{00000000-0005-0000-0000-00000A240000}"/>
    <cellStyle name="Jegyzet 4 13" xfId="10691" xr:uid="{00000000-0005-0000-0000-00000B240000}"/>
    <cellStyle name="Jegyzet 4 13 2" xfId="10692" xr:uid="{00000000-0005-0000-0000-00000C240000}"/>
    <cellStyle name="Jegyzet 4 13 2 2" xfId="29880" xr:uid="{2147957C-C680-428F-9A4C-23B77DC7F06D}"/>
    <cellStyle name="Jegyzet 4 13 2 3" xfId="44148" xr:uid="{4C9852E3-0414-42E3-A858-97C8BA654091}"/>
    <cellStyle name="Jegyzet 4 13 3" xfId="29879" xr:uid="{BA35A0B1-AC4B-448F-B730-EE57D869A9E4}"/>
    <cellStyle name="Jegyzet 4 13 4" xfId="44147" xr:uid="{DFE63CDD-673C-467D-9D0E-3911DB64A166}"/>
    <cellStyle name="Jegyzet 4 14" xfId="10693" xr:uid="{00000000-0005-0000-0000-00000D240000}"/>
    <cellStyle name="Jegyzet 4 14 2" xfId="29881" xr:uid="{264E775D-8522-4F07-9C61-3E294226C596}"/>
    <cellStyle name="Jegyzet 4 15" xfId="22624" xr:uid="{0B97C730-8CEE-40F7-8C8D-AE2F5CA663FB}"/>
    <cellStyle name="Jegyzet 4 16" xfId="23073" xr:uid="{EB4D9A8C-9D16-4061-9EF8-416F9E7FE9DE}"/>
    <cellStyle name="Jegyzet 4 2" xfId="10694" xr:uid="{00000000-0005-0000-0000-00000E240000}"/>
    <cellStyle name="Jegyzet 4 2 2" xfId="10695" xr:uid="{00000000-0005-0000-0000-00000F240000}"/>
    <cellStyle name="Jegyzet 4 2 2 2" xfId="10696" xr:uid="{00000000-0005-0000-0000-000010240000}"/>
    <cellStyle name="Jegyzet 4 2 2 2 2" xfId="10697" xr:uid="{00000000-0005-0000-0000-000011240000}"/>
    <cellStyle name="Jegyzet 4 2 2 2 2 2" xfId="29885" xr:uid="{0953C6C5-604A-47C4-AD39-371807A26920}"/>
    <cellStyle name="Jegyzet 4 2 2 2 2 3" xfId="44151" xr:uid="{B344937F-85D3-4854-98F8-BB34B6868E9A}"/>
    <cellStyle name="Jegyzet 4 2 2 2 3" xfId="29884" xr:uid="{1D36B48D-6407-41A5-83C1-E8EEFFF0971A}"/>
    <cellStyle name="Jegyzet 4 2 2 2 4" xfId="44150" xr:uid="{03D3318E-EAE8-4489-9C5A-7275E32DC9A0}"/>
    <cellStyle name="Jegyzet 4 2 2 3" xfId="10698" xr:uid="{00000000-0005-0000-0000-000012240000}"/>
    <cellStyle name="Jegyzet 4 2 2 3 2" xfId="29886" xr:uid="{AEC03E39-6996-4695-884F-FC734065359B}"/>
    <cellStyle name="Jegyzet 4 2 2 3 3" xfId="44152" xr:uid="{A986670B-B860-44B6-9DD7-1A48BDA77755}"/>
    <cellStyle name="Jegyzet 4 2 2 4" xfId="29883" xr:uid="{5854BA05-3093-4B8A-8736-39CDBB1F4506}"/>
    <cellStyle name="Jegyzet 4 2 2 5" xfId="44149" xr:uid="{08507A0F-CFFA-4D36-AFC9-4B2256092A11}"/>
    <cellStyle name="Jegyzet 4 2 3" xfId="10699" xr:uid="{00000000-0005-0000-0000-000013240000}"/>
    <cellStyle name="Jegyzet 4 2 3 2" xfId="10700" xr:uid="{00000000-0005-0000-0000-000014240000}"/>
    <cellStyle name="Jegyzet 4 2 3 2 2" xfId="10701" xr:uid="{00000000-0005-0000-0000-000015240000}"/>
    <cellStyle name="Jegyzet 4 2 3 2 2 2" xfId="29889" xr:uid="{9952CE7C-530D-4A5D-B64A-BBE6CD5D5CDD}"/>
    <cellStyle name="Jegyzet 4 2 3 2 2 3" xfId="44155" xr:uid="{F83D6DBF-C883-411E-B411-B8093EBC1B79}"/>
    <cellStyle name="Jegyzet 4 2 3 2 3" xfId="29888" xr:uid="{66EC278C-A4DB-47EA-83BF-E136F45A398A}"/>
    <cellStyle name="Jegyzet 4 2 3 2 4" xfId="44154" xr:uid="{512D2492-976E-4F87-82D2-C390DAFCD312}"/>
    <cellStyle name="Jegyzet 4 2 3 3" xfId="10702" xr:uid="{00000000-0005-0000-0000-000016240000}"/>
    <cellStyle name="Jegyzet 4 2 3 3 2" xfId="29890" xr:uid="{459F183A-EEA6-4B9A-818F-ACB8A8D7D112}"/>
    <cellStyle name="Jegyzet 4 2 3 3 3" xfId="44156" xr:uid="{868544FE-C15C-4CA7-86F8-35D8355086ED}"/>
    <cellStyle name="Jegyzet 4 2 3 4" xfId="29887" xr:uid="{309E9FD4-E155-4427-8F7D-39251B7B1DF1}"/>
    <cellStyle name="Jegyzet 4 2 3 5" xfId="44153" xr:uid="{2F77BB3E-F304-4C6C-A5A7-F3394F682534}"/>
    <cellStyle name="Jegyzet 4 2 4" xfId="10703" xr:uid="{00000000-0005-0000-0000-000017240000}"/>
    <cellStyle name="Jegyzet 4 2 4 2" xfId="10704" xr:uid="{00000000-0005-0000-0000-000018240000}"/>
    <cellStyle name="Jegyzet 4 2 4 2 2" xfId="10705" xr:uid="{00000000-0005-0000-0000-000019240000}"/>
    <cellStyle name="Jegyzet 4 2 4 2 2 2" xfId="29893" xr:uid="{5118787F-0892-4526-9D58-2E2EDCEE010D}"/>
    <cellStyle name="Jegyzet 4 2 4 2 2 3" xfId="44159" xr:uid="{DCCE4B1A-DE95-42B6-A144-05819E4F42BB}"/>
    <cellStyle name="Jegyzet 4 2 4 2 3" xfId="29892" xr:uid="{A41E4F5D-9D5E-4F79-A65F-B8D45274D211}"/>
    <cellStyle name="Jegyzet 4 2 4 2 4" xfId="44158" xr:uid="{05708976-AE75-4A23-8A2B-0B86A1C2AF09}"/>
    <cellStyle name="Jegyzet 4 2 4 3" xfId="10706" xr:uid="{00000000-0005-0000-0000-00001A240000}"/>
    <cellStyle name="Jegyzet 4 2 4 3 2" xfId="29894" xr:uid="{3D5B5102-6A36-431B-AE96-8607822DA95D}"/>
    <cellStyle name="Jegyzet 4 2 4 3 3" xfId="44160" xr:uid="{7963AB2C-1E3F-4CD2-93A6-62F4B7312C97}"/>
    <cellStyle name="Jegyzet 4 2 4 4" xfId="29891" xr:uid="{7CA358DB-1665-44A1-B421-1A0BB0935692}"/>
    <cellStyle name="Jegyzet 4 2 4 5" xfId="44157" xr:uid="{BD7C0F73-A361-4B61-AF12-31D75EE2E115}"/>
    <cellStyle name="Jegyzet 4 2 5" xfId="10707" xr:uid="{00000000-0005-0000-0000-00001B240000}"/>
    <cellStyle name="Jegyzet 4 2 5 2" xfId="10708" xr:uid="{00000000-0005-0000-0000-00001C240000}"/>
    <cellStyle name="Jegyzet 4 2 6" xfId="10709" xr:uid="{00000000-0005-0000-0000-00001D240000}"/>
    <cellStyle name="Jegyzet 4 2 6 2" xfId="10710" xr:uid="{00000000-0005-0000-0000-00001E240000}"/>
    <cellStyle name="Jegyzet 4 2 7" xfId="10711" xr:uid="{00000000-0005-0000-0000-00001F240000}"/>
    <cellStyle name="Jegyzet 4 2 7 2" xfId="10712" xr:uid="{00000000-0005-0000-0000-000020240000}"/>
    <cellStyle name="Jegyzet 4 2 8" xfId="10713" xr:uid="{00000000-0005-0000-0000-000021240000}"/>
    <cellStyle name="Jegyzet 4 2 8 2" xfId="10714" xr:uid="{00000000-0005-0000-0000-000022240000}"/>
    <cellStyle name="Jegyzet 4 2 8 2 2" xfId="29896" xr:uid="{A6E92D18-6803-4588-AE11-47065DAD0D27}"/>
    <cellStyle name="Jegyzet 4 2 8 2 3" xfId="44162" xr:uid="{08F96CA8-879B-4E41-A711-8680FD89B6E0}"/>
    <cellStyle name="Jegyzet 4 2 8 3" xfId="29895" xr:uid="{083C4C99-DB00-42ED-990C-72FC33FDB49A}"/>
    <cellStyle name="Jegyzet 4 2 8 4" xfId="44161" xr:uid="{35D2EF4F-D5BD-4838-B5EC-16D6F9ADE496}"/>
    <cellStyle name="Jegyzet 4 2 9" xfId="29882" xr:uid="{5AF76102-E73D-4AE6-AE8D-9E1189C16750}"/>
    <cellStyle name="Jegyzet 4 2_2A_2C_2.változat_2D_1. és 2. változat" xfId="10715" xr:uid="{00000000-0005-0000-0000-000023240000}"/>
    <cellStyle name="Jegyzet 4 3" xfId="10716" xr:uid="{00000000-0005-0000-0000-000024240000}"/>
    <cellStyle name="Jegyzet 4 3 2" xfId="10717" xr:uid="{00000000-0005-0000-0000-000025240000}"/>
    <cellStyle name="Jegyzet 4 3 2 2" xfId="10718" xr:uid="{00000000-0005-0000-0000-000026240000}"/>
    <cellStyle name="Jegyzet 4 3 2 2 2" xfId="10719" xr:uid="{00000000-0005-0000-0000-000027240000}"/>
    <cellStyle name="Jegyzet 4 3 2 2 2 2" xfId="29900" xr:uid="{9AE003CA-C7AD-43A6-A054-73813600ADE0}"/>
    <cellStyle name="Jegyzet 4 3 2 2 2 3" xfId="44165" xr:uid="{6EEE1457-62DE-4ADA-BF35-530314A762C5}"/>
    <cellStyle name="Jegyzet 4 3 2 2 3" xfId="29899" xr:uid="{0827001E-079B-4795-A93D-4847AA10C4BF}"/>
    <cellStyle name="Jegyzet 4 3 2 2 4" xfId="44164" xr:uid="{75346AA6-87E4-4A63-89B4-01A3CD8C265E}"/>
    <cellStyle name="Jegyzet 4 3 2 3" xfId="10720" xr:uid="{00000000-0005-0000-0000-000028240000}"/>
    <cellStyle name="Jegyzet 4 3 2 3 2" xfId="29901" xr:uid="{3B30527E-4952-4BC1-BCDB-77EBA06D58B0}"/>
    <cellStyle name="Jegyzet 4 3 2 3 3" xfId="44166" xr:uid="{260387A0-03EE-496D-AAE5-4A18FA45913B}"/>
    <cellStyle name="Jegyzet 4 3 2 4" xfId="29898" xr:uid="{D8ACB516-1FB6-47DC-A603-110BB5A9A630}"/>
    <cellStyle name="Jegyzet 4 3 2 5" xfId="44163" xr:uid="{831A0805-6DB7-4DCB-889E-22B801FFF906}"/>
    <cellStyle name="Jegyzet 4 3 3" xfId="10721" xr:uid="{00000000-0005-0000-0000-000029240000}"/>
    <cellStyle name="Jegyzet 4 3 3 2" xfId="10722" xr:uid="{00000000-0005-0000-0000-00002A240000}"/>
    <cellStyle name="Jegyzet 4 3 3 2 2" xfId="10723" xr:uid="{00000000-0005-0000-0000-00002B240000}"/>
    <cellStyle name="Jegyzet 4 3 3 2 2 2" xfId="29904" xr:uid="{2313C461-4130-4775-A0C7-F18EC7E0A029}"/>
    <cellStyle name="Jegyzet 4 3 3 2 2 3" xfId="44169" xr:uid="{D8F1FE5D-C9B4-44E8-BDA2-A10A564C054B}"/>
    <cellStyle name="Jegyzet 4 3 3 2 3" xfId="29903" xr:uid="{2CE05324-0F01-43A3-92C1-9B33E9DC02B3}"/>
    <cellStyle name="Jegyzet 4 3 3 2 4" xfId="44168" xr:uid="{F8EF7A40-1C7B-4B5F-8C04-6D75BD3FB891}"/>
    <cellStyle name="Jegyzet 4 3 3 3" xfId="10724" xr:uid="{00000000-0005-0000-0000-00002C240000}"/>
    <cellStyle name="Jegyzet 4 3 3 3 2" xfId="29905" xr:uid="{02DD4240-F2ED-45E6-8CDE-F8537946F924}"/>
    <cellStyle name="Jegyzet 4 3 3 3 3" xfId="44170" xr:uid="{62A494A8-43DC-4B32-AA23-6F5022C4F37B}"/>
    <cellStyle name="Jegyzet 4 3 3 4" xfId="29902" xr:uid="{DD4728EA-1058-42B9-A120-3E0F4FFC7475}"/>
    <cellStyle name="Jegyzet 4 3 3 5" xfId="44167" xr:uid="{35BE2A5D-F8AB-4ED7-A981-9657E111E8FA}"/>
    <cellStyle name="Jegyzet 4 3 4" xfId="10725" xr:uid="{00000000-0005-0000-0000-00002D240000}"/>
    <cellStyle name="Jegyzet 4 3 4 2" xfId="10726" xr:uid="{00000000-0005-0000-0000-00002E240000}"/>
    <cellStyle name="Jegyzet 4 3 4 2 2" xfId="10727" xr:uid="{00000000-0005-0000-0000-00002F240000}"/>
    <cellStyle name="Jegyzet 4 3 4 2 2 2" xfId="29908" xr:uid="{6935846D-4360-40C2-9DB1-817DF8570E6F}"/>
    <cellStyle name="Jegyzet 4 3 4 2 2 3" xfId="44173" xr:uid="{0F4882DE-3FAF-46A6-A2B7-D8D3250D27BD}"/>
    <cellStyle name="Jegyzet 4 3 4 2 3" xfId="29907" xr:uid="{492CC9C4-60E2-4C6E-AD23-4A78AAA34AC1}"/>
    <cellStyle name="Jegyzet 4 3 4 2 4" xfId="44172" xr:uid="{1CBB54CF-9002-4E23-BF08-518FD8B1703A}"/>
    <cellStyle name="Jegyzet 4 3 4 3" xfId="10728" xr:uid="{00000000-0005-0000-0000-000030240000}"/>
    <cellStyle name="Jegyzet 4 3 4 3 2" xfId="29909" xr:uid="{78716E7E-A9B1-4459-AF46-E6F4D0CBBB86}"/>
    <cellStyle name="Jegyzet 4 3 4 3 3" xfId="44174" xr:uid="{576E9BB1-814C-4567-9443-1C803B196950}"/>
    <cellStyle name="Jegyzet 4 3 4 4" xfId="29906" xr:uid="{A27A6215-D509-4CC6-8655-478D2C929711}"/>
    <cellStyle name="Jegyzet 4 3 4 5" xfId="44171" xr:uid="{62853958-CFD9-41D9-8531-7E63A91DE583}"/>
    <cellStyle name="Jegyzet 4 3 5" xfId="10729" xr:uid="{00000000-0005-0000-0000-000031240000}"/>
    <cellStyle name="Jegyzet 4 3 5 2" xfId="10730" xr:uid="{00000000-0005-0000-0000-000032240000}"/>
    <cellStyle name="Jegyzet 4 3 6" xfId="10731" xr:uid="{00000000-0005-0000-0000-000033240000}"/>
    <cellStyle name="Jegyzet 4 3 6 2" xfId="10732" xr:uid="{00000000-0005-0000-0000-000034240000}"/>
    <cellStyle name="Jegyzet 4 3 7" xfId="10733" xr:uid="{00000000-0005-0000-0000-000035240000}"/>
    <cellStyle name="Jegyzet 4 3 7 2" xfId="10734" xr:uid="{00000000-0005-0000-0000-000036240000}"/>
    <cellStyle name="Jegyzet 4 3 8" xfId="10735" xr:uid="{00000000-0005-0000-0000-000037240000}"/>
    <cellStyle name="Jegyzet 4 3 8 2" xfId="10736" xr:uid="{00000000-0005-0000-0000-000038240000}"/>
    <cellStyle name="Jegyzet 4 3 8 2 2" xfId="29911" xr:uid="{75E51552-F364-4D40-98AE-1E3748DB90A7}"/>
    <cellStyle name="Jegyzet 4 3 8 2 3" xfId="44176" xr:uid="{EE3B44CD-FD95-45B7-9C23-D57E2FDFBD86}"/>
    <cellStyle name="Jegyzet 4 3 8 3" xfId="29910" xr:uid="{12681407-B88A-4DFE-9FB2-05DF0F6383BD}"/>
    <cellStyle name="Jegyzet 4 3 8 4" xfId="44175" xr:uid="{E52F565F-353B-41E4-BC14-6221B556BE7B}"/>
    <cellStyle name="Jegyzet 4 3 9" xfId="29897" xr:uid="{93EA2B30-4AA6-4ECD-85BA-9B3ACFBC6BD4}"/>
    <cellStyle name="Jegyzet 4 3_2A_2C_2.változat_2D_1. és 2. változat" xfId="10737" xr:uid="{00000000-0005-0000-0000-000039240000}"/>
    <cellStyle name="Jegyzet 4 4" xfId="10738" xr:uid="{00000000-0005-0000-0000-00003A240000}"/>
    <cellStyle name="Jegyzet 4 4 2" xfId="10739" xr:uid="{00000000-0005-0000-0000-00003B240000}"/>
    <cellStyle name="Jegyzet 4 4 2 2" xfId="10740" xr:uid="{00000000-0005-0000-0000-00003C240000}"/>
    <cellStyle name="Jegyzet 4 4 2 2 2" xfId="10741" xr:uid="{00000000-0005-0000-0000-00003D240000}"/>
    <cellStyle name="Jegyzet 4 4 2 2 2 2" xfId="29915" xr:uid="{E89CF377-D230-4C2B-8E79-6CFEBE4D6374}"/>
    <cellStyle name="Jegyzet 4 4 2 2 2 3" xfId="44179" xr:uid="{DEF7D0CE-77C2-453E-BA7B-8CDAFD8F1B76}"/>
    <cellStyle name="Jegyzet 4 4 2 2 3" xfId="29914" xr:uid="{BD94BEF3-142B-4C6C-A797-0D1D4EC9D095}"/>
    <cellStyle name="Jegyzet 4 4 2 2 4" xfId="44178" xr:uid="{7FBFE724-7E93-4CCC-8ACD-C193205FAF55}"/>
    <cellStyle name="Jegyzet 4 4 2 3" xfId="10742" xr:uid="{00000000-0005-0000-0000-00003E240000}"/>
    <cellStyle name="Jegyzet 4 4 2 3 2" xfId="29916" xr:uid="{10F624D6-8F70-49C3-AAB4-3D5A504996C9}"/>
    <cellStyle name="Jegyzet 4 4 2 3 3" xfId="44180" xr:uid="{69672F8F-B532-4797-98D3-E10EFA1F00E7}"/>
    <cellStyle name="Jegyzet 4 4 2 4" xfId="29913" xr:uid="{A978BD73-0B67-4D05-B15B-005E8E4A73E7}"/>
    <cellStyle name="Jegyzet 4 4 2 5" xfId="44177" xr:uid="{9DC0B733-9FC3-49E5-8C4B-12470EE168D4}"/>
    <cellStyle name="Jegyzet 4 4 3" xfId="10743" xr:uid="{00000000-0005-0000-0000-00003F240000}"/>
    <cellStyle name="Jegyzet 4 4 3 2" xfId="10744" xr:uid="{00000000-0005-0000-0000-000040240000}"/>
    <cellStyle name="Jegyzet 4 4 3 2 2" xfId="10745" xr:uid="{00000000-0005-0000-0000-000041240000}"/>
    <cellStyle name="Jegyzet 4 4 3 2 2 2" xfId="29919" xr:uid="{349EE1FD-7701-460E-934F-BA1F5EAB3929}"/>
    <cellStyle name="Jegyzet 4 4 3 2 2 3" xfId="44183" xr:uid="{42A1C002-E2B8-4AD3-B52B-07E3EB7F6CF1}"/>
    <cellStyle name="Jegyzet 4 4 3 2 3" xfId="29918" xr:uid="{74B2681B-28FF-483E-BF72-47E46AF5FAB5}"/>
    <cellStyle name="Jegyzet 4 4 3 2 4" xfId="44182" xr:uid="{10A2A7A3-9508-4010-A269-7731892860BC}"/>
    <cellStyle name="Jegyzet 4 4 3 3" xfId="10746" xr:uid="{00000000-0005-0000-0000-000042240000}"/>
    <cellStyle name="Jegyzet 4 4 3 3 2" xfId="29920" xr:uid="{ACE6128C-0C99-46B7-83BF-1C2E57F15F3E}"/>
    <cellStyle name="Jegyzet 4 4 3 3 3" xfId="44184" xr:uid="{68E3B16A-DFCA-4E08-BA58-3D21531BEFC0}"/>
    <cellStyle name="Jegyzet 4 4 3 4" xfId="29917" xr:uid="{CAC8869C-C94F-41DE-B6A5-208D6D5588C2}"/>
    <cellStyle name="Jegyzet 4 4 3 5" xfId="44181" xr:uid="{EE635A4A-807F-4D4D-B0E9-9C81F71BA916}"/>
    <cellStyle name="Jegyzet 4 4 4" xfId="10747" xr:uid="{00000000-0005-0000-0000-000043240000}"/>
    <cellStyle name="Jegyzet 4 4 4 2" xfId="10748" xr:uid="{00000000-0005-0000-0000-000044240000}"/>
    <cellStyle name="Jegyzet 4 4 4 2 2" xfId="10749" xr:uid="{00000000-0005-0000-0000-000045240000}"/>
    <cellStyle name="Jegyzet 4 4 4 2 2 2" xfId="29923" xr:uid="{65E11298-9743-438B-805E-7C2CCAE5E61A}"/>
    <cellStyle name="Jegyzet 4 4 4 2 2 3" xfId="44187" xr:uid="{2D5745D0-D028-47D7-B9FB-FB5249194AE3}"/>
    <cellStyle name="Jegyzet 4 4 4 2 3" xfId="29922" xr:uid="{05C13996-F154-4A4E-8A36-97112BA2F997}"/>
    <cellStyle name="Jegyzet 4 4 4 2 4" xfId="44186" xr:uid="{16E45D49-9400-48B8-92DF-F273BCAE2C7E}"/>
    <cellStyle name="Jegyzet 4 4 4 3" xfId="10750" xr:uid="{00000000-0005-0000-0000-000046240000}"/>
    <cellStyle name="Jegyzet 4 4 4 3 2" xfId="29924" xr:uid="{CB25EF31-D946-4889-B8B2-6A091BEA8810}"/>
    <cellStyle name="Jegyzet 4 4 4 3 3" xfId="44188" xr:uid="{6B57B52F-F60A-40BA-94FB-FB8CCD43BE04}"/>
    <cellStyle name="Jegyzet 4 4 4 4" xfId="29921" xr:uid="{464825AA-6521-49C0-9AAF-C1D8BBDF8152}"/>
    <cellStyle name="Jegyzet 4 4 4 5" xfId="44185" xr:uid="{67510975-DB19-4A3F-A5ED-40C848607296}"/>
    <cellStyle name="Jegyzet 4 4 5" xfId="10751" xr:uid="{00000000-0005-0000-0000-000047240000}"/>
    <cellStyle name="Jegyzet 4 4 5 2" xfId="10752" xr:uid="{00000000-0005-0000-0000-000048240000}"/>
    <cellStyle name="Jegyzet 4 4 6" xfId="10753" xr:uid="{00000000-0005-0000-0000-000049240000}"/>
    <cellStyle name="Jegyzet 4 4 6 2" xfId="10754" xr:uid="{00000000-0005-0000-0000-00004A240000}"/>
    <cellStyle name="Jegyzet 4 4 7" xfId="10755" xr:uid="{00000000-0005-0000-0000-00004B240000}"/>
    <cellStyle name="Jegyzet 4 4 7 2" xfId="10756" xr:uid="{00000000-0005-0000-0000-00004C240000}"/>
    <cellStyle name="Jegyzet 4 4 8" xfId="10757" xr:uid="{00000000-0005-0000-0000-00004D240000}"/>
    <cellStyle name="Jegyzet 4 4 8 2" xfId="10758" xr:uid="{00000000-0005-0000-0000-00004E240000}"/>
    <cellStyle name="Jegyzet 4 4 8 2 2" xfId="29926" xr:uid="{E33D6899-D445-4F0A-A538-853B54B9E36F}"/>
    <cellStyle name="Jegyzet 4 4 8 2 3" xfId="44190" xr:uid="{5B89597E-78B2-4B85-AF49-799AAC8C7642}"/>
    <cellStyle name="Jegyzet 4 4 8 3" xfId="29925" xr:uid="{D6114344-84D6-43B6-9A47-F29A372074F9}"/>
    <cellStyle name="Jegyzet 4 4 8 4" xfId="44189" xr:uid="{03B6673C-547E-4A44-8262-998DF3F84B6D}"/>
    <cellStyle name="Jegyzet 4 4 9" xfId="29912" xr:uid="{807AB0F2-4897-43D3-96B1-841FA70D9B00}"/>
    <cellStyle name="Jegyzet 4 4_2A_2C_2.változat_2D_1. és 2. változat" xfId="10759" xr:uid="{00000000-0005-0000-0000-00004F240000}"/>
    <cellStyle name="Jegyzet 4 5" xfId="10760" xr:uid="{00000000-0005-0000-0000-000050240000}"/>
    <cellStyle name="Jegyzet 4 5 2" xfId="10761" xr:uid="{00000000-0005-0000-0000-000051240000}"/>
    <cellStyle name="Jegyzet 4 5 2 2" xfId="10762" xr:uid="{00000000-0005-0000-0000-000052240000}"/>
    <cellStyle name="Jegyzet 4 5 2 2 2" xfId="10763" xr:uid="{00000000-0005-0000-0000-000053240000}"/>
    <cellStyle name="Jegyzet 4 5 2 2 2 2" xfId="29930" xr:uid="{D2252B3A-C8E3-4D58-83BE-2DFF7EE795A1}"/>
    <cellStyle name="Jegyzet 4 5 2 2 2 3" xfId="44193" xr:uid="{5672D77F-1BBA-47AD-9D42-FEC1F2BFF6B3}"/>
    <cellStyle name="Jegyzet 4 5 2 2 3" xfId="29929" xr:uid="{4E7840D0-6510-4BE5-A904-8623357B9A83}"/>
    <cellStyle name="Jegyzet 4 5 2 2 4" xfId="44192" xr:uid="{343A720D-CFCD-4F45-BDE8-AF0BFBC5F4D1}"/>
    <cellStyle name="Jegyzet 4 5 2 3" xfId="10764" xr:uid="{00000000-0005-0000-0000-000054240000}"/>
    <cellStyle name="Jegyzet 4 5 2 3 2" xfId="29931" xr:uid="{25584D3F-FA03-4059-A5E2-1C48504FCF0F}"/>
    <cellStyle name="Jegyzet 4 5 2 3 3" xfId="44194" xr:uid="{F8863869-98DE-4AF1-A90C-4EE7D5A682C5}"/>
    <cellStyle name="Jegyzet 4 5 2 4" xfId="29928" xr:uid="{DCBF1A28-B294-45BB-B746-307DA6EA30A6}"/>
    <cellStyle name="Jegyzet 4 5 2 5" xfId="44191" xr:uid="{1F61C81F-D195-4F24-AB0D-774A86A49D17}"/>
    <cellStyle name="Jegyzet 4 5 3" xfId="10765" xr:uid="{00000000-0005-0000-0000-000055240000}"/>
    <cellStyle name="Jegyzet 4 5 3 2" xfId="10766" xr:uid="{00000000-0005-0000-0000-000056240000}"/>
    <cellStyle name="Jegyzet 4 5 3 2 2" xfId="10767" xr:uid="{00000000-0005-0000-0000-000057240000}"/>
    <cellStyle name="Jegyzet 4 5 3 2 2 2" xfId="29934" xr:uid="{15289AE2-5ECD-435E-96D0-54E8472BDBF6}"/>
    <cellStyle name="Jegyzet 4 5 3 2 2 3" xfId="44197" xr:uid="{01DCFD90-F55B-4E82-925E-6A2622F1A97D}"/>
    <cellStyle name="Jegyzet 4 5 3 2 3" xfId="29933" xr:uid="{93602861-7BC6-4EA3-B55A-FF62A4A963AF}"/>
    <cellStyle name="Jegyzet 4 5 3 2 4" xfId="44196" xr:uid="{B5F423AC-4D82-42D0-9D24-7133BFD6A324}"/>
    <cellStyle name="Jegyzet 4 5 3 3" xfId="10768" xr:uid="{00000000-0005-0000-0000-000058240000}"/>
    <cellStyle name="Jegyzet 4 5 3 3 2" xfId="29935" xr:uid="{781C8FE0-ED83-4DDD-9ACD-9DF2393DB415}"/>
    <cellStyle name="Jegyzet 4 5 3 3 3" xfId="44198" xr:uid="{2F3CE79B-73EC-4D50-84A7-BA7EA4DEF986}"/>
    <cellStyle name="Jegyzet 4 5 3 4" xfId="29932" xr:uid="{5933C83F-F1BA-4189-8317-0DD6A680A371}"/>
    <cellStyle name="Jegyzet 4 5 3 5" xfId="44195" xr:uid="{812EEEC5-5E01-4AC6-A6C2-CDDE57AF17FB}"/>
    <cellStyle name="Jegyzet 4 5 4" xfId="10769" xr:uid="{00000000-0005-0000-0000-000059240000}"/>
    <cellStyle name="Jegyzet 4 5 4 2" xfId="10770" xr:uid="{00000000-0005-0000-0000-00005A240000}"/>
    <cellStyle name="Jegyzet 4 5 4 2 2" xfId="10771" xr:uid="{00000000-0005-0000-0000-00005B240000}"/>
    <cellStyle name="Jegyzet 4 5 4 2 2 2" xfId="29938" xr:uid="{1E8DF454-39FA-46A1-A88A-3A8DFB4A3740}"/>
    <cellStyle name="Jegyzet 4 5 4 2 2 3" xfId="44201" xr:uid="{92A2827D-E789-4B6A-ACA1-93C61ABD5194}"/>
    <cellStyle name="Jegyzet 4 5 4 2 3" xfId="29937" xr:uid="{8ADF466F-E61C-419F-933A-B258DD691045}"/>
    <cellStyle name="Jegyzet 4 5 4 2 4" xfId="44200" xr:uid="{89626F01-55A8-4937-BF6A-914F3E117BCE}"/>
    <cellStyle name="Jegyzet 4 5 4 3" xfId="10772" xr:uid="{00000000-0005-0000-0000-00005C240000}"/>
    <cellStyle name="Jegyzet 4 5 4 3 2" xfId="29939" xr:uid="{B2CE13A4-258E-4557-9B6A-CF59BAE712F2}"/>
    <cellStyle name="Jegyzet 4 5 4 3 3" xfId="44202" xr:uid="{BFBBCA4F-BFC7-457B-8D11-516EE1967E7F}"/>
    <cellStyle name="Jegyzet 4 5 4 4" xfId="29936" xr:uid="{B0E3BD39-4E58-4313-ACA9-22C7CE7E8254}"/>
    <cellStyle name="Jegyzet 4 5 4 5" xfId="44199" xr:uid="{FC201338-DA73-498E-A7EB-46FD7F3417C8}"/>
    <cellStyle name="Jegyzet 4 5 5" xfId="10773" xr:uid="{00000000-0005-0000-0000-00005D240000}"/>
    <cellStyle name="Jegyzet 4 5 5 2" xfId="10774" xr:uid="{00000000-0005-0000-0000-00005E240000}"/>
    <cellStyle name="Jegyzet 4 5 6" xfId="10775" xr:uid="{00000000-0005-0000-0000-00005F240000}"/>
    <cellStyle name="Jegyzet 4 5 6 2" xfId="10776" xr:uid="{00000000-0005-0000-0000-000060240000}"/>
    <cellStyle name="Jegyzet 4 5 7" xfId="10777" xr:uid="{00000000-0005-0000-0000-000061240000}"/>
    <cellStyle name="Jegyzet 4 5 7 2" xfId="10778" xr:uid="{00000000-0005-0000-0000-000062240000}"/>
    <cellStyle name="Jegyzet 4 5 8" xfId="10779" xr:uid="{00000000-0005-0000-0000-000063240000}"/>
    <cellStyle name="Jegyzet 4 5 8 2" xfId="10780" xr:uid="{00000000-0005-0000-0000-000064240000}"/>
    <cellStyle name="Jegyzet 4 5 8 2 2" xfId="29941" xr:uid="{9E0B738D-9BA2-483E-B008-DE4A0F990E18}"/>
    <cellStyle name="Jegyzet 4 5 8 2 3" xfId="44204" xr:uid="{FDB9E74A-882F-4FEA-A7A0-E926C00BF0DF}"/>
    <cellStyle name="Jegyzet 4 5 8 3" xfId="29940" xr:uid="{162E5EBB-797B-4C94-9D04-12E68985B75B}"/>
    <cellStyle name="Jegyzet 4 5 8 4" xfId="44203" xr:uid="{F118F13C-E285-4A51-A9D4-9B0606B1448C}"/>
    <cellStyle name="Jegyzet 4 5 9" xfId="29927" xr:uid="{6379D7BD-5ABF-47E1-A66A-39017E7EFCCD}"/>
    <cellStyle name="Jegyzet 4 5_2A_2C_2.változat_2D_1. és 2. változat" xfId="10781" xr:uid="{00000000-0005-0000-0000-000065240000}"/>
    <cellStyle name="Jegyzet 4 6" xfId="10782" xr:uid="{00000000-0005-0000-0000-000066240000}"/>
    <cellStyle name="Jegyzet 4 6 2" xfId="10783" xr:uid="{00000000-0005-0000-0000-000067240000}"/>
    <cellStyle name="Jegyzet 4 6 2 2" xfId="10784" xr:uid="{00000000-0005-0000-0000-000068240000}"/>
    <cellStyle name="Jegyzet 4 6 2 2 2" xfId="10785" xr:uid="{00000000-0005-0000-0000-000069240000}"/>
    <cellStyle name="Jegyzet 4 6 2 2 2 2" xfId="29945" xr:uid="{A199A5C3-42D4-4194-B45F-90A42ACD5644}"/>
    <cellStyle name="Jegyzet 4 6 2 2 2 3" xfId="44207" xr:uid="{67897C16-C9AF-4808-91E1-4EE8E9EFF808}"/>
    <cellStyle name="Jegyzet 4 6 2 2 3" xfId="29944" xr:uid="{7D7D97B1-0A3F-46AC-A11F-F7677677F6A3}"/>
    <cellStyle name="Jegyzet 4 6 2 2 4" xfId="44206" xr:uid="{D00CD82B-0528-4460-B2C9-6D3CB53E1DDD}"/>
    <cellStyle name="Jegyzet 4 6 2 3" xfId="10786" xr:uid="{00000000-0005-0000-0000-00006A240000}"/>
    <cellStyle name="Jegyzet 4 6 2 3 2" xfId="29946" xr:uid="{F0006D00-A4BB-43D8-8DD4-B37766C539CC}"/>
    <cellStyle name="Jegyzet 4 6 2 3 3" xfId="44208" xr:uid="{427AA3B2-712D-4B36-9C2E-A94B165FA085}"/>
    <cellStyle name="Jegyzet 4 6 2 4" xfId="29943" xr:uid="{C3215970-0BC7-4DB0-B5BF-9624E2D72700}"/>
    <cellStyle name="Jegyzet 4 6 2 5" xfId="44205" xr:uid="{9D79D777-BBBB-494F-946B-0AEAD4638AA3}"/>
    <cellStyle name="Jegyzet 4 6 3" xfId="10787" xr:uid="{00000000-0005-0000-0000-00006B240000}"/>
    <cellStyle name="Jegyzet 4 6 3 2" xfId="10788" xr:uid="{00000000-0005-0000-0000-00006C240000}"/>
    <cellStyle name="Jegyzet 4 6 3 2 2" xfId="10789" xr:uid="{00000000-0005-0000-0000-00006D240000}"/>
    <cellStyle name="Jegyzet 4 6 3 2 2 2" xfId="29949" xr:uid="{CD51CC14-6981-49F1-87BF-9D427FF9FACC}"/>
    <cellStyle name="Jegyzet 4 6 3 2 2 3" xfId="44211" xr:uid="{EB729CED-5894-4136-82E5-1391C43220FF}"/>
    <cellStyle name="Jegyzet 4 6 3 2 3" xfId="29948" xr:uid="{FD4597A7-EAC2-497D-A52F-2B158A6A4537}"/>
    <cellStyle name="Jegyzet 4 6 3 2 4" xfId="44210" xr:uid="{E3C2F599-5A22-4C19-9115-0F0F88003B03}"/>
    <cellStyle name="Jegyzet 4 6 3 3" xfId="10790" xr:uid="{00000000-0005-0000-0000-00006E240000}"/>
    <cellStyle name="Jegyzet 4 6 3 3 2" xfId="29950" xr:uid="{01497E3F-F1D9-4F92-9075-04D480A706C0}"/>
    <cellStyle name="Jegyzet 4 6 3 3 3" xfId="44212" xr:uid="{4EA7A219-7F1E-488D-97D1-1AE79DC1EBA3}"/>
    <cellStyle name="Jegyzet 4 6 3 4" xfId="29947" xr:uid="{B58B0C54-F47D-4BF9-A89C-DFBBAEA7FDC4}"/>
    <cellStyle name="Jegyzet 4 6 3 5" xfId="44209" xr:uid="{4DD3556D-720F-47E4-B609-74EAF72BBE58}"/>
    <cellStyle name="Jegyzet 4 6 4" xfId="10791" xr:uid="{00000000-0005-0000-0000-00006F240000}"/>
    <cellStyle name="Jegyzet 4 6 4 2" xfId="10792" xr:uid="{00000000-0005-0000-0000-000070240000}"/>
    <cellStyle name="Jegyzet 4 6 4 2 2" xfId="10793" xr:uid="{00000000-0005-0000-0000-000071240000}"/>
    <cellStyle name="Jegyzet 4 6 4 2 2 2" xfId="29953" xr:uid="{2D3A08BB-9E93-4AF5-BC95-5C44BDEC8FC2}"/>
    <cellStyle name="Jegyzet 4 6 4 2 2 3" xfId="44215" xr:uid="{B4978D0F-D49F-4813-A640-8F76BBACBD88}"/>
    <cellStyle name="Jegyzet 4 6 4 2 3" xfId="29952" xr:uid="{8CC41C4A-0F27-45E6-8FDC-8C76A428B58F}"/>
    <cellStyle name="Jegyzet 4 6 4 2 4" xfId="44214" xr:uid="{5F91A9CB-19F2-49F5-B0E3-9ED2B8A8657A}"/>
    <cellStyle name="Jegyzet 4 6 4 3" xfId="10794" xr:uid="{00000000-0005-0000-0000-000072240000}"/>
    <cellStyle name="Jegyzet 4 6 4 3 2" xfId="29954" xr:uid="{6D9EC3E9-F5A9-48C0-85C3-A9E4F32E3252}"/>
    <cellStyle name="Jegyzet 4 6 4 3 3" xfId="44216" xr:uid="{7BA2C857-8F0F-408C-9894-29F75C26C07F}"/>
    <cellStyle name="Jegyzet 4 6 4 4" xfId="29951" xr:uid="{6EC0FDD6-623B-4A91-BA7D-1F6B48FA7967}"/>
    <cellStyle name="Jegyzet 4 6 4 5" xfId="44213" xr:uid="{70BFAE85-E63D-4E6D-93C1-EB52DFD9932C}"/>
    <cellStyle name="Jegyzet 4 6 5" xfId="10795" xr:uid="{00000000-0005-0000-0000-000073240000}"/>
    <cellStyle name="Jegyzet 4 6 5 2" xfId="10796" xr:uid="{00000000-0005-0000-0000-000074240000}"/>
    <cellStyle name="Jegyzet 4 6 6" xfId="10797" xr:uid="{00000000-0005-0000-0000-000075240000}"/>
    <cellStyle name="Jegyzet 4 6 6 2" xfId="10798" xr:uid="{00000000-0005-0000-0000-000076240000}"/>
    <cellStyle name="Jegyzet 4 6 7" xfId="10799" xr:uid="{00000000-0005-0000-0000-000077240000}"/>
    <cellStyle name="Jegyzet 4 6 7 2" xfId="10800" xr:uid="{00000000-0005-0000-0000-000078240000}"/>
    <cellStyle name="Jegyzet 4 6 8" xfId="10801" xr:uid="{00000000-0005-0000-0000-000079240000}"/>
    <cellStyle name="Jegyzet 4 6 8 2" xfId="10802" xr:uid="{00000000-0005-0000-0000-00007A240000}"/>
    <cellStyle name="Jegyzet 4 6 8 2 2" xfId="29956" xr:uid="{947AD13C-D082-4118-8F5B-80E966FFB7F0}"/>
    <cellStyle name="Jegyzet 4 6 8 2 3" xfId="44218" xr:uid="{F37631AC-A0DB-4449-A08B-6C3FA8F55561}"/>
    <cellStyle name="Jegyzet 4 6 8 3" xfId="29955" xr:uid="{03067130-1728-4D67-93CC-B486D1197E25}"/>
    <cellStyle name="Jegyzet 4 6 8 4" xfId="44217" xr:uid="{BA0F48DF-63C3-4B27-888A-E11B0552A85B}"/>
    <cellStyle name="Jegyzet 4 6 9" xfId="29942" xr:uid="{CF2259B1-5F8E-4E84-9619-2E53BB763C87}"/>
    <cellStyle name="Jegyzet 4 6_2A_2C_2.változat_2D_1. és 2. változat" xfId="10803" xr:uid="{00000000-0005-0000-0000-00007B240000}"/>
    <cellStyle name="Jegyzet 4 7" xfId="10804" xr:uid="{00000000-0005-0000-0000-00007C240000}"/>
    <cellStyle name="Jegyzet 4 7 2" xfId="10805" xr:uid="{00000000-0005-0000-0000-00007D240000}"/>
    <cellStyle name="Jegyzet 4 7 2 2" xfId="10806" xr:uid="{00000000-0005-0000-0000-00007E240000}"/>
    <cellStyle name="Jegyzet 4 7 2 2 2" xfId="29959" xr:uid="{00809C58-4B72-42B1-BD10-C4161399740E}"/>
    <cellStyle name="Jegyzet 4 7 2 2 3" xfId="44220" xr:uid="{A43EADD5-5527-43E9-AF52-03ECCFC59792}"/>
    <cellStyle name="Jegyzet 4 7 2 3" xfId="29958" xr:uid="{369F08A3-3210-40AA-8608-27A161C0BC52}"/>
    <cellStyle name="Jegyzet 4 7 2 4" xfId="44219" xr:uid="{1CA33E31-B412-482A-8284-7A96C7E3ED35}"/>
    <cellStyle name="Jegyzet 4 7 3" xfId="29957" xr:uid="{CEAF1B0F-95D0-4A81-9FC8-A310DD24AC05}"/>
    <cellStyle name="Jegyzet 4 8" xfId="10807" xr:uid="{00000000-0005-0000-0000-00007F240000}"/>
    <cellStyle name="Jegyzet 4 8 2" xfId="10808" xr:uid="{00000000-0005-0000-0000-000080240000}"/>
    <cellStyle name="Jegyzet 4 8 2 2" xfId="10809" xr:uid="{00000000-0005-0000-0000-000081240000}"/>
    <cellStyle name="Jegyzet 4 8 2 2 2" xfId="29962" xr:uid="{B3A86D00-EDE5-4AC5-A878-0CD5646B69D4}"/>
    <cellStyle name="Jegyzet 4 8 2 2 3" xfId="44222" xr:uid="{5DE9F869-CDA5-4727-BAD0-C02D19082E42}"/>
    <cellStyle name="Jegyzet 4 8 2 3" xfId="29961" xr:uid="{420C96FC-46F3-4B99-965F-D4AD41908191}"/>
    <cellStyle name="Jegyzet 4 8 2 4" xfId="44221" xr:uid="{D95E909F-81AF-4F50-B48F-8CE0071FDB63}"/>
    <cellStyle name="Jegyzet 4 8 3" xfId="29960" xr:uid="{520D2A53-47F1-4DB9-A040-D343EAFA504C}"/>
    <cellStyle name="Jegyzet 4 9" xfId="10810" xr:uid="{00000000-0005-0000-0000-000082240000}"/>
    <cellStyle name="Jegyzet 4 9 2" xfId="10811" xr:uid="{00000000-0005-0000-0000-000083240000}"/>
    <cellStyle name="Jegyzet 4 9 2 2" xfId="10812" xr:uid="{00000000-0005-0000-0000-000084240000}"/>
    <cellStyle name="Jegyzet 4 9 2 2 2" xfId="29965" xr:uid="{6E8DDE51-CFCD-4641-A17D-710C09F38AC9}"/>
    <cellStyle name="Jegyzet 4 9 2 2 3" xfId="44224" xr:uid="{3A0248F1-7893-4B0C-B086-53FC855CF49B}"/>
    <cellStyle name="Jegyzet 4 9 2 3" xfId="29964" xr:uid="{456181A1-1B1F-4226-A9D1-10C91F8512E3}"/>
    <cellStyle name="Jegyzet 4 9 2 4" xfId="44223" xr:uid="{4965D327-7109-46EC-AA6F-6D06194C9542}"/>
    <cellStyle name="Jegyzet 4 9 3" xfId="29963" xr:uid="{66DB2DC2-3AF2-49C2-A187-0315D1E8438F}"/>
    <cellStyle name="Jegyzet 4_2A_2C_2.változat_2D_1. és 2. változat" xfId="10813" xr:uid="{00000000-0005-0000-0000-000085240000}"/>
    <cellStyle name="Jegyzet 5" xfId="713" xr:uid="{00000000-0005-0000-0000-000086240000}"/>
    <cellStyle name="Jegyzet 5 10" xfId="10814" xr:uid="{00000000-0005-0000-0000-000087240000}"/>
    <cellStyle name="Jegyzet 5 10 2" xfId="29966" xr:uid="{EA684A34-BD58-4323-B387-62E331D7A19A}"/>
    <cellStyle name="Jegyzet 5 11" xfId="10815" xr:uid="{00000000-0005-0000-0000-000088240000}"/>
    <cellStyle name="Jegyzet 5 11 2" xfId="29967" xr:uid="{0D1D88D4-8542-42F8-AA71-3301F90AAF16}"/>
    <cellStyle name="Jegyzet 5 12" xfId="10816" xr:uid="{00000000-0005-0000-0000-000089240000}"/>
    <cellStyle name="Jegyzet 5 12 2" xfId="29968" xr:uid="{8B495B3F-8CA4-4E97-B656-33A5543156BF}"/>
    <cellStyle name="Jegyzet 5 13" xfId="23074" xr:uid="{9C43B177-71CC-4F10-8E3C-50F37E4FE466}"/>
    <cellStyle name="Jegyzet 5 2" xfId="10817" xr:uid="{00000000-0005-0000-0000-00008A240000}"/>
    <cellStyle name="Jegyzet 5 2 2" xfId="10818" xr:uid="{00000000-0005-0000-0000-00008B240000}"/>
    <cellStyle name="Jegyzet 5 2 2 2" xfId="10819" xr:uid="{00000000-0005-0000-0000-00008C240000}"/>
    <cellStyle name="Jegyzet 5 2 2 2 2" xfId="29971" xr:uid="{8EDC59F7-A9C8-4BD1-BB37-1DE27958E85C}"/>
    <cellStyle name="Jegyzet 5 2 2 2 3" xfId="44226" xr:uid="{92584BDD-30A4-4C4B-8796-4B5508779B0C}"/>
    <cellStyle name="Jegyzet 5 2 2 3" xfId="29970" xr:uid="{451EE564-1A1F-42F0-9DF6-83E636BBECC0}"/>
    <cellStyle name="Jegyzet 5 2 2 4" xfId="44225" xr:uid="{F47C6ED1-19EF-43D6-9237-2BC62EC9523C}"/>
    <cellStyle name="Jegyzet 5 2 3" xfId="29969" xr:uid="{D906EB12-AB64-4104-B317-6504D703E4DE}"/>
    <cellStyle name="Jegyzet 5 3" xfId="10820" xr:uid="{00000000-0005-0000-0000-00008D240000}"/>
    <cellStyle name="Jegyzet 5 3 2" xfId="10821" xr:uid="{00000000-0005-0000-0000-00008E240000}"/>
    <cellStyle name="Jegyzet 5 3 2 2" xfId="10822" xr:uid="{00000000-0005-0000-0000-00008F240000}"/>
    <cellStyle name="Jegyzet 5 3 2 2 2" xfId="29974" xr:uid="{C25504BE-F64D-4F9A-8C7B-15A4393A162C}"/>
    <cellStyle name="Jegyzet 5 3 2 2 3" xfId="44228" xr:uid="{C1F6EE03-C911-4911-95DE-8A3FA72EC7FC}"/>
    <cellStyle name="Jegyzet 5 3 2 3" xfId="29973" xr:uid="{A7FF238A-A940-4EE0-96F3-14FD2F5B8322}"/>
    <cellStyle name="Jegyzet 5 3 2 4" xfId="44227" xr:uid="{808751A5-3EA4-4A94-96E7-CD390AF28989}"/>
    <cellStyle name="Jegyzet 5 3 3" xfId="29972" xr:uid="{A8C41DC1-C176-454C-94AF-27DE3154A352}"/>
    <cellStyle name="Jegyzet 5 4" xfId="10823" xr:uid="{00000000-0005-0000-0000-000090240000}"/>
    <cellStyle name="Jegyzet 5 4 2" xfId="10824" xr:uid="{00000000-0005-0000-0000-000091240000}"/>
    <cellStyle name="Jegyzet 5 4 2 2" xfId="10825" xr:uid="{00000000-0005-0000-0000-000092240000}"/>
    <cellStyle name="Jegyzet 5 4 2 2 2" xfId="29977" xr:uid="{5383EF8D-04AE-4CFA-875E-A22ADD55BB47}"/>
    <cellStyle name="Jegyzet 5 4 2 2 3" xfId="44230" xr:uid="{FD6BEB9E-2C11-46CC-B48F-64603FDE45D0}"/>
    <cellStyle name="Jegyzet 5 4 2 3" xfId="29976" xr:uid="{82123F48-056C-4ED3-9B90-C25C07EC4695}"/>
    <cellStyle name="Jegyzet 5 4 2 4" xfId="44229" xr:uid="{F2816C39-6E4A-4D64-BEF5-A1B71E2C649F}"/>
    <cellStyle name="Jegyzet 5 4 3" xfId="29975" xr:uid="{6B910FC9-B659-4D15-8731-EEA37404FB07}"/>
    <cellStyle name="Jegyzet 5 5" xfId="10826" xr:uid="{00000000-0005-0000-0000-000093240000}"/>
    <cellStyle name="Jegyzet 5 5 2" xfId="10827" xr:uid="{00000000-0005-0000-0000-000094240000}"/>
    <cellStyle name="Jegyzet 5 5 3" xfId="29978" xr:uid="{685E1160-1A9A-47CE-88F6-FC38D2285947}"/>
    <cellStyle name="Jegyzet 5 6" xfId="10828" xr:uid="{00000000-0005-0000-0000-000095240000}"/>
    <cellStyle name="Jegyzet 5 6 2" xfId="10829" xr:uid="{00000000-0005-0000-0000-000096240000}"/>
    <cellStyle name="Jegyzet 5 6 3" xfId="29979" xr:uid="{BB2ADDE1-0F86-4AAE-B9D6-69259B76D850}"/>
    <cellStyle name="Jegyzet 5 7" xfId="10830" xr:uid="{00000000-0005-0000-0000-000097240000}"/>
    <cellStyle name="Jegyzet 5 7 2" xfId="10831" xr:uid="{00000000-0005-0000-0000-000098240000}"/>
    <cellStyle name="Jegyzet 5 7 3" xfId="29980" xr:uid="{6674887E-8CA9-4829-9981-0C8E8988C387}"/>
    <cellStyle name="Jegyzet 5 8" xfId="10832" xr:uid="{00000000-0005-0000-0000-000099240000}"/>
    <cellStyle name="Jegyzet 5 8 2" xfId="29981" xr:uid="{7CE8FC0D-631D-4BB1-AF94-1946BB6753F7}"/>
    <cellStyle name="Jegyzet 5 9" xfId="10833" xr:uid="{00000000-0005-0000-0000-00009A240000}"/>
    <cellStyle name="Jegyzet 5 9 2" xfId="29982" xr:uid="{7E408E8E-977A-4FCD-9DFA-240BA0C7924E}"/>
    <cellStyle name="Jegyzet 5_2A_2C_2.változat_2D_1. és 2. változat" xfId="10834" xr:uid="{00000000-0005-0000-0000-00009B240000}"/>
    <cellStyle name="Jegyzet 6" xfId="714" xr:uid="{00000000-0005-0000-0000-00009C240000}"/>
    <cellStyle name="Jegyzet 6 10" xfId="10835" xr:uid="{00000000-0005-0000-0000-00009D240000}"/>
    <cellStyle name="Jegyzet 6 10 2" xfId="29983" xr:uid="{6A54D887-090A-402F-A37E-7EF653550BF1}"/>
    <cellStyle name="Jegyzet 6 11" xfId="23075" xr:uid="{517C9148-506E-4192-94B8-1883D912BF6E}"/>
    <cellStyle name="Jegyzet 6 2" xfId="10836" xr:uid="{00000000-0005-0000-0000-00009E240000}"/>
    <cellStyle name="Jegyzet 6 2 2" xfId="10837" xr:uid="{00000000-0005-0000-0000-00009F240000}"/>
    <cellStyle name="Jegyzet 6 2 2 2" xfId="10838" xr:uid="{00000000-0005-0000-0000-0000A0240000}"/>
    <cellStyle name="Jegyzet 6 2 2 2 2" xfId="29986" xr:uid="{73C83E77-B91B-4D98-8AE0-59C2FF6950C3}"/>
    <cellStyle name="Jegyzet 6 2 2 2 3" xfId="44232" xr:uid="{7446ACB2-778A-4FD5-B084-FACEF2FA50C6}"/>
    <cellStyle name="Jegyzet 6 2 2 3" xfId="29985" xr:uid="{8CA4072A-906A-4159-94F4-109C1F5974EA}"/>
    <cellStyle name="Jegyzet 6 2 2 4" xfId="44231" xr:uid="{CB954CF4-6AB4-454B-8DF4-AB5174CC52D5}"/>
    <cellStyle name="Jegyzet 6 2 3" xfId="29984" xr:uid="{AD0B5ADB-3B62-48BC-9B3A-6A8BE2CF1624}"/>
    <cellStyle name="Jegyzet 6 3" xfId="10839" xr:uid="{00000000-0005-0000-0000-0000A1240000}"/>
    <cellStyle name="Jegyzet 6 3 2" xfId="10840" xr:uid="{00000000-0005-0000-0000-0000A2240000}"/>
    <cellStyle name="Jegyzet 6 3 2 2" xfId="10841" xr:uid="{00000000-0005-0000-0000-0000A3240000}"/>
    <cellStyle name="Jegyzet 6 3 2 2 2" xfId="29989" xr:uid="{0875F0DC-08AC-40F0-8D65-1DD0F9512E08}"/>
    <cellStyle name="Jegyzet 6 3 2 2 3" xfId="44234" xr:uid="{2A13AC85-C091-464E-9E4A-41DD810F98E5}"/>
    <cellStyle name="Jegyzet 6 3 2 3" xfId="29988" xr:uid="{63B2D1B1-4E05-41FE-AC79-B1CE3E4324F2}"/>
    <cellStyle name="Jegyzet 6 3 2 4" xfId="44233" xr:uid="{DEAA0520-0759-445B-BE31-84A72BA145A4}"/>
    <cellStyle name="Jegyzet 6 3 3" xfId="29987" xr:uid="{C3E1DBC2-EFCB-43F2-A407-D6A5377EA849}"/>
    <cellStyle name="Jegyzet 6 4" xfId="10842" xr:uid="{00000000-0005-0000-0000-0000A4240000}"/>
    <cellStyle name="Jegyzet 6 4 2" xfId="10843" xr:uid="{00000000-0005-0000-0000-0000A5240000}"/>
    <cellStyle name="Jegyzet 6 4 2 2" xfId="10844" xr:uid="{00000000-0005-0000-0000-0000A6240000}"/>
    <cellStyle name="Jegyzet 6 4 2 2 2" xfId="29992" xr:uid="{7DF0E724-A4D1-47DF-9726-5E2AD58DC795}"/>
    <cellStyle name="Jegyzet 6 4 2 2 3" xfId="44236" xr:uid="{BCDD036C-CE87-4B92-8ECC-2A9358E283A8}"/>
    <cellStyle name="Jegyzet 6 4 2 3" xfId="29991" xr:uid="{0C32C5EA-4BC7-48A2-8663-7C9068B723D8}"/>
    <cellStyle name="Jegyzet 6 4 2 4" xfId="44235" xr:uid="{5C348B19-9DAD-4CCB-8E94-269992F1F5BC}"/>
    <cellStyle name="Jegyzet 6 4 3" xfId="29990" xr:uid="{B6F60D8B-06F6-4DE0-8FBD-A4697E881D65}"/>
    <cellStyle name="Jegyzet 6 5" xfId="10845" xr:uid="{00000000-0005-0000-0000-0000A7240000}"/>
    <cellStyle name="Jegyzet 6 5 2" xfId="10846" xr:uid="{00000000-0005-0000-0000-0000A8240000}"/>
    <cellStyle name="Jegyzet 6 5 3" xfId="29993" xr:uid="{CF4BB6B5-3421-406E-8829-3156FD03F763}"/>
    <cellStyle name="Jegyzet 6 6" xfId="10847" xr:uid="{00000000-0005-0000-0000-0000A9240000}"/>
    <cellStyle name="Jegyzet 6 6 2" xfId="10848" xr:uid="{00000000-0005-0000-0000-0000AA240000}"/>
    <cellStyle name="Jegyzet 6 6 3" xfId="29994" xr:uid="{158FBC25-911F-47A5-B084-1EFD39DB3557}"/>
    <cellStyle name="Jegyzet 6 7" xfId="10849" xr:uid="{00000000-0005-0000-0000-0000AB240000}"/>
    <cellStyle name="Jegyzet 6 7 2" xfId="10850" xr:uid="{00000000-0005-0000-0000-0000AC240000}"/>
    <cellStyle name="Jegyzet 6 7 3" xfId="29995" xr:uid="{364621E4-7783-4D1E-92C9-B46A410FC0A4}"/>
    <cellStyle name="Jegyzet 6 8" xfId="10851" xr:uid="{00000000-0005-0000-0000-0000AD240000}"/>
    <cellStyle name="Jegyzet 6 8 2" xfId="29996" xr:uid="{08C6A177-0350-4837-9526-BAA8E0217815}"/>
    <cellStyle name="Jegyzet 6 9" xfId="10852" xr:uid="{00000000-0005-0000-0000-0000AE240000}"/>
    <cellStyle name="Jegyzet 6 9 2" xfId="29997" xr:uid="{29A66D38-DCDF-4DDB-8C45-59133686BD05}"/>
    <cellStyle name="Jegyzet 6_2A_2C_2.változat_2D_1. és 2. változat" xfId="10853" xr:uid="{00000000-0005-0000-0000-0000AF240000}"/>
    <cellStyle name="Jegyzet 7" xfId="715" xr:uid="{00000000-0005-0000-0000-0000B0240000}"/>
    <cellStyle name="Jegyzet 7 10" xfId="10854" xr:uid="{00000000-0005-0000-0000-0000B1240000}"/>
    <cellStyle name="Jegyzet 7 10 2" xfId="29998" xr:uid="{60EE6BD5-4D4E-4D69-A2DA-8B21B76F006C}"/>
    <cellStyle name="Jegyzet 7 11" xfId="23076" xr:uid="{FA6D17A7-622F-4ABE-B24F-34CF52196C34}"/>
    <cellStyle name="Jegyzet 7 2" xfId="10855" xr:uid="{00000000-0005-0000-0000-0000B2240000}"/>
    <cellStyle name="Jegyzet 7 2 2" xfId="10856" xr:uid="{00000000-0005-0000-0000-0000B3240000}"/>
    <cellStyle name="Jegyzet 7 2 2 2" xfId="10857" xr:uid="{00000000-0005-0000-0000-0000B4240000}"/>
    <cellStyle name="Jegyzet 7 2 2 2 2" xfId="30001" xr:uid="{CEC553C8-2A47-4D8F-BD07-DF58CF296122}"/>
    <cellStyle name="Jegyzet 7 2 2 2 3" xfId="44238" xr:uid="{2C050C7B-6FB0-43CF-9086-A6E48E1F1A51}"/>
    <cellStyle name="Jegyzet 7 2 2 3" xfId="30000" xr:uid="{FE09493A-88D3-4E27-899C-2353D5FAAAED}"/>
    <cellStyle name="Jegyzet 7 2 2 4" xfId="44237" xr:uid="{15726592-08AA-49D9-AF41-1F92782DF4BE}"/>
    <cellStyle name="Jegyzet 7 2 3" xfId="29999" xr:uid="{4FE90C61-77F4-4513-9F57-976D963C1BEE}"/>
    <cellStyle name="Jegyzet 7 3" xfId="10858" xr:uid="{00000000-0005-0000-0000-0000B5240000}"/>
    <cellStyle name="Jegyzet 7 3 2" xfId="10859" xr:uid="{00000000-0005-0000-0000-0000B6240000}"/>
    <cellStyle name="Jegyzet 7 3 2 2" xfId="10860" xr:uid="{00000000-0005-0000-0000-0000B7240000}"/>
    <cellStyle name="Jegyzet 7 3 2 2 2" xfId="30004" xr:uid="{188064B3-6008-49C0-8896-DDBB3D80DAA8}"/>
    <cellStyle name="Jegyzet 7 3 2 2 3" xfId="44240" xr:uid="{05545C65-8D65-4756-A4E3-A5769BE76B46}"/>
    <cellStyle name="Jegyzet 7 3 2 3" xfId="30003" xr:uid="{90C8E43D-CD86-4170-8445-CD9EBBB4EA54}"/>
    <cellStyle name="Jegyzet 7 3 2 4" xfId="44239" xr:uid="{0B776FE3-1AD7-4C65-92DE-41DCDAEFC00E}"/>
    <cellStyle name="Jegyzet 7 3 3" xfId="30002" xr:uid="{73509070-77BE-4B54-A39A-65B1B485F697}"/>
    <cellStyle name="Jegyzet 7 4" xfId="10861" xr:uid="{00000000-0005-0000-0000-0000B8240000}"/>
    <cellStyle name="Jegyzet 7 4 2" xfId="10862" xr:uid="{00000000-0005-0000-0000-0000B9240000}"/>
    <cellStyle name="Jegyzet 7 4 2 2" xfId="10863" xr:uid="{00000000-0005-0000-0000-0000BA240000}"/>
    <cellStyle name="Jegyzet 7 4 2 2 2" xfId="30007" xr:uid="{36F7078A-EF00-43BE-8E0D-D101C0EF6ABB}"/>
    <cellStyle name="Jegyzet 7 4 2 2 3" xfId="44242" xr:uid="{07158E5F-2039-443F-8B56-F5B9AFBF9EB7}"/>
    <cellStyle name="Jegyzet 7 4 2 3" xfId="30006" xr:uid="{D8180A70-FAE7-438B-8E0F-0AF62F8B9FF2}"/>
    <cellStyle name="Jegyzet 7 4 2 4" xfId="44241" xr:uid="{96A88051-E3E4-4C45-B840-5B133F0608A1}"/>
    <cellStyle name="Jegyzet 7 4 3" xfId="30005" xr:uid="{11F0FCC9-A464-47BC-8A2F-68618BB5F8AD}"/>
    <cellStyle name="Jegyzet 7 5" xfId="10864" xr:uid="{00000000-0005-0000-0000-0000BB240000}"/>
    <cellStyle name="Jegyzet 7 5 2" xfId="10865" xr:uid="{00000000-0005-0000-0000-0000BC240000}"/>
    <cellStyle name="Jegyzet 7 5 3" xfId="30008" xr:uid="{9EC702D6-3FE6-475F-822E-0A73656D4F03}"/>
    <cellStyle name="Jegyzet 7 6" xfId="10866" xr:uid="{00000000-0005-0000-0000-0000BD240000}"/>
    <cellStyle name="Jegyzet 7 6 2" xfId="10867" xr:uid="{00000000-0005-0000-0000-0000BE240000}"/>
    <cellStyle name="Jegyzet 7 6 3" xfId="30009" xr:uid="{ADD74D2A-FD15-47EA-949B-15DAEB57B882}"/>
    <cellStyle name="Jegyzet 7 7" xfId="10868" xr:uid="{00000000-0005-0000-0000-0000BF240000}"/>
    <cellStyle name="Jegyzet 7 7 2" xfId="10869" xr:uid="{00000000-0005-0000-0000-0000C0240000}"/>
    <cellStyle name="Jegyzet 7 7 3" xfId="30010" xr:uid="{AFC205FF-722F-44D7-B014-9846E05B3827}"/>
    <cellStyle name="Jegyzet 7 8" xfId="10870" xr:uid="{00000000-0005-0000-0000-0000C1240000}"/>
    <cellStyle name="Jegyzet 7 8 2" xfId="30011" xr:uid="{EA31CF36-AD9A-4DF4-A212-A3041999D518}"/>
    <cellStyle name="Jegyzet 7 9" xfId="10871" xr:uid="{00000000-0005-0000-0000-0000C2240000}"/>
    <cellStyle name="Jegyzet 7 9 2" xfId="30012" xr:uid="{80E7B79A-1A57-40BA-B096-9564B28CDFB6}"/>
    <cellStyle name="Jegyzet 7_2A_2C_2.változat_2D_1. és 2. változat" xfId="10872" xr:uid="{00000000-0005-0000-0000-0000C3240000}"/>
    <cellStyle name="Jegyzet 8" xfId="716" xr:uid="{00000000-0005-0000-0000-0000C4240000}"/>
    <cellStyle name="Jegyzet 8 10" xfId="10873" xr:uid="{00000000-0005-0000-0000-0000C5240000}"/>
    <cellStyle name="Jegyzet 8 10 2" xfId="30013" xr:uid="{A7F6982E-6F88-47C1-A3DC-B35D53B1DEC5}"/>
    <cellStyle name="Jegyzet 8 11" xfId="23077" xr:uid="{C22B8ACC-54F9-40F8-8834-61C024211883}"/>
    <cellStyle name="Jegyzet 8 2" xfId="10874" xr:uid="{00000000-0005-0000-0000-0000C6240000}"/>
    <cellStyle name="Jegyzet 8 2 2" xfId="10875" xr:uid="{00000000-0005-0000-0000-0000C7240000}"/>
    <cellStyle name="Jegyzet 8 2 2 2" xfId="10876" xr:uid="{00000000-0005-0000-0000-0000C8240000}"/>
    <cellStyle name="Jegyzet 8 2 2 2 2" xfId="30016" xr:uid="{858C7EAC-8AE9-43A9-AD16-105CA5A88903}"/>
    <cellStyle name="Jegyzet 8 2 2 2 3" xfId="44244" xr:uid="{22B2CE07-A40A-409C-B851-3AA3D751D560}"/>
    <cellStyle name="Jegyzet 8 2 2 3" xfId="30015" xr:uid="{A2505FB1-F647-4AE2-A624-E2E0719288AF}"/>
    <cellStyle name="Jegyzet 8 2 2 4" xfId="44243" xr:uid="{C03B9F59-1706-45F1-B3DB-25479854D18E}"/>
    <cellStyle name="Jegyzet 8 2 3" xfId="30014" xr:uid="{F0A5B2A9-101B-4A03-A508-33CE4A25BE94}"/>
    <cellStyle name="Jegyzet 8 3" xfId="10877" xr:uid="{00000000-0005-0000-0000-0000C9240000}"/>
    <cellStyle name="Jegyzet 8 3 2" xfId="10878" xr:uid="{00000000-0005-0000-0000-0000CA240000}"/>
    <cellStyle name="Jegyzet 8 3 2 2" xfId="10879" xr:uid="{00000000-0005-0000-0000-0000CB240000}"/>
    <cellStyle name="Jegyzet 8 3 2 2 2" xfId="30019" xr:uid="{6CDE2AD7-0D8E-413F-BDF6-30878D3896DB}"/>
    <cellStyle name="Jegyzet 8 3 2 2 3" xfId="44246" xr:uid="{F54E3645-62F8-4B76-8914-30F7FED9B1E1}"/>
    <cellStyle name="Jegyzet 8 3 2 3" xfId="30018" xr:uid="{C7314E8E-C466-43BC-BAB8-DC3095476E6E}"/>
    <cellStyle name="Jegyzet 8 3 2 4" xfId="44245" xr:uid="{A12E813E-F007-47DF-99CE-488C06FDF1E8}"/>
    <cellStyle name="Jegyzet 8 3 3" xfId="30017" xr:uid="{42330E13-5F3A-41AE-8500-DCB8F802B5DA}"/>
    <cellStyle name="Jegyzet 8 4" xfId="10880" xr:uid="{00000000-0005-0000-0000-0000CC240000}"/>
    <cellStyle name="Jegyzet 8 4 2" xfId="10881" xr:uid="{00000000-0005-0000-0000-0000CD240000}"/>
    <cellStyle name="Jegyzet 8 4 2 2" xfId="10882" xr:uid="{00000000-0005-0000-0000-0000CE240000}"/>
    <cellStyle name="Jegyzet 8 4 2 2 2" xfId="30022" xr:uid="{C07D893B-FE03-4426-8B23-A7B16D1A1D4A}"/>
    <cellStyle name="Jegyzet 8 4 2 2 3" xfId="44248" xr:uid="{5B138D91-03DB-4779-BAAA-B9C0B5834BEF}"/>
    <cellStyle name="Jegyzet 8 4 2 3" xfId="30021" xr:uid="{3A0EE53C-7B23-4FA1-B01B-936360F90C7C}"/>
    <cellStyle name="Jegyzet 8 4 2 4" xfId="44247" xr:uid="{D7A8F409-68CE-404A-B446-19890B94521F}"/>
    <cellStyle name="Jegyzet 8 4 3" xfId="30020" xr:uid="{AFC54C5C-8CAC-402E-84CC-59D10B98148F}"/>
    <cellStyle name="Jegyzet 8 5" xfId="10883" xr:uid="{00000000-0005-0000-0000-0000CF240000}"/>
    <cellStyle name="Jegyzet 8 5 2" xfId="10884" xr:uid="{00000000-0005-0000-0000-0000D0240000}"/>
    <cellStyle name="Jegyzet 8 5 3" xfId="30023" xr:uid="{60B354A4-0989-4F9F-82F8-D60A6B45A739}"/>
    <cellStyle name="Jegyzet 8 6" xfId="10885" xr:uid="{00000000-0005-0000-0000-0000D1240000}"/>
    <cellStyle name="Jegyzet 8 6 2" xfId="10886" xr:uid="{00000000-0005-0000-0000-0000D2240000}"/>
    <cellStyle name="Jegyzet 8 6 3" xfId="30024" xr:uid="{282212AB-14D8-485D-B7B4-36D2B37CDA97}"/>
    <cellStyle name="Jegyzet 8 7" xfId="10887" xr:uid="{00000000-0005-0000-0000-0000D3240000}"/>
    <cellStyle name="Jegyzet 8 7 2" xfId="10888" xr:uid="{00000000-0005-0000-0000-0000D4240000}"/>
    <cellStyle name="Jegyzet 8 7 3" xfId="30025" xr:uid="{F0463ADD-AB64-4288-AFF5-C4A13FAF049E}"/>
    <cellStyle name="Jegyzet 8 8" xfId="10889" xr:uid="{00000000-0005-0000-0000-0000D5240000}"/>
    <cellStyle name="Jegyzet 8 8 2" xfId="30026" xr:uid="{AC912CB2-3300-436F-A1DB-37945C9BA1DF}"/>
    <cellStyle name="Jegyzet 8 9" xfId="10890" xr:uid="{00000000-0005-0000-0000-0000D6240000}"/>
    <cellStyle name="Jegyzet 8 9 2" xfId="30027" xr:uid="{DF998A37-B154-42C1-AE7D-E6A04E4D704F}"/>
    <cellStyle name="Jegyzet 8_2A_2C_2.változat_2D_1. és 2. változat" xfId="10891" xr:uid="{00000000-0005-0000-0000-0000D7240000}"/>
    <cellStyle name="Jegyzet 9" xfId="717" xr:uid="{00000000-0005-0000-0000-0000D8240000}"/>
    <cellStyle name="Jegyzet 9 10" xfId="10892" xr:uid="{00000000-0005-0000-0000-0000D9240000}"/>
    <cellStyle name="Jegyzet 9 10 2" xfId="30028" xr:uid="{AF86FF58-5B4F-4693-97A9-2A88A77F327F}"/>
    <cellStyle name="Jegyzet 9 11" xfId="23078" xr:uid="{8DFB55F5-9DD4-4449-9562-A4CB9E7C4273}"/>
    <cellStyle name="Jegyzet 9 2" xfId="10893" xr:uid="{00000000-0005-0000-0000-0000DA240000}"/>
    <cellStyle name="Jegyzet 9 2 2" xfId="10894" xr:uid="{00000000-0005-0000-0000-0000DB240000}"/>
    <cellStyle name="Jegyzet 9 2 2 2" xfId="10895" xr:uid="{00000000-0005-0000-0000-0000DC240000}"/>
    <cellStyle name="Jegyzet 9 2 2 2 2" xfId="30031" xr:uid="{B826C50C-BA74-4410-97C0-74E45F18B8F9}"/>
    <cellStyle name="Jegyzet 9 2 2 2 3" xfId="44250" xr:uid="{DED0C292-1684-46B3-8215-ECAA56CB5408}"/>
    <cellStyle name="Jegyzet 9 2 2 3" xfId="30030" xr:uid="{0E902C34-A272-4728-AF3A-2B3961A77EAC}"/>
    <cellStyle name="Jegyzet 9 2 2 4" xfId="44249" xr:uid="{16ED2D5C-EF1B-4BC5-B9E2-A8317DEF2FB2}"/>
    <cellStyle name="Jegyzet 9 2 3" xfId="30029" xr:uid="{EF554E11-D118-4305-8421-A893B0CA4F27}"/>
    <cellStyle name="Jegyzet 9 3" xfId="10896" xr:uid="{00000000-0005-0000-0000-0000DD240000}"/>
    <cellStyle name="Jegyzet 9 3 2" xfId="10897" xr:uid="{00000000-0005-0000-0000-0000DE240000}"/>
    <cellStyle name="Jegyzet 9 3 2 2" xfId="10898" xr:uid="{00000000-0005-0000-0000-0000DF240000}"/>
    <cellStyle name="Jegyzet 9 3 2 2 2" xfId="30034" xr:uid="{59BCA157-0128-4659-A736-58503E1737BA}"/>
    <cellStyle name="Jegyzet 9 3 2 2 3" xfId="44252" xr:uid="{EA2F0677-25E5-4D99-A17D-C86345DC9F58}"/>
    <cellStyle name="Jegyzet 9 3 2 3" xfId="30033" xr:uid="{31232D42-3899-40C9-AEDF-8E33C2EA1D44}"/>
    <cellStyle name="Jegyzet 9 3 2 4" xfId="44251" xr:uid="{54ADDBE2-B9A3-49B7-82F4-37D5FFE454AE}"/>
    <cellStyle name="Jegyzet 9 3 3" xfId="30032" xr:uid="{047EA40F-EB37-4C1E-858E-DC5D22EABC92}"/>
    <cellStyle name="Jegyzet 9 4" xfId="10899" xr:uid="{00000000-0005-0000-0000-0000E0240000}"/>
    <cellStyle name="Jegyzet 9 4 2" xfId="10900" xr:uid="{00000000-0005-0000-0000-0000E1240000}"/>
    <cellStyle name="Jegyzet 9 4 2 2" xfId="10901" xr:uid="{00000000-0005-0000-0000-0000E2240000}"/>
    <cellStyle name="Jegyzet 9 4 2 2 2" xfId="30037" xr:uid="{F36FC2B8-A5E9-4E4F-B159-0F22AAB7FA60}"/>
    <cellStyle name="Jegyzet 9 4 2 2 3" xfId="44254" xr:uid="{878CED48-B5C0-4F8D-BD60-B13D39DD225D}"/>
    <cellStyle name="Jegyzet 9 4 2 3" xfId="30036" xr:uid="{88388EE1-1A92-4692-8160-15C70435A7D1}"/>
    <cellStyle name="Jegyzet 9 4 2 4" xfId="44253" xr:uid="{A6AAB44A-408B-494C-B01E-0172E0013DEE}"/>
    <cellStyle name="Jegyzet 9 4 3" xfId="30035" xr:uid="{A8E7580A-EC5D-4A95-991B-CED26C98EF66}"/>
    <cellStyle name="Jegyzet 9 5" xfId="10902" xr:uid="{00000000-0005-0000-0000-0000E3240000}"/>
    <cellStyle name="Jegyzet 9 5 2" xfId="10903" xr:uid="{00000000-0005-0000-0000-0000E4240000}"/>
    <cellStyle name="Jegyzet 9 5 3" xfId="30038" xr:uid="{78F3C211-8E40-4D43-957F-ECA09D7878FC}"/>
    <cellStyle name="Jegyzet 9 6" xfId="10904" xr:uid="{00000000-0005-0000-0000-0000E5240000}"/>
    <cellStyle name="Jegyzet 9 6 2" xfId="10905" xr:uid="{00000000-0005-0000-0000-0000E6240000}"/>
    <cellStyle name="Jegyzet 9 6 3" xfId="30039" xr:uid="{4E7F8D9F-3A59-469A-90C2-11C12F9E351F}"/>
    <cellStyle name="Jegyzet 9 7" xfId="10906" xr:uid="{00000000-0005-0000-0000-0000E7240000}"/>
    <cellStyle name="Jegyzet 9 7 2" xfId="10907" xr:uid="{00000000-0005-0000-0000-0000E8240000}"/>
    <cellStyle name="Jegyzet 9 7 3" xfId="30040" xr:uid="{6963C0BE-1082-44C6-9567-B4CC653331A6}"/>
    <cellStyle name="Jegyzet 9 8" xfId="10908" xr:uid="{00000000-0005-0000-0000-0000E9240000}"/>
    <cellStyle name="Jegyzet 9 8 2" xfId="30041" xr:uid="{2107D3D9-4230-4417-BE35-3C1248F6DF5E}"/>
    <cellStyle name="Jegyzet 9 9" xfId="10909" xr:uid="{00000000-0005-0000-0000-0000EA240000}"/>
    <cellStyle name="Jegyzet 9 9 2" xfId="30042" xr:uid="{A18630A9-4D4D-44B9-A131-A07141B4C679}"/>
    <cellStyle name="Jegyzet 9_2A_2C_2.változat_2D_1. és 2. változat" xfId="10910" xr:uid="{00000000-0005-0000-0000-0000EB240000}"/>
    <cellStyle name="Jelölőszín (1)" xfId="718" xr:uid="{00000000-0005-0000-0000-0000EC240000}"/>
    <cellStyle name="Jelölőszín (1) 2" xfId="719" xr:uid="{00000000-0005-0000-0000-0000ED240000}"/>
    <cellStyle name="Jelölőszín (1) 2 2" xfId="720" xr:uid="{00000000-0005-0000-0000-0000EE240000}"/>
    <cellStyle name="Jelölőszín (1) 2 3" xfId="721" xr:uid="{00000000-0005-0000-0000-0000EF240000}"/>
    <cellStyle name="Jelölőszín (1) 2 4" xfId="10911" xr:uid="{00000000-0005-0000-0000-0000F0240000}"/>
    <cellStyle name="Jelölőszín (1) 2 5" xfId="10912" xr:uid="{00000000-0005-0000-0000-0000F1240000}"/>
    <cellStyle name="Jelölőszín (1) 3" xfId="722" xr:uid="{00000000-0005-0000-0000-0000F2240000}"/>
    <cellStyle name="Jelölőszín (1) 3 2" xfId="10913" xr:uid="{00000000-0005-0000-0000-0000F3240000}"/>
    <cellStyle name="Jelölőszín (1) 3 3" xfId="10914" xr:uid="{00000000-0005-0000-0000-0000F4240000}"/>
    <cellStyle name="Jelölőszín (1) 4" xfId="10915" xr:uid="{00000000-0005-0000-0000-0000F5240000}"/>
    <cellStyle name="Jelölőszín (1) 4 2" xfId="10916" xr:uid="{00000000-0005-0000-0000-0000F6240000}"/>
    <cellStyle name="Jelölőszín (1) 5" xfId="10917" xr:uid="{00000000-0005-0000-0000-0000F7240000}"/>
    <cellStyle name="Jelölőszín (1) 6" xfId="10918" xr:uid="{00000000-0005-0000-0000-0000F8240000}"/>
    <cellStyle name="Jelölőszín (1) 7" xfId="10919" xr:uid="{00000000-0005-0000-0000-0000F9240000}"/>
    <cellStyle name="Jelölőszín (1) 8" xfId="10920" xr:uid="{00000000-0005-0000-0000-0000FA240000}"/>
    <cellStyle name="Jelölőszín (2)" xfId="723" xr:uid="{00000000-0005-0000-0000-0000FB240000}"/>
    <cellStyle name="Jelölőszín (2) 2" xfId="724" xr:uid="{00000000-0005-0000-0000-0000FC240000}"/>
    <cellStyle name="Jelölőszín (2) 2 2" xfId="725" xr:uid="{00000000-0005-0000-0000-0000FD240000}"/>
    <cellStyle name="Jelölőszín (2) 2 3" xfId="726" xr:uid="{00000000-0005-0000-0000-0000FE240000}"/>
    <cellStyle name="Jelölőszín (2) 2 4" xfId="10921" xr:uid="{00000000-0005-0000-0000-0000FF240000}"/>
    <cellStyle name="Jelölőszín (2) 2 5" xfId="10922" xr:uid="{00000000-0005-0000-0000-000000250000}"/>
    <cellStyle name="Jelölőszín (2) 3" xfId="727" xr:uid="{00000000-0005-0000-0000-000001250000}"/>
    <cellStyle name="Jelölőszín (2) 3 2" xfId="10923" xr:uid="{00000000-0005-0000-0000-000002250000}"/>
    <cellStyle name="Jelölőszín (2) 3 3" xfId="10924" xr:uid="{00000000-0005-0000-0000-000003250000}"/>
    <cellStyle name="Jelölőszín (2) 4" xfId="10925" xr:uid="{00000000-0005-0000-0000-000004250000}"/>
    <cellStyle name="Jelölőszín (2) 4 2" xfId="10926" xr:uid="{00000000-0005-0000-0000-000005250000}"/>
    <cellStyle name="Jelölőszín (2) 5" xfId="10927" xr:uid="{00000000-0005-0000-0000-000006250000}"/>
    <cellStyle name="Jelölőszín (2) 6" xfId="10928" xr:uid="{00000000-0005-0000-0000-000007250000}"/>
    <cellStyle name="Jelölőszín (2) 7" xfId="10929" xr:uid="{00000000-0005-0000-0000-000008250000}"/>
    <cellStyle name="Jelölőszín (2) 8" xfId="10930" xr:uid="{00000000-0005-0000-0000-000009250000}"/>
    <cellStyle name="Jelölőszín (3)" xfId="728" xr:uid="{00000000-0005-0000-0000-00000A250000}"/>
    <cellStyle name="Jelölőszín (3) 2" xfId="729" xr:uid="{00000000-0005-0000-0000-00000B250000}"/>
    <cellStyle name="Jelölőszín (3) 2 2" xfId="730" xr:uid="{00000000-0005-0000-0000-00000C250000}"/>
    <cellStyle name="Jelölőszín (3) 2 3" xfId="731" xr:uid="{00000000-0005-0000-0000-00000D250000}"/>
    <cellStyle name="Jelölőszín (3) 2 4" xfId="10931" xr:uid="{00000000-0005-0000-0000-00000E250000}"/>
    <cellStyle name="Jelölőszín (3) 2 5" xfId="10932" xr:uid="{00000000-0005-0000-0000-00000F250000}"/>
    <cellStyle name="Jelölőszín (3) 3" xfId="732" xr:uid="{00000000-0005-0000-0000-000010250000}"/>
    <cellStyle name="Jelölőszín (3) 3 2" xfId="10933" xr:uid="{00000000-0005-0000-0000-000011250000}"/>
    <cellStyle name="Jelölőszín (3) 3 3" xfId="10934" xr:uid="{00000000-0005-0000-0000-000012250000}"/>
    <cellStyle name="Jelölőszín (3) 4" xfId="10935" xr:uid="{00000000-0005-0000-0000-000013250000}"/>
    <cellStyle name="Jelölőszín (3) 4 2" xfId="10936" xr:uid="{00000000-0005-0000-0000-000014250000}"/>
    <cellStyle name="Jelölőszín (3) 5" xfId="10937" xr:uid="{00000000-0005-0000-0000-000015250000}"/>
    <cellStyle name="Jelölőszín (3) 6" xfId="10938" xr:uid="{00000000-0005-0000-0000-000016250000}"/>
    <cellStyle name="Jelölőszín (3) 7" xfId="10939" xr:uid="{00000000-0005-0000-0000-000017250000}"/>
    <cellStyle name="Jelölőszín (3) 8" xfId="10940" xr:uid="{00000000-0005-0000-0000-000018250000}"/>
    <cellStyle name="Jelölőszín (4)" xfId="733" xr:uid="{00000000-0005-0000-0000-000019250000}"/>
    <cellStyle name="Jelölőszín (4) 2" xfId="734" xr:uid="{00000000-0005-0000-0000-00001A250000}"/>
    <cellStyle name="Jelölőszín (4) 2 2" xfId="735" xr:uid="{00000000-0005-0000-0000-00001B250000}"/>
    <cellStyle name="Jelölőszín (4) 2 3" xfId="736" xr:uid="{00000000-0005-0000-0000-00001C250000}"/>
    <cellStyle name="Jelölőszín (4) 2 4" xfId="10941" xr:uid="{00000000-0005-0000-0000-00001D250000}"/>
    <cellStyle name="Jelölőszín (4) 2 5" xfId="10942" xr:uid="{00000000-0005-0000-0000-00001E250000}"/>
    <cellStyle name="Jelölőszín (4) 3" xfId="737" xr:uid="{00000000-0005-0000-0000-00001F250000}"/>
    <cellStyle name="Jelölőszín (4) 3 2" xfId="10943" xr:uid="{00000000-0005-0000-0000-000020250000}"/>
    <cellStyle name="Jelölőszín (4) 3 3" xfId="10944" xr:uid="{00000000-0005-0000-0000-000021250000}"/>
    <cellStyle name="Jelölőszín (4) 4" xfId="10945" xr:uid="{00000000-0005-0000-0000-000022250000}"/>
    <cellStyle name="Jelölőszín (4) 4 2" xfId="10946" xr:uid="{00000000-0005-0000-0000-000023250000}"/>
    <cellStyle name="Jelölőszín (4) 5" xfId="10947" xr:uid="{00000000-0005-0000-0000-000024250000}"/>
    <cellStyle name="Jelölőszín (4) 6" xfId="10948" xr:uid="{00000000-0005-0000-0000-000025250000}"/>
    <cellStyle name="Jelölőszín (4) 7" xfId="10949" xr:uid="{00000000-0005-0000-0000-000026250000}"/>
    <cellStyle name="Jelölőszín (4) 8" xfId="10950" xr:uid="{00000000-0005-0000-0000-000027250000}"/>
    <cellStyle name="Jelölőszín (5)" xfId="738" xr:uid="{00000000-0005-0000-0000-000028250000}"/>
    <cellStyle name="Jelölőszín (5) 2" xfId="739" xr:uid="{00000000-0005-0000-0000-000029250000}"/>
    <cellStyle name="Jelölőszín (5) 2 2" xfId="740" xr:uid="{00000000-0005-0000-0000-00002A250000}"/>
    <cellStyle name="Jelölőszín (5) 2 3" xfId="741" xr:uid="{00000000-0005-0000-0000-00002B250000}"/>
    <cellStyle name="Jelölőszín (5) 2 4" xfId="10951" xr:uid="{00000000-0005-0000-0000-00002C250000}"/>
    <cellStyle name="Jelölőszín (5) 2 5" xfId="10952" xr:uid="{00000000-0005-0000-0000-00002D250000}"/>
    <cellStyle name="Jelölőszín (5) 3" xfId="742" xr:uid="{00000000-0005-0000-0000-00002E250000}"/>
    <cellStyle name="Jelölőszín (5) 3 2" xfId="10953" xr:uid="{00000000-0005-0000-0000-00002F250000}"/>
    <cellStyle name="Jelölőszín (5) 3 3" xfId="10954" xr:uid="{00000000-0005-0000-0000-000030250000}"/>
    <cellStyle name="Jelölőszín (5) 4" xfId="10955" xr:uid="{00000000-0005-0000-0000-000031250000}"/>
    <cellStyle name="Jelölőszín (5) 4 2" xfId="10956" xr:uid="{00000000-0005-0000-0000-000032250000}"/>
    <cellStyle name="Jelölőszín (5) 5" xfId="10957" xr:uid="{00000000-0005-0000-0000-000033250000}"/>
    <cellStyle name="Jelölőszín (5) 6" xfId="10958" xr:uid="{00000000-0005-0000-0000-000034250000}"/>
    <cellStyle name="Jelölőszín (5) 7" xfId="10959" xr:uid="{00000000-0005-0000-0000-000035250000}"/>
    <cellStyle name="Jelölőszín (5) 8" xfId="10960" xr:uid="{00000000-0005-0000-0000-000036250000}"/>
    <cellStyle name="Jelölőszín (6)" xfId="743" xr:uid="{00000000-0005-0000-0000-000037250000}"/>
    <cellStyle name="Jelölőszín (6) 2" xfId="744" xr:uid="{00000000-0005-0000-0000-000038250000}"/>
    <cellStyle name="Jelölőszín (6) 2 2" xfId="745" xr:uid="{00000000-0005-0000-0000-000039250000}"/>
    <cellStyle name="Jelölőszín (6) 2 3" xfId="746" xr:uid="{00000000-0005-0000-0000-00003A250000}"/>
    <cellStyle name="Jelölőszín (6) 2 4" xfId="10961" xr:uid="{00000000-0005-0000-0000-00003B250000}"/>
    <cellStyle name="Jelölőszín (6) 2 5" xfId="10962" xr:uid="{00000000-0005-0000-0000-00003C250000}"/>
    <cellStyle name="Jelölőszín (6) 3" xfId="747" xr:uid="{00000000-0005-0000-0000-00003D250000}"/>
    <cellStyle name="Jelölőszín (6) 3 2" xfId="10963" xr:uid="{00000000-0005-0000-0000-00003E250000}"/>
    <cellStyle name="Jelölőszín (6) 3 3" xfId="10964" xr:uid="{00000000-0005-0000-0000-00003F250000}"/>
    <cellStyle name="Jelölőszín (6) 4" xfId="10965" xr:uid="{00000000-0005-0000-0000-000040250000}"/>
    <cellStyle name="Jelölőszín (6) 4 2" xfId="10966" xr:uid="{00000000-0005-0000-0000-000041250000}"/>
    <cellStyle name="Jelölőszín (6) 5" xfId="10967" xr:uid="{00000000-0005-0000-0000-000042250000}"/>
    <cellStyle name="Jelölőszín (6) 6" xfId="10968" xr:uid="{00000000-0005-0000-0000-000043250000}"/>
    <cellStyle name="Jelölőszín (6) 7" xfId="10969" xr:uid="{00000000-0005-0000-0000-000044250000}"/>
    <cellStyle name="Jelölőszín (6) 8" xfId="10970" xr:uid="{00000000-0005-0000-0000-000045250000}"/>
    <cellStyle name="Jó" xfId="748" xr:uid="{00000000-0005-0000-0000-000046250000}"/>
    <cellStyle name="Jó 2" xfId="749" xr:uid="{00000000-0005-0000-0000-000047250000}"/>
    <cellStyle name="Jó 2 2" xfId="750" xr:uid="{00000000-0005-0000-0000-000048250000}"/>
    <cellStyle name="Jó 2 3" xfId="751" xr:uid="{00000000-0005-0000-0000-000049250000}"/>
    <cellStyle name="Jó 2 4" xfId="10971" xr:uid="{00000000-0005-0000-0000-00004A250000}"/>
    <cellStyle name="Jó 2 5" xfId="10972" xr:uid="{00000000-0005-0000-0000-00004B250000}"/>
    <cellStyle name="Jó 3" xfId="752" xr:uid="{00000000-0005-0000-0000-00004C250000}"/>
    <cellStyle name="Jó 3 2" xfId="10973" xr:uid="{00000000-0005-0000-0000-00004D250000}"/>
    <cellStyle name="Jó 3 3" xfId="10974" xr:uid="{00000000-0005-0000-0000-00004E250000}"/>
    <cellStyle name="Jó 4" xfId="10975" xr:uid="{00000000-0005-0000-0000-00004F250000}"/>
    <cellStyle name="Jó 4 2" xfId="10976" xr:uid="{00000000-0005-0000-0000-000050250000}"/>
    <cellStyle name="Jó 5" xfId="10977" xr:uid="{00000000-0005-0000-0000-000051250000}"/>
    <cellStyle name="Jó 6" xfId="10978" xr:uid="{00000000-0005-0000-0000-000052250000}"/>
    <cellStyle name="Jó 7" xfId="10979" xr:uid="{00000000-0005-0000-0000-000053250000}"/>
    <cellStyle name="Jó 8" xfId="10980" xr:uid="{00000000-0005-0000-0000-000054250000}"/>
    <cellStyle name="Kimenet" xfId="753" xr:uid="{00000000-0005-0000-0000-000055250000}"/>
    <cellStyle name="Kimenet 10" xfId="10981" xr:uid="{00000000-0005-0000-0000-000056250000}"/>
    <cellStyle name="Kimenet 10 2" xfId="10982" xr:uid="{00000000-0005-0000-0000-000057250000}"/>
    <cellStyle name="Kimenet 10 2 2" xfId="30054" xr:uid="{890F0AE3-5745-4853-8F40-BB127ACC8FB6}"/>
    <cellStyle name="Kimenet 10 3" xfId="30053" xr:uid="{38A144DE-CC6F-4003-98CA-D08F868A2BD1}"/>
    <cellStyle name="Kimenet 11" xfId="10983" xr:uid="{00000000-0005-0000-0000-000058250000}"/>
    <cellStyle name="Kimenet 11 2" xfId="30055" xr:uid="{60BC3667-757F-418A-A5AB-C4A57C43821C}"/>
    <cellStyle name="Kimenet 12" xfId="10984" xr:uid="{00000000-0005-0000-0000-000059250000}"/>
    <cellStyle name="Kimenet 12 2" xfId="30056" xr:uid="{986895D0-1E3E-4140-832B-5E8608DBE815}"/>
    <cellStyle name="Kimenet 13" xfId="23082" xr:uid="{14AD590B-0262-409C-80CD-A4E3B940227F}"/>
    <cellStyle name="Kimenet 2" xfId="754" xr:uid="{00000000-0005-0000-0000-00005A250000}"/>
    <cellStyle name="Kimenet 2 10" xfId="10985" xr:uid="{00000000-0005-0000-0000-00005B250000}"/>
    <cellStyle name="Kimenet 2 10 2" xfId="10986" xr:uid="{00000000-0005-0000-0000-00005C250000}"/>
    <cellStyle name="Kimenet 2 10 2 2" xfId="10987" xr:uid="{00000000-0005-0000-0000-00005D250000}"/>
    <cellStyle name="Kimenet 2 10 2 2 2" xfId="30059" xr:uid="{5EE58263-ED42-4A5E-8AA8-E99D3EC6830C}"/>
    <cellStyle name="Kimenet 2 10 2 3" xfId="30058" xr:uid="{6D7B5BD5-B7A1-44F6-BC68-B41383723C8D}"/>
    <cellStyle name="Kimenet 2 10 3" xfId="10988" xr:uid="{00000000-0005-0000-0000-00005E250000}"/>
    <cellStyle name="Kimenet 2 10 3 2" xfId="30060" xr:uid="{4F24095D-617D-4798-8922-997D83CDB5AC}"/>
    <cellStyle name="Kimenet 2 10 4" xfId="30057" xr:uid="{E17EC9E1-FAC7-461E-BA85-65D7E8911743}"/>
    <cellStyle name="Kimenet 2 11" xfId="10989" xr:uid="{00000000-0005-0000-0000-00005F250000}"/>
    <cellStyle name="Kimenet 2 11 2" xfId="10990" xr:uid="{00000000-0005-0000-0000-000060250000}"/>
    <cellStyle name="Kimenet 2 11 2 2" xfId="10991" xr:uid="{00000000-0005-0000-0000-000061250000}"/>
    <cellStyle name="Kimenet 2 11 2 2 2" xfId="30063" xr:uid="{6FD0E430-A6D5-4D55-8905-E75D3ED8A2E9}"/>
    <cellStyle name="Kimenet 2 11 2 3" xfId="30062" xr:uid="{B2BB87E1-A5CC-4BC0-8720-7647E1D846FF}"/>
    <cellStyle name="Kimenet 2 11 3" xfId="10992" xr:uid="{00000000-0005-0000-0000-000062250000}"/>
    <cellStyle name="Kimenet 2 11 3 2" xfId="30064" xr:uid="{1837AC3D-9A02-463B-A8BA-40C6582115EF}"/>
    <cellStyle name="Kimenet 2 11 4" xfId="30061" xr:uid="{A4E20CD9-DF20-4313-BFB7-C8C9030419E1}"/>
    <cellStyle name="Kimenet 2 12" xfId="10993" xr:uid="{00000000-0005-0000-0000-000063250000}"/>
    <cellStyle name="Kimenet 2 12 2" xfId="10994" xr:uid="{00000000-0005-0000-0000-000064250000}"/>
    <cellStyle name="Kimenet 2 12 2 2" xfId="10995" xr:uid="{00000000-0005-0000-0000-000065250000}"/>
    <cellStyle name="Kimenet 2 12 2 2 2" xfId="30067" xr:uid="{1C8406F5-CBEA-4F74-85D3-E33055CC102B}"/>
    <cellStyle name="Kimenet 2 12 2 3" xfId="30066" xr:uid="{3CA3C93D-AB6D-490C-874B-F761996AC210}"/>
    <cellStyle name="Kimenet 2 12 3" xfId="10996" xr:uid="{00000000-0005-0000-0000-000066250000}"/>
    <cellStyle name="Kimenet 2 12 3 2" xfId="30068" xr:uid="{5200862D-2506-43C9-A25A-776E1FEC95AD}"/>
    <cellStyle name="Kimenet 2 12 4" xfId="30065" xr:uid="{5B4FD96E-73D2-455F-A161-484ED0DD6740}"/>
    <cellStyle name="Kimenet 2 13" xfId="10997" xr:uid="{00000000-0005-0000-0000-000067250000}"/>
    <cellStyle name="Kimenet 2 13 2" xfId="10998" xr:uid="{00000000-0005-0000-0000-000068250000}"/>
    <cellStyle name="Kimenet 2 13 2 2" xfId="30070" xr:uid="{5A285DC1-4670-4C40-BFD3-CDFEE2D91A58}"/>
    <cellStyle name="Kimenet 2 13 3" xfId="30069" xr:uid="{0D0F1E4C-76B9-4F9E-A7C9-FBA8B0D02827}"/>
    <cellStyle name="Kimenet 2 14" xfId="10999" xr:uid="{00000000-0005-0000-0000-000069250000}"/>
    <cellStyle name="Kimenet 2 14 2" xfId="11000" xr:uid="{00000000-0005-0000-0000-00006A250000}"/>
    <cellStyle name="Kimenet 2 14 2 2" xfId="30072" xr:uid="{BC4C8B6D-A571-43A0-B0AF-783100542B93}"/>
    <cellStyle name="Kimenet 2 14 3" xfId="30071" xr:uid="{5A1B70C6-CF47-4337-8A13-E2237DE6714D}"/>
    <cellStyle name="Kimenet 2 15" xfId="11001" xr:uid="{00000000-0005-0000-0000-00006B250000}"/>
    <cellStyle name="Kimenet 2 15 2" xfId="11002" xr:uid="{00000000-0005-0000-0000-00006C250000}"/>
    <cellStyle name="Kimenet 2 15 2 2" xfId="30074" xr:uid="{1EF1980A-9F0F-4420-8A7B-769E5C1F4B9E}"/>
    <cellStyle name="Kimenet 2 15 3" xfId="30073" xr:uid="{8B8E912C-D9C1-401F-9876-A1F14A8A5FAB}"/>
    <cellStyle name="Kimenet 2 16" xfId="11003" xr:uid="{00000000-0005-0000-0000-00006D250000}"/>
    <cellStyle name="Kimenet 2 16 2" xfId="11004" xr:uid="{00000000-0005-0000-0000-00006E250000}"/>
    <cellStyle name="Kimenet 2 16 2 2" xfId="30076" xr:uid="{74E3CD58-922C-4658-9E06-11298968D5B4}"/>
    <cellStyle name="Kimenet 2 16 3" xfId="30075" xr:uid="{A46EE88C-032C-4150-9C16-F1FA7D3DD57A}"/>
    <cellStyle name="Kimenet 2 17" xfId="11005" xr:uid="{00000000-0005-0000-0000-00006F250000}"/>
    <cellStyle name="Kimenet 2 17 2" xfId="30077" xr:uid="{F8EFD2EC-F555-4D51-B8F9-0636C5AC8F57}"/>
    <cellStyle name="Kimenet 2 18" xfId="22625" xr:uid="{3F51681B-3C7D-4659-B477-05A6080F371D}"/>
    <cellStyle name="Kimenet 2 19" xfId="23083" xr:uid="{76800A5E-93B7-4A28-8423-2774D0ED8BD2}"/>
    <cellStyle name="Kimenet 2 2" xfId="755" xr:uid="{00000000-0005-0000-0000-000070250000}"/>
    <cellStyle name="Kimenet 2 3" xfId="756" xr:uid="{00000000-0005-0000-0000-000071250000}"/>
    <cellStyle name="Kimenet 2 4" xfId="757" xr:uid="{00000000-0005-0000-0000-000072250000}"/>
    <cellStyle name="Kimenet 2 4 10" xfId="11006" xr:uid="{00000000-0005-0000-0000-000073250000}"/>
    <cellStyle name="Kimenet 2 4 10 2" xfId="11007" xr:uid="{00000000-0005-0000-0000-000074250000}"/>
    <cellStyle name="Kimenet 2 4 10 2 2" xfId="30079" xr:uid="{E77194BC-F535-4A60-8800-5AF2E94BC083}"/>
    <cellStyle name="Kimenet 2 4 10 3" xfId="30078" xr:uid="{5121BD26-4778-4D94-B0C3-FD350327FDA4}"/>
    <cellStyle name="Kimenet 2 4 11" xfId="11008" xr:uid="{00000000-0005-0000-0000-000075250000}"/>
    <cellStyle name="Kimenet 2 4 11 2" xfId="30080" xr:uid="{7747B42A-CF9E-4982-89A0-9C80C0C2AC05}"/>
    <cellStyle name="Kimenet 2 4 12" xfId="23086" xr:uid="{CB5C7060-65AA-4F3F-AE0A-AE0B0D99C407}"/>
    <cellStyle name="Kimenet 2 4 2" xfId="11009" xr:uid="{00000000-0005-0000-0000-000076250000}"/>
    <cellStyle name="Kimenet 2 4 2 2" xfId="11010" xr:uid="{00000000-0005-0000-0000-000077250000}"/>
    <cellStyle name="Kimenet 2 4 2 2 2" xfId="11011" xr:uid="{00000000-0005-0000-0000-000078250000}"/>
    <cellStyle name="Kimenet 2 4 2 2 2 2" xfId="30083" xr:uid="{883FFDD5-935C-453C-8D80-FDBC74DDCC40}"/>
    <cellStyle name="Kimenet 2 4 2 2 3" xfId="30082" xr:uid="{9663E84C-3950-45CF-B4F2-F7D2623ADF7C}"/>
    <cellStyle name="Kimenet 2 4 2 3" xfId="11012" xr:uid="{00000000-0005-0000-0000-000079250000}"/>
    <cellStyle name="Kimenet 2 4 2 3 2" xfId="30084" xr:uid="{BB70E192-A64A-4B51-A1DC-99394F89EA58}"/>
    <cellStyle name="Kimenet 2 4 2 4" xfId="30081" xr:uid="{948BAB0B-6076-46AB-BF1B-7252876F062A}"/>
    <cellStyle name="Kimenet 2 4 3" xfId="11013" xr:uid="{00000000-0005-0000-0000-00007A250000}"/>
    <cellStyle name="Kimenet 2 4 3 2" xfId="11014" xr:uid="{00000000-0005-0000-0000-00007B250000}"/>
    <cellStyle name="Kimenet 2 4 3 2 2" xfId="11015" xr:uid="{00000000-0005-0000-0000-00007C250000}"/>
    <cellStyle name="Kimenet 2 4 3 2 2 2" xfId="30087" xr:uid="{F5E00A35-B4F0-4CBC-8889-264A815C7C86}"/>
    <cellStyle name="Kimenet 2 4 3 2 3" xfId="30086" xr:uid="{9E7FAC66-BC59-4961-A1DF-ACB630B30C66}"/>
    <cellStyle name="Kimenet 2 4 3 3" xfId="11016" xr:uid="{00000000-0005-0000-0000-00007D250000}"/>
    <cellStyle name="Kimenet 2 4 3 3 2" xfId="30088" xr:uid="{610A0D91-574F-47E2-8A00-13CF3FB86C59}"/>
    <cellStyle name="Kimenet 2 4 3 4" xfId="30085" xr:uid="{C80D35EA-EC22-4CFA-948A-4E47B5D2F7FB}"/>
    <cellStyle name="Kimenet 2 4 4" xfId="11017" xr:uid="{00000000-0005-0000-0000-00007E250000}"/>
    <cellStyle name="Kimenet 2 4 4 2" xfId="11018" xr:uid="{00000000-0005-0000-0000-00007F250000}"/>
    <cellStyle name="Kimenet 2 4 4 2 2" xfId="11019" xr:uid="{00000000-0005-0000-0000-000080250000}"/>
    <cellStyle name="Kimenet 2 4 4 2 2 2" xfId="30091" xr:uid="{49212DFA-BD01-46B9-ADD1-3BF1B149805A}"/>
    <cellStyle name="Kimenet 2 4 4 2 3" xfId="30090" xr:uid="{AF74C2AC-C8EF-40A1-8D9D-52AE9DC21488}"/>
    <cellStyle name="Kimenet 2 4 4 3" xfId="11020" xr:uid="{00000000-0005-0000-0000-000081250000}"/>
    <cellStyle name="Kimenet 2 4 4 3 2" xfId="30092" xr:uid="{6AC2CFD0-A490-4D71-B78B-56C87F99134A}"/>
    <cellStyle name="Kimenet 2 4 4 4" xfId="30089" xr:uid="{BD241C70-F82A-46BC-A72B-C4FEF7402768}"/>
    <cellStyle name="Kimenet 2 4 5" xfId="11021" xr:uid="{00000000-0005-0000-0000-000082250000}"/>
    <cellStyle name="Kimenet 2 4 5 2" xfId="11022" xr:uid="{00000000-0005-0000-0000-000083250000}"/>
    <cellStyle name="Kimenet 2 4 5 2 2" xfId="11023" xr:uid="{00000000-0005-0000-0000-000084250000}"/>
    <cellStyle name="Kimenet 2 4 5 2 2 2" xfId="30095" xr:uid="{6CB02D0B-E020-4613-9B7D-7CD045E296A9}"/>
    <cellStyle name="Kimenet 2 4 5 2 3" xfId="30094" xr:uid="{6773EAFB-3FF0-4487-B329-EE459DA2CB29}"/>
    <cellStyle name="Kimenet 2 4 5 3" xfId="11024" xr:uid="{00000000-0005-0000-0000-000085250000}"/>
    <cellStyle name="Kimenet 2 4 5 3 2" xfId="30096" xr:uid="{44BA8E2A-B55D-4A71-AF01-FD830284CC48}"/>
    <cellStyle name="Kimenet 2 4 5 4" xfId="30093" xr:uid="{19A1A28F-16DD-4BA9-ACD2-9A04A40FF9F4}"/>
    <cellStyle name="Kimenet 2 4 6" xfId="11025" xr:uid="{00000000-0005-0000-0000-000086250000}"/>
    <cellStyle name="Kimenet 2 4 6 2" xfId="11026" xr:uid="{00000000-0005-0000-0000-000087250000}"/>
    <cellStyle name="Kimenet 2 4 6 2 2" xfId="11027" xr:uid="{00000000-0005-0000-0000-000088250000}"/>
    <cellStyle name="Kimenet 2 4 6 2 2 2" xfId="30099" xr:uid="{9BEE45B0-C3DD-42FE-BF22-47DF00209B93}"/>
    <cellStyle name="Kimenet 2 4 6 2 3" xfId="30098" xr:uid="{7CDABA38-917A-49D4-9250-7CCD0E06AF92}"/>
    <cellStyle name="Kimenet 2 4 6 3" xfId="11028" xr:uid="{00000000-0005-0000-0000-000089250000}"/>
    <cellStyle name="Kimenet 2 4 6 3 2" xfId="30100" xr:uid="{04A47BDA-F1E6-4A2A-A561-51AB7A572D9C}"/>
    <cellStyle name="Kimenet 2 4 6 4" xfId="30097" xr:uid="{0F8D3F17-065C-4B24-BD68-9DCECF861737}"/>
    <cellStyle name="Kimenet 2 4 7" xfId="11029" xr:uid="{00000000-0005-0000-0000-00008A250000}"/>
    <cellStyle name="Kimenet 2 4 7 2" xfId="11030" xr:uid="{00000000-0005-0000-0000-00008B250000}"/>
    <cellStyle name="Kimenet 2 4 7 2 2" xfId="11031" xr:uid="{00000000-0005-0000-0000-00008C250000}"/>
    <cellStyle name="Kimenet 2 4 7 2 2 2" xfId="30103" xr:uid="{26362254-C831-492E-A6E9-830D977F7ED0}"/>
    <cellStyle name="Kimenet 2 4 7 2 3" xfId="30102" xr:uid="{3DD08551-2988-4068-BEEB-393F3BBFB80D}"/>
    <cellStyle name="Kimenet 2 4 7 3" xfId="11032" xr:uid="{00000000-0005-0000-0000-00008D250000}"/>
    <cellStyle name="Kimenet 2 4 7 3 2" xfId="30104" xr:uid="{49581E35-373A-439D-8796-029A09D33BF9}"/>
    <cellStyle name="Kimenet 2 4 7 4" xfId="30101" xr:uid="{2AD01261-63C0-4067-B034-38B4D1DE8318}"/>
    <cellStyle name="Kimenet 2 4 8" xfId="11033" xr:uid="{00000000-0005-0000-0000-00008E250000}"/>
    <cellStyle name="Kimenet 2 4 8 2" xfId="11034" xr:uid="{00000000-0005-0000-0000-00008F250000}"/>
    <cellStyle name="Kimenet 2 4 8 2 2" xfId="11035" xr:uid="{00000000-0005-0000-0000-000090250000}"/>
    <cellStyle name="Kimenet 2 4 8 2 2 2" xfId="30107" xr:uid="{B30F6BC9-1110-4248-9D1D-02197428731F}"/>
    <cellStyle name="Kimenet 2 4 8 2 3" xfId="30106" xr:uid="{FA14DCD1-7272-41BB-8DBD-0EF443FC96DC}"/>
    <cellStyle name="Kimenet 2 4 8 3" xfId="11036" xr:uid="{00000000-0005-0000-0000-000091250000}"/>
    <cellStyle name="Kimenet 2 4 8 3 2" xfId="30108" xr:uid="{A4FD1E8A-28FA-4139-A79E-A7A7CD64B1DC}"/>
    <cellStyle name="Kimenet 2 4 8 4" xfId="30105" xr:uid="{C0E4F2E7-780C-4B04-A4DD-A0DCBF9E32C8}"/>
    <cellStyle name="Kimenet 2 4 9" xfId="11037" xr:uid="{00000000-0005-0000-0000-000092250000}"/>
    <cellStyle name="Kimenet 2 4 9 2" xfId="11038" xr:uid="{00000000-0005-0000-0000-000093250000}"/>
    <cellStyle name="Kimenet 2 4 9 2 2" xfId="11039" xr:uid="{00000000-0005-0000-0000-000094250000}"/>
    <cellStyle name="Kimenet 2 4 9 2 2 2" xfId="30111" xr:uid="{3837D200-7BAC-4616-9917-B524A06405B4}"/>
    <cellStyle name="Kimenet 2 4 9 2 3" xfId="30110" xr:uid="{829ABEC4-F2C0-4839-9368-890F8F20A4D7}"/>
    <cellStyle name="Kimenet 2 4 9 3" xfId="11040" xr:uid="{00000000-0005-0000-0000-000095250000}"/>
    <cellStyle name="Kimenet 2 4 9 3 2" xfId="30112" xr:uid="{C94F113A-DE8E-4CBD-9C3F-A2A688A78217}"/>
    <cellStyle name="Kimenet 2 4 9 4" xfId="30109" xr:uid="{5D499DAA-75A3-4445-BB5E-856837468A4F}"/>
    <cellStyle name="Kimenet 2 5" xfId="758" xr:uid="{00000000-0005-0000-0000-000096250000}"/>
    <cellStyle name="Kimenet 2 5 10" xfId="11041" xr:uid="{00000000-0005-0000-0000-000097250000}"/>
    <cellStyle name="Kimenet 2 5 10 2" xfId="11042" xr:uid="{00000000-0005-0000-0000-000098250000}"/>
    <cellStyle name="Kimenet 2 5 10 2 2" xfId="30114" xr:uid="{B9593D65-59DF-4A1F-8DA0-7ECED26D8766}"/>
    <cellStyle name="Kimenet 2 5 10 3" xfId="30113" xr:uid="{CDEC91F7-6578-4ADB-A6C4-66971B4C3145}"/>
    <cellStyle name="Kimenet 2 5 11" xfId="11043" xr:uid="{00000000-0005-0000-0000-000099250000}"/>
    <cellStyle name="Kimenet 2 5 11 2" xfId="30115" xr:uid="{D1A7E58F-8E09-4957-8B35-DC272EF4E42E}"/>
    <cellStyle name="Kimenet 2 5 12" xfId="23087" xr:uid="{04196F33-D1EF-47B6-89A2-23BD098A225A}"/>
    <cellStyle name="Kimenet 2 5 2" xfId="11044" xr:uid="{00000000-0005-0000-0000-00009A250000}"/>
    <cellStyle name="Kimenet 2 5 2 2" xfId="11045" xr:uid="{00000000-0005-0000-0000-00009B250000}"/>
    <cellStyle name="Kimenet 2 5 2 2 2" xfId="11046" xr:uid="{00000000-0005-0000-0000-00009C250000}"/>
    <cellStyle name="Kimenet 2 5 2 2 2 2" xfId="30118" xr:uid="{7D3BCCD8-40AA-43F4-80B0-418355F5242B}"/>
    <cellStyle name="Kimenet 2 5 2 2 3" xfId="30117" xr:uid="{DA3634BC-A745-402A-9CE7-F8D9775E90A3}"/>
    <cellStyle name="Kimenet 2 5 2 3" xfId="11047" xr:uid="{00000000-0005-0000-0000-00009D250000}"/>
    <cellStyle name="Kimenet 2 5 2 3 2" xfId="30119" xr:uid="{924E2C6B-AB06-4BA6-84EB-0819CD7DE1E8}"/>
    <cellStyle name="Kimenet 2 5 2 4" xfId="30116" xr:uid="{F7C45D24-24C8-4973-9077-BB29FF3811FD}"/>
    <cellStyle name="Kimenet 2 5 3" xfId="11048" xr:uid="{00000000-0005-0000-0000-00009E250000}"/>
    <cellStyle name="Kimenet 2 5 3 2" xfId="11049" xr:uid="{00000000-0005-0000-0000-00009F250000}"/>
    <cellStyle name="Kimenet 2 5 3 2 2" xfId="11050" xr:uid="{00000000-0005-0000-0000-0000A0250000}"/>
    <cellStyle name="Kimenet 2 5 3 2 2 2" xfId="30122" xr:uid="{B4BE110B-C4F0-491D-AA59-28DACFDB31EE}"/>
    <cellStyle name="Kimenet 2 5 3 2 3" xfId="30121" xr:uid="{7BE42D4A-796F-49DA-9BF4-00B8E875B790}"/>
    <cellStyle name="Kimenet 2 5 3 3" xfId="11051" xr:uid="{00000000-0005-0000-0000-0000A1250000}"/>
    <cellStyle name="Kimenet 2 5 3 3 2" xfId="30123" xr:uid="{BCCCC37B-EEB0-4B12-A92C-45B149FC2D1D}"/>
    <cellStyle name="Kimenet 2 5 3 4" xfId="30120" xr:uid="{D9AF8AD4-C80F-49CC-ACFF-7FAA88C6A041}"/>
    <cellStyle name="Kimenet 2 5 4" xfId="11052" xr:uid="{00000000-0005-0000-0000-0000A2250000}"/>
    <cellStyle name="Kimenet 2 5 4 2" xfId="11053" xr:uid="{00000000-0005-0000-0000-0000A3250000}"/>
    <cellStyle name="Kimenet 2 5 4 2 2" xfId="11054" xr:uid="{00000000-0005-0000-0000-0000A4250000}"/>
    <cellStyle name="Kimenet 2 5 4 2 2 2" xfId="30126" xr:uid="{9FED0059-5CDB-4BB3-882A-D3FC8AA6E83F}"/>
    <cellStyle name="Kimenet 2 5 4 2 3" xfId="30125" xr:uid="{206BEC7B-924C-4B48-BC96-DBD866CAC22A}"/>
    <cellStyle name="Kimenet 2 5 4 3" xfId="11055" xr:uid="{00000000-0005-0000-0000-0000A5250000}"/>
    <cellStyle name="Kimenet 2 5 4 3 2" xfId="30127" xr:uid="{8DFE9A69-A441-4F23-9A8C-ED19DBCB3631}"/>
    <cellStyle name="Kimenet 2 5 4 4" xfId="30124" xr:uid="{B5880254-08C1-4F0C-9502-2664ABA946A1}"/>
    <cellStyle name="Kimenet 2 5 5" xfId="11056" xr:uid="{00000000-0005-0000-0000-0000A6250000}"/>
    <cellStyle name="Kimenet 2 5 5 2" xfId="11057" xr:uid="{00000000-0005-0000-0000-0000A7250000}"/>
    <cellStyle name="Kimenet 2 5 5 2 2" xfId="11058" xr:uid="{00000000-0005-0000-0000-0000A8250000}"/>
    <cellStyle name="Kimenet 2 5 5 2 2 2" xfId="30130" xr:uid="{0FF6F875-A584-4005-BADC-DEF89395C1A1}"/>
    <cellStyle name="Kimenet 2 5 5 2 3" xfId="30129" xr:uid="{100D02E1-900F-4EB0-98A2-2DCE53881C05}"/>
    <cellStyle name="Kimenet 2 5 5 3" xfId="11059" xr:uid="{00000000-0005-0000-0000-0000A9250000}"/>
    <cellStyle name="Kimenet 2 5 5 3 2" xfId="30131" xr:uid="{BA0F406E-8130-49D8-9DE2-87871298EA3B}"/>
    <cellStyle name="Kimenet 2 5 5 4" xfId="30128" xr:uid="{73A0980E-5E1D-4B3F-97B3-6F0519DE324C}"/>
    <cellStyle name="Kimenet 2 5 6" xfId="11060" xr:uid="{00000000-0005-0000-0000-0000AA250000}"/>
    <cellStyle name="Kimenet 2 5 6 2" xfId="11061" xr:uid="{00000000-0005-0000-0000-0000AB250000}"/>
    <cellStyle name="Kimenet 2 5 6 2 2" xfId="11062" xr:uid="{00000000-0005-0000-0000-0000AC250000}"/>
    <cellStyle name="Kimenet 2 5 6 2 2 2" xfId="30134" xr:uid="{CAB4006A-9A24-4C44-AB90-7EEFDF24FEE2}"/>
    <cellStyle name="Kimenet 2 5 6 2 3" xfId="30133" xr:uid="{471D2BA7-87EE-4CE7-815F-1CFCBE767190}"/>
    <cellStyle name="Kimenet 2 5 6 3" xfId="11063" xr:uid="{00000000-0005-0000-0000-0000AD250000}"/>
    <cellStyle name="Kimenet 2 5 6 3 2" xfId="30135" xr:uid="{A6F95C05-B177-49C5-ADAC-0A2F39A072B9}"/>
    <cellStyle name="Kimenet 2 5 6 4" xfId="30132" xr:uid="{1D2AD558-093C-40C4-84AA-346C83A27A93}"/>
    <cellStyle name="Kimenet 2 5 7" xfId="11064" xr:uid="{00000000-0005-0000-0000-0000AE250000}"/>
    <cellStyle name="Kimenet 2 5 7 2" xfId="11065" xr:uid="{00000000-0005-0000-0000-0000AF250000}"/>
    <cellStyle name="Kimenet 2 5 7 2 2" xfId="11066" xr:uid="{00000000-0005-0000-0000-0000B0250000}"/>
    <cellStyle name="Kimenet 2 5 7 2 2 2" xfId="30138" xr:uid="{B8F9B00A-0226-44DD-B825-74ADEAACDEE7}"/>
    <cellStyle name="Kimenet 2 5 7 2 3" xfId="30137" xr:uid="{07E80930-CA5B-497A-899F-635900BE9B9A}"/>
    <cellStyle name="Kimenet 2 5 7 3" xfId="11067" xr:uid="{00000000-0005-0000-0000-0000B1250000}"/>
    <cellStyle name="Kimenet 2 5 7 3 2" xfId="30139" xr:uid="{591217B5-C1C3-4351-B9C0-94B20CBFDC35}"/>
    <cellStyle name="Kimenet 2 5 7 4" xfId="30136" xr:uid="{A07C5622-E18E-460A-A59E-B759FFE65A3C}"/>
    <cellStyle name="Kimenet 2 5 8" xfId="11068" xr:uid="{00000000-0005-0000-0000-0000B2250000}"/>
    <cellStyle name="Kimenet 2 5 8 2" xfId="11069" xr:uid="{00000000-0005-0000-0000-0000B3250000}"/>
    <cellStyle name="Kimenet 2 5 8 2 2" xfId="11070" xr:uid="{00000000-0005-0000-0000-0000B4250000}"/>
    <cellStyle name="Kimenet 2 5 8 2 2 2" xfId="30142" xr:uid="{DE8A3582-5617-4C2A-86E6-9780D116D361}"/>
    <cellStyle name="Kimenet 2 5 8 2 3" xfId="30141" xr:uid="{10B6E22B-60E4-461B-9837-A8F93ED10D33}"/>
    <cellStyle name="Kimenet 2 5 8 3" xfId="11071" xr:uid="{00000000-0005-0000-0000-0000B5250000}"/>
    <cellStyle name="Kimenet 2 5 8 3 2" xfId="30143" xr:uid="{27F8C40F-985A-4B86-959A-ECA1C2094671}"/>
    <cellStyle name="Kimenet 2 5 8 4" xfId="30140" xr:uid="{E478E264-0E89-4BA6-A607-921815037EB7}"/>
    <cellStyle name="Kimenet 2 5 9" xfId="11072" xr:uid="{00000000-0005-0000-0000-0000B6250000}"/>
    <cellStyle name="Kimenet 2 5 9 2" xfId="11073" xr:uid="{00000000-0005-0000-0000-0000B7250000}"/>
    <cellStyle name="Kimenet 2 5 9 2 2" xfId="11074" xr:uid="{00000000-0005-0000-0000-0000B8250000}"/>
    <cellStyle name="Kimenet 2 5 9 2 2 2" xfId="30146" xr:uid="{4A30642A-5381-405C-B41C-5AECAA74E5E5}"/>
    <cellStyle name="Kimenet 2 5 9 2 3" xfId="30145" xr:uid="{AFDF0EBB-3F1F-4514-89EC-5B134BAE847A}"/>
    <cellStyle name="Kimenet 2 5 9 3" xfId="11075" xr:uid="{00000000-0005-0000-0000-0000B9250000}"/>
    <cellStyle name="Kimenet 2 5 9 3 2" xfId="30147" xr:uid="{27A4D164-7AF8-4306-BF2C-C8897359A1A4}"/>
    <cellStyle name="Kimenet 2 5 9 4" xfId="30144" xr:uid="{8D7C9DA5-B233-40D7-AD8A-662E89394EE6}"/>
    <cellStyle name="Kimenet 2 6" xfId="11076" xr:uid="{00000000-0005-0000-0000-0000BA250000}"/>
    <cellStyle name="Kimenet 2 6 2" xfId="11077" xr:uid="{00000000-0005-0000-0000-0000BB250000}"/>
    <cellStyle name="Kimenet 2 6 2 2" xfId="11078" xr:uid="{00000000-0005-0000-0000-0000BC250000}"/>
    <cellStyle name="Kimenet 2 6 2 2 2" xfId="30150" xr:uid="{E08C61F5-88F1-4D23-938A-2D5A4854B51C}"/>
    <cellStyle name="Kimenet 2 6 2 3" xfId="30149" xr:uid="{88D7C274-E4C8-430B-A8F8-4CCEB07068C5}"/>
    <cellStyle name="Kimenet 2 6 3" xfId="11079" xr:uid="{00000000-0005-0000-0000-0000BD250000}"/>
    <cellStyle name="Kimenet 2 6 3 2" xfId="30151" xr:uid="{414D9E5E-9999-4C66-8337-080B2EFA74E0}"/>
    <cellStyle name="Kimenet 2 6 4" xfId="30148" xr:uid="{97295A3F-D49C-44DC-9FE5-5362B552D21F}"/>
    <cellStyle name="Kimenet 2 7" xfId="11080" xr:uid="{00000000-0005-0000-0000-0000BE250000}"/>
    <cellStyle name="Kimenet 2 7 2" xfId="11081" xr:uid="{00000000-0005-0000-0000-0000BF250000}"/>
    <cellStyle name="Kimenet 2 7 2 2" xfId="11082" xr:uid="{00000000-0005-0000-0000-0000C0250000}"/>
    <cellStyle name="Kimenet 2 7 2 2 2" xfId="30154" xr:uid="{B456E24C-7331-49CC-B87E-FCA9C8C3F654}"/>
    <cellStyle name="Kimenet 2 7 2 3" xfId="30153" xr:uid="{65C5BA9C-5F61-4DCF-A873-1410D6C47A56}"/>
    <cellStyle name="Kimenet 2 7 3" xfId="11083" xr:uid="{00000000-0005-0000-0000-0000C1250000}"/>
    <cellStyle name="Kimenet 2 7 3 2" xfId="30155" xr:uid="{41DC8588-A110-40B7-B35D-5D456FC3FF53}"/>
    <cellStyle name="Kimenet 2 7 4" xfId="30152" xr:uid="{4757917F-3B6F-497D-A548-9C09F2053EE3}"/>
    <cellStyle name="Kimenet 2 8" xfId="11084" xr:uid="{00000000-0005-0000-0000-0000C2250000}"/>
    <cellStyle name="Kimenet 2 8 2" xfId="11085" xr:uid="{00000000-0005-0000-0000-0000C3250000}"/>
    <cellStyle name="Kimenet 2 8 2 2" xfId="11086" xr:uid="{00000000-0005-0000-0000-0000C4250000}"/>
    <cellStyle name="Kimenet 2 8 2 2 2" xfId="30158" xr:uid="{C94F90AC-0679-480B-B87E-51C2187D2BD0}"/>
    <cellStyle name="Kimenet 2 8 2 3" xfId="30157" xr:uid="{B5679641-AB9F-41C8-968F-CFCC57A3FC3D}"/>
    <cellStyle name="Kimenet 2 8 3" xfId="11087" xr:uid="{00000000-0005-0000-0000-0000C5250000}"/>
    <cellStyle name="Kimenet 2 8 3 2" xfId="30159" xr:uid="{9AAE997A-8572-4E11-A217-ED386E1CF388}"/>
    <cellStyle name="Kimenet 2 8 4" xfId="30156" xr:uid="{88D5461C-87A6-4467-AEED-268CB41E3B5C}"/>
    <cellStyle name="Kimenet 2 9" xfId="11088" xr:uid="{00000000-0005-0000-0000-0000C6250000}"/>
    <cellStyle name="Kimenet 2 9 2" xfId="11089" xr:uid="{00000000-0005-0000-0000-0000C7250000}"/>
    <cellStyle name="Kimenet 2 9 2 2" xfId="11090" xr:uid="{00000000-0005-0000-0000-0000C8250000}"/>
    <cellStyle name="Kimenet 2 9 2 2 2" xfId="30162" xr:uid="{9AB91C03-8933-4BFA-B9CF-A0E6A659D195}"/>
    <cellStyle name="Kimenet 2 9 2 3" xfId="30161" xr:uid="{43C58997-EFE6-452B-A0FA-6376DD6C9433}"/>
    <cellStyle name="Kimenet 2 9 3" xfId="11091" xr:uid="{00000000-0005-0000-0000-0000C9250000}"/>
    <cellStyle name="Kimenet 2 9 3 2" xfId="30163" xr:uid="{48FB8ACB-9E3E-4BC2-B888-1A9DD94B45F3}"/>
    <cellStyle name="Kimenet 2 9 4" xfId="30160" xr:uid="{AD5BCEB1-D322-4AEC-850B-3A4ED5490D3F}"/>
    <cellStyle name="Kimenet 3" xfId="759" xr:uid="{00000000-0005-0000-0000-0000CA250000}"/>
    <cellStyle name="Kimenet 3 10" xfId="11092" xr:uid="{00000000-0005-0000-0000-0000CB250000}"/>
    <cellStyle name="Kimenet 3 10 2" xfId="11093" xr:uid="{00000000-0005-0000-0000-0000CC250000}"/>
    <cellStyle name="Kimenet 3 10 2 2" xfId="11094" xr:uid="{00000000-0005-0000-0000-0000CD250000}"/>
    <cellStyle name="Kimenet 3 10 2 2 2" xfId="30166" xr:uid="{BFE58CE7-118C-43F9-BDE6-04CE252104A6}"/>
    <cellStyle name="Kimenet 3 10 2 3" xfId="30165" xr:uid="{56A112AF-CB24-4A22-9BBE-891CB1FFC4F0}"/>
    <cellStyle name="Kimenet 3 10 3" xfId="11095" xr:uid="{00000000-0005-0000-0000-0000CE250000}"/>
    <cellStyle name="Kimenet 3 10 3 2" xfId="30167" xr:uid="{41D9A0C9-B555-45D2-B234-79E3DFFADFDF}"/>
    <cellStyle name="Kimenet 3 10 4" xfId="30164" xr:uid="{ABF64344-30E7-440F-BFE8-59C43480A65A}"/>
    <cellStyle name="Kimenet 3 11" xfId="11096" xr:uid="{00000000-0005-0000-0000-0000CF250000}"/>
    <cellStyle name="Kimenet 3 11 2" xfId="11097" xr:uid="{00000000-0005-0000-0000-0000D0250000}"/>
    <cellStyle name="Kimenet 3 11 2 2" xfId="30169" xr:uid="{AF66753F-86E6-4EA7-BAD4-639757DC9851}"/>
    <cellStyle name="Kimenet 3 11 3" xfId="30168" xr:uid="{D9062694-E9E3-4CD5-8191-A9234A07D213}"/>
    <cellStyle name="Kimenet 3 12" xfId="11098" xr:uid="{00000000-0005-0000-0000-0000D1250000}"/>
    <cellStyle name="Kimenet 3 12 2" xfId="11099" xr:uid="{00000000-0005-0000-0000-0000D2250000}"/>
    <cellStyle name="Kimenet 3 12 2 2" xfId="30171" xr:uid="{65CD9C97-AF1A-45E4-8354-43CCAAAF34BA}"/>
    <cellStyle name="Kimenet 3 12 3" xfId="30170" xr:uid="{B4764113-B2C0-42B3-834C-B8C479638239}"/>
    <cellStyle name="Kimenet 3 13" xfId="11100" xr:uid="{00000000-0005-0000-0000-0000D3250000}"/>
    <cellStyle name="Kimenet 3 13 2" xfId="11101" xr:uid="{00000000-0005-0000-0000-0000D4250000}"/>
    <cellStyle name="Kimenet 3 13 2 2" xfId="30173" xr:uid="{6A495B23-37A9-418F-B300-C39D96C5CB27}"/>
    <cellStyle name="Kimenet 3 13 3" xfId="30172" xr:uid="{3B033390-04CA-4B65-8C5E-6747DB09B81A}"/>
    <cellStyle name="Kimenet 3 14" xfId="11102" xr:uid="{00000000-0005-0000-0000-0000D5250000}"/>
    <cellStyle name="Kimenet 3 14 2" xfId="11103" xr:uid="{00000000-0005-0000-0000-0000D6250000}"/>
    <cellStyle name="Kimenet 3 14 2 2" xfId="30175" xr:uid="{765E7AE3-91C3-43FD-8FC0-1CD4294D1F14}"/>
    <cellStyle name="Kimenet 3 14 3" xfId="30174" xr:uid="{F76AA730-8622-4DC7-8E2C-C276C57A6B98}"/>
    <cellStyle name="Kimenet 3 15" xfId="11104" xr:uid="{00000000-0005-0000-0000-0000D7250000}"/>
    <cellStyle name="Kimenet 3 15 2" xfId="30176" xr:uid="{214EFB43-6ABF-4448-B8E7-45DA4A9160E4}"/>
    <cellStyle name="Kimenet 3 16" xfId="22626" xr:uid="{FA9F57C6-B99C-4158-B4D4-F6ED3BDC6AA0}"/>
    <cellStyle name="Kimenet 3 17" xfId="23088" xr:uid="{10408E9D-587C-4B24-8906-FEA7B2107433}"/>
    <cellStyle name="Kimenet 3 2" xfId="760" xr:uid="{00000000-0005-0000-0000-0000D8250000}"/>
    <cellStyle name="Kimenet 3 2 10" xfId="11105" xr:uid="{00000000-0005-0000-0000-0000D9250000}"/>
    <cellStyle name="Kimenet 3 2 10 2" xfId="11106" xr:uid="{00000000-0005-0000-0000-0000DA250000}"/>
    <cellStyle name="Kimenet 3 2 10 2 2" xfId="30178" xr:uid="{B59CF959-DDF7-4D9E-B466-B6E7F7C58D8F}"/>
    <cellStyle name="Kimenet 3 2 10 3" xfId="30177" xr:uid="{3774D9B8-6884-49C6-8267-342841094307}"/>
    <cellStyle name="Kimenet 3 2 11" xfId="11107" xr:uid="{00000000-0005-0000-0000-0000DB250000}"/>
    <cellStyle name="Kimenet 3 2 11 2" xfId="30179" xr:uid="{05A3C066-5D94-4BAC-8E3D-7E003597AD42}"/>
    <cellStyle name="Kimenet 3 2 12" xfId="23089" xr:uid="{ACA3B1F7-5357-4DD5-92B8-7A6D39F4312C}"/>
    <cellStyle name="Kimenet 3 2 2" xfId="11108" xr:uid="{00000000-0005-0000-0000-0000DC250000}"/>
    <cellStyle name="Kimenet 3 2 2 2" xfId="11109" xr:uid="{00000000-0005-0000-0000-0000DD250000}"/>
    <cellStyle name="Kimenet 3 2 2 2 2" xfId="11110" xr:uid="{00000000-0005-0000-0000-0000DE250000}"/>
    <cellStyle name="Kimenet 3 2 2 2 2 2" xfId="30182" xr:uid="{9592E0D2-B42B-4309-8CF1-1323B192F048}"/>
    <cellStyle name="Kimenet 3 2 2 2 3" xfId="30181" xr:uid="{F99DC3A3-4BBE-442F-ABC8-B4DDFD484B2E}"/>
    <cellStyle name="Kimenet 3 2 2 3" xfId="11111" xr:uid="{00000000-0005-0000-0000-0000DF250000}"/>
    <cellStyle name="Kimenet 3 2 2 3 2" xfId="30183" xr:uid="{E2057CD6-262A-461A-A788-4FC5E05F38D1}"/>
    <cellStyle name="Kimenet 3 2 2 4" xfId="30180" xr:uid="{F255F0AB-ECFB-4C46-84A5-0A653446EBE4}"/>
    <cellStyle name="Kimenet 3 2 3" xfId="11112" xr:uid="{00000000-0005-0000-0000-0000E0250000}"/>
    <cellStyle name="Kimenet 3 2 3 2" xfId="11113" xr:uid="{00000000-0005-0000-0000-0000E1250000}"/>
    <cellStyle name="Kimenet 3 2 3 2 2" xfId="11114" xr:uid="{00000000-0005-0000-0000-0000E2250000}"/>
    <cellStyle name="Kimenet 3 2 3 2 2 2" xfId="30186" xr:uid="{14590406-CBF9-4F03-B4E9-EF88B2926876}"/>
    <cellStyle name="Kimenet 3 2 3 2 3" xfId="30185" xr:uid="{C3234767-C29D-43CD-BAD6-C84E0909569A}"/>
    <cellStyle name="Kimenet 3 2 3 3" xfId="11115" xr:uid="{00000000-0005-0000-0000-0000E3250000}"/>
    <cellStyle name="Kimenet 3 2 3 3 2" xfId="30187" xr:uid="{70BF5D7E-B6BE-4761-83F1-9F5CFF1AD66B}"/>
    <cellStyle name="Kimenet 3 2 3 4" xfId="30184" xr:uid="{F1B6CD7D-AF22-4F5D-AD34-F1B8255CF4D3}"/>
    <cellStyle name="Kimenet 3 2 4" xfId="11116" xr:uid="{00000000-0005-0000-0000-0000E4250000}"/>
    <cellStyle name="Kimenet 3 2 4 2" xfId="11117" xr:uid="{00000000-0005-0000-0000-0000E5250000}"/>
    <cellStyle name="Kimenet 3 2 4 2 2" xfId="11118" xr:uid="{00000000-0005-0000-0000-0000E6250000}"/>
    <cellStyle name="Kimenet 3 2 4 2 2 2" xfId="30190" xr:uid="{EE4711E3-31F6-4842-901C-1F6777C1434E}"/>
    <cellStyle name="Kimenet 3 2 4 2 3" xfId="30189" xr:uid="{98BC4F85-6A88-43DE-8EB0-CE44CDEC32A5}"/>
    <cellStyle name="Kimenet 3 2 4 3" xfId="11119" xr:uid="{00000000-0005-0000-0000-0000E7250000}"/>
    <cellStyle name="Kimenet 3 2 4 3 2" xfId="30191" xr:uid="{36042909-5A12-4FA0-B70E-1EC9677BEFB1}"/>
    <cellStyle name="Kimenet 3 2 4 4" xfId="30188" xr:uid="{9EB82860-083C-44AA-BABE-E8AC7A8E043B}"/>
    <cellStyle name="Kimenet 3 2 5" xfId="11120" xr:uid="{00000000-0005-0000-0000-0000E8250000}"/>
    <cellStyle name="Kimenet 3 2 5 2" xfId="11121" xr:uid="{00000000-0005-0000-0000-0000E9250000}"/>
    <cellStyle name="Kimenet 3 2 5 2 2" xfId="11122" xr:uid="{00000000-0005-0000-0000-0000EA250000}"/>
    <cellStyle name="Kimenet 3 2 5 2 2 2" xfId="30194" xr:uid="{449D2C83-5AF3-427F-823C-64DA712AB1F2}"/>
    <cellStyle name="Kimenet 3 2 5 2 3" xfId="30193" xr:uid="{028A9DC9-EFC1-4BDD-A5D6-6BFF2A66852B}"/>
    <cellStyle name="Kimenet 3 2 5 3" xfId="11123" xr:uid="{00000000-0005-0000-0000-0000EB250000}"/>
    <cellStyle name="Kimenet 3 2 5 3 2" xfId="30195" xr:uid="{6825C831-0455-4535-9F6F-425DD68BC748}"/>
    <cellStyle name="Kimenet 3 2 5 4" xfId="30192" xr:uid="{A1DB9AA3-5152-49DA-B05D-12488191BE4A}"/>
    <cellStyle name="Kimenet 3 2 6" xfId="11124" xr:uid="{00000000-0005-0000-0000-0000EC250000}"/>
    <cellStyle name="Kimenet 3 2 6 2" xfId="11125" xr:uid="{00000000-0005-0000-0000-0000ED250000}"/>
    <cellStyle name="Kimenet 3 2 6 2 2" xfId="11126" xr:uid="{00000000-0005-0000-0000-0000EE250000}"/>
    <cellStyle name="Kimenet 3 2 6 2 2 2" xfId="30198" xr:uid="{3806BCA6-E5ED-4B4E-AE07-90E6BFA72EED}"/>
    <cellStyle name="Kimenet 3 2 6 2 3" xfId="30197" xr:uid="{CD5D223C-FAAE-43D5-898E-F3E8B63F5D71}"/>
    <cellStyle name="Kimenet 3 2 6 3" xfId="11127" xr:uid="{00000000-0005-0000-0000-0000EF250000}"/>
    <cellStyle name="Kimenet 3 2 6 3 2" xfId="30199" xr:uid="{6D02CE19-E6FC-4AB1-BB3D-7D6C310CD7CA}"/>
    <cellStyle name="Kimenet 3 2 6 4" xfId="30196" xr:uid="{4E9E3CF1-2500-4733-AFB0-9DF360086896}"/>
    <cellStyle name="Kimenet 3 2 7" xfId="11128" xr:uid="{00000000-0005-0000-0000-0000F0250000}"/>
    <cellStyle name="Kimenet 3 2 7 2" xfId="11129" xr:uid="{00000000-0005-0000-0000-0000F1250000}"/>
    <cellStyle name="Kimenet 3 2 7 2 2" xfId="11130" xr:uid="{00000000-0005-0000-0000-0000F2250000}"/>
    <cellStyle name="Kimenet 3 2 7 2 2 2" xfId="30202" xr:uid="{DC16B1A7-895A-46AF-A2B7-56FD209C2342}"/>
    <cellStyle name="Kimenet 3 2 7 2 3" xfId="30201" xr:uid="{441A2883-B873-404C-9C7E-C85D68B02471}"/>
    <cellStyle name="Kimenet 3 2 7 3" xfId="11131" xr:uid="{00000000-0005-0000-0000-0000F3250000}"/>
    <cellStyle name="Kimenet 3 2 7 3 2" xfId="30203" xr:uid="{36807E78-4829-4A12-A1FE-21A364022F14}"/>
    <cellStyle name="Kimenet 3 2 7 4" xfId="30200" xr:uid="{74CD1BCA-A927-44B2-9C37-0054B9B0CB31}"/>
    <cellStyle name="Kimenet 3 2 8" xfId="11132" xr:uid="{00000000-0005-0000-0000-0000F4250000}"/>
    <cellStyle name="Kimenet 3 2 8 2" xfId="11133" xr:uid="{00000000-0005-0000-0000-0000F5250000}"/>
    <cellStyle name="Kimenet 3 2 8 2 2" xfId="11134" xr:uid="{00000000-0005-0000-0000-0000F6250000}"/>
    <cellStyle name="Kimenet 3 2 8 2 2 2" xfId="30206" xr:uid="{DAD8ED15-16EF-41D0-97F3-96278DA2B3BA}"/>
    <cellStyle name="Kimenet 3 2 8 2 3" xfId="30205" xr:uid="{65F22D90-84BD-45C8-902B-63D0F292019C}"/>
    <cellStyle name="Kimenet 3 2 8 3" xfId="11135" xr:uid="{00000000-0005-0000-0000-0000F7250000}"/>
    <cellStyle name="Kimenet 3 2 8 3 2" xfId="30207" xr:uid="{BEB5CFB1-DE72-4435-AA08-DEA06766D438}"/>
    <cellStyle name="Kimenet 3 2 8 4" xfId="30204" xr:uid="{FF2C3C11-E1B6-4514-8AEE-0B9128EE01C0}"/>
    <cellStyle name="Kimenet 3 2 9" xfId="11136" xr:uid="{00000000-0005-0000-0000-0000F8250000}"/>
    <cellStyle name="Kimenet 3 2 9 2" xfId="11137" xr:uid="{00000000-0005-0000-0000-0000F9250000}"/>
    <cellStyle name="Kimenet 3 2 9 2 2" xfId="11138" xr:uid="{00000000-0005-0000-0000-0000FA250000}"/>
    <cellStyle name="Kimenet 3 2 9 2 2 2" xfId="30210" xr:uid="{0B837A6D-886F-43B0-A5A2-3E7A32864558}"/>
    <cellStyle name="Kimenet 3 2 9 2 3" xfId="30209" xr:uid="{929BDA8B-9BBE-4511-86EC-6FAA2AF3E21C}"/>
    <cellStyle name="Kimenet 3 2 9 3" xfId="11139" xr:uid="{00000000-0005-0000-0000-0000FB250000}"/>
    <cellStyle name="Kimenet 3 2 9 3 2" xfId="30211" xr:uid="{FEF3E19D-8437-4969-A0B3-21CCCEC948E1}"/>
    <cellStyle name="Kimenet 3 2 9 4" xfId="30208" xr:uid="{C211432C-45D5-4B02-935A-165C60411168}"/>
    <cellStyle name="Kimenet 3 3" xfId="761" xr:uid="{00000000-0005-0000-0000-0000FC250000}"/>
    <cellStyle name="Kimenet 3 3 10" xfId="11140" xr:uid="{00000000-0005-0000-0000-0000FD250000}"/>
    <cellStyle name="Kimenet 3 3 10 2" xfId="11141" xr:uid="{00000000-0005-0000-0000-0000FE250000}"/>
    <cellStyle name="Kimenet 3 3 10 2 2" xfId="30213" xr:uid="{3B9412A1-CD6B-4F41-BF93-00E3AA35FCE3}"/>
    <cellStyle name="Kimenet 3 3 10 3" xfId="30212" xr:uid="{7110FAAF-2AD6-48A2-AF84-E67D161A059D}"/>
    <cellStyle name="Kimenet 3 3 11" xfId="11142" xr:uid="{00000000-0005-0000-0000-0000FF250000}"/>
    <cellStyle name="Kimenet 3 3 11 2" xfId="30214" xr:uid="{DF8F6C02-442A-4720-BF5D-9CF99D624CA3}"/>
    <cellStyle name="Kimenet 3 3 12" xfId="23090" xr:uid="{F84327E2-BA71-4AD5-9554-BDA254191C6E}"/>
    <cellStyle name="Kimenet 3 3 2" xfId="11143" xr:uid="{00000000-0005-0000-0000-000000260000}"/>
    <cellStyle name="Kimenet 3 3 2 2" xfId="11144" xr:uid="{00000000-0005-0000-0000-000001260000}"/>
    <cellStyle name="Kimenet 3 3 2 2 2" xfId="11145" xr:uid="{00000000-0005-0000-0000-000002260000}"/>
    <cellStyle name="Kimenet 3 3 2 2 2 2" xfId="30217" xr:uid="{4C29D4EE-B020-405B-AE7E-5B8C94A06512}"/>
    <cellStyle name="Kimenet 3 3 2 2 3" xfId="30216" xr:uid="{01512DB1-210A-475A-B469-C938886877FD}"/>
    <cellStyle name="Kimenet 3 3 2 3" xfId="11146" xr:uid="{00000000-0005-0000-0000-000003260000}"/>
    <cellStyle name="Kimenet 3 3 2 3 2" xfId="30218" xr:uid="{4F52F4FF-6A42-4EB2-BDED-E471D6474E82}"/>
    <cellStyle name="Kimenet 3 3 2 4" xfId="30215" xr:uid="{AC34D8FF-6B3F-41F7-8346-7AF1B194A53D}"/>
    <cellStyle name="Kimenet 3 3 3" xfId="11147" xr:uid="{00000000-0005-0000-0000-000004260000}"/>
    <cellStyle name="Kimenet 3 3 3 2" xfId="11148" xr:uid="{00000000-0005-0000-0000-000005260000}"/>
    <cellStyle name="Kimenet 3 3 3 2 2" xfId="11149" xr:uid="{00000000-0005-0000-0000-000006260000}"/>
    <cellStyle name="Kimenet 3 3 3 2 2 2" xfId="30221" xr:uid="{39C1284A-39BC-430A-A5EF-30A6B133BC6E}"/>
    <cellStyle name="Kimenet 3 3 3 2 3" xfId="30220" xr:uid="{6457D332-D50F-4C5F-A947-87C1E69F2E70}"/>
    <cellStyle name="Kimenet 3 3 3 3" xfId="11150" xr:uid="{00000000-0005-0000-0000-000007260000}"/>
    <cellStyle name="Kimenet 3 3 3 3 2" xfId="30222" xr:uid="{ABE69949-E9AF-43A1-9A49-31BD874C274A}"/>
    <cellStyle name="Kimenet 3 3 3 4" xfId="30219" xr:uid="{36824AFD-15BF-4B6E-9777-971C0556A617}"/>
    <cellStyle name="Kimenet 3 3 4" xfId="11151" xr:uid="{00000000-0005-0000-0000-000008260000}"/>
    <cellStyle name="Kimenet 3 3 4 2" xfId="11152" xr:uid="{00000000-0005-0000-0000-000009260000}"/>
    <cellStyle name="Kimenet 3 3 4 2 2" xfId="11153" xr:uid="{00000000-0005-0000-0000-00000A260000}"/>
    <cellStyle name="Kimenet 3 3 4 2 2 2" xfId="30225" xr:uid="{F88DDF3D-B488-47A8-84CD-A090B283A8CC}"/>
    <cellStyle name="Kimenet 3 3 4 2 3" xfId="30224" xr:uid="{6535D0BC-06B0-4F29-B77C-5016ECE00742}"/>
    <cellStyle name="Kimenet 3 3 4 3" xfId="11154" xr:uid="{00000000-0005-0000-0000-00000B260000}"/>
    <cellStyle name="Kimenet 3 3 4 3 2" xfId="30226" xr:uid="{065E8999-684E-443E-928C-89431A22D748}"/>
    <cellStyle name="Kimenet 3 3 4 4" xfId="30223" xr:uid="{8BBEA678-5770-460D-9739-AC0B957F6B82}"/>
    <cellStyle name="Kimenet 3 3 5" xfId="11155" xr:uid="{00000000-0005-0000-0000-00000C260000}"/>
    <cellStyle name="Kimenet 3 3 5 2" xfId="11156" xr:uid="{00000000-0005-0000-0000-00000D260000}"/>
    <cellStyle name="Kimenet 3 3 5 2 2" xfId="11157" xr:uid="{00000000-0005-0000-0000-00000E260000}"/>
    <cellStyle name="Kimenet 3 3 5 2 2 2" xfId="30229" xr:uid="{E1CD1392-F3F5-4ED3-A322-5A3CBDC12B38}"/>
    <cellStyle name="Kimenet 3 3 5 2 3" xfId="30228" xr:uid="{97B989AD-D56C-4923-A3FF-7646A4CBCF02}"/>
    <cellStyle name="Kimenet 3 3 5 3" xfId="11158" xr:uid="{00000000-0005-0000-0000-00000F260000}"/>
    <cellStyle name="Kimenet 3 3 5 3 2" xfId="30230" xr:uid="{760690C3-14F0-45EF-A8D5-4143E7792C19}"/>
    <cellStyle name="Kimenet 3 3 5 4" xfId="30227" xr:uid="{2F24BE2D-CFDC-48C4-AC66-AD0E07331DCA}"/>
    <cellStyle name="Kimenet 3 3 6" xfId="11159" xr:uid="{00000000-0005-0000-0000-000010260000}"/>
    <cellStyle name="Kimenet 3 3 6 2" xfId="11160" xr:uid="{00000000-0005-0000-0000-000011260000}"/>
    <cellStyle name="Kimenet 3 3 6 2 2" xfId="11161" xr:uid="{00000000-0005-0000-0000-000012260000}"/>
    <cellStyle name="Kimenet 3 3 6 2 2 2" xfId="30233" xr:uid="{5D67A6A3-5CA1-4318-8999-34F4F3FD6F45}"/>
    <cellStyle name="Kimenet 3 3 6 2 3" xfId="30232" xr:uid="{FAE49E31-5889-4991-BAB8-01A31198449C}"/>
    <cellStyle name="Kimenet 3 3 6 3" xfId="11162" xr:uid="{00000000-0005-0000-0000-000013260000}"/>
    <cellStyle name="Kimenet 3 3 6 3 2" xfId="30234" xr:uid="{1E209048-9339-4771-97AB-BB1B2D5188B7}"/>
    <cellStyle name="Kimenet 3 3 6 4" xfId="30231" xr:uid="{8DF0960F-5B4D-4DF5-BA58-B1DC9F997D71}"/>
    <cellStyle name="Kimenet 3 3 7" xfId="11163" xr:uid="{00000000-0005-0000-0000-000014260000}"/>
    <cellStyle name="Kimenet 3 3 7 2" xfId="11164" xr:uid="{00000000-0005-0000-0000-000015260000}"/>
    <cellStyle name="Kimenet 3 3 7 2 2" xfId="11165" xr:uid="{00000000-0005-0000-0000-000016260000}"/>
    <cellStyle name="Kimenet 3 3 7 2 2 2" xfId="30237" xr:uid="{1DCFE80E-5DF8-49A8-BB46-B6ED612EE2BF}"/>
    <cellStyle name="Kimenet 3 3 7 2 3" xfId="30236" xr:uid="{5562C6C7-4CBD-42F5-94E4-00EEC3560D30}"/>
    <cellStyle name="Kimenet 3 3 7 3" xfId="11166" xr:uid="{00000000-0005-0000-0000-000017260000}"/>
    <cellStyle name="Kimenet 3 3 7 3 2" xfId="30238" xr:uid="{668D9767-BB2E-40AF-9EA2-E4D0D3F67225}"/>
    <cellStyle name="Kimenet 3 3 7 4" xfId="30235" xr:uid="{1A3FC7F7-8EDD-4504-B2A8-EE22B44FD614}"/>
    <cellStyle name="Kimenet 3 3 8" xfId="11167" xr:uid="{00000000-0005-0000-0000-000018260000}"/>
    <cellStyle name="Kimenet 3 3 8 2" xfId="11168" xr:uid="{00000000-0005-0000-0000-000019260000}"/>
    <cellStyle name="Kimenet 3 3 8 2 2" xfId="11169" xr:uid="{00000000-0005-0000-0000-00001A260000}"/>
    <cellStyle name="Kimenet 3 3 8 2 2 2" xfId="30241" xr:uid="{19636176-D63F-4060-B858-566095AC644E}"/>
    <cellStyle name="Kimenet 3 3 8 2 3" xfId="30240" xr:uid="{D26B65DF-26AF-4523-B187-F81425C490A8}"/>
    <cellStyle name="Kimenet 3 3 8 3" xfId="11170" xr:uid="{00000000-0005-0000-0000-00001B260000}"/>
    <cellStyle name="Kimenet 3 3 8 3 2" xfId="30242" xr:uid="{57817D42-CC5E-44D6-9655-CF63BF954F70}"/>
    <cellStyle name="Kimenet 3 3 8 4" xfId="30239" xr:uid="{35C9A21B-50EC-4CB9-BD60-B174808B8A3C}"/>
    <cellStyle name="Kimenet 3 3 9" xfId="11171" xr:uid="{00000000-0005-0000-0000-00001C260000}"/>
    <cellStyle name="Kimenet 3 3 9 2" xfId="11172" xr:uid="{00000000-0005-0000-0000-00001D260000}"/>
    <cellStyle name="Kimenet 3 3 9 2 2" xfId="11173" xr:uid="{00000000-0005-0000-0000-00001E260000}"/>
    <cellStyle name="Kimenet 3 3 9 2 2 2" xfId="30245" xr:uid="{C99ADDAB-4431-4BEC-A486-8EAD24A7FDF1}"/>
    <cellStyle name="Kimenet 3 3 9 2 3" xfId="30244" xr:uid="{9A40BC26-0E49-439F-869B-48001F8F0726}"/>
    <cellStyle name="Kimenet 3 3 9 3" xfId="11174" xr:uid="{00000000-0005-0000-0000-00001F260000}"/>
    <cellStyle name="Kimenet 3 3 9 3 2" xfId="30246" xr:uid="{36CFE782-F83E-4EF1-8781-19844F4D7E5A}"/>
    <cellStyle name="Kimenet 3 3 9 4" xfId="30243" xr:uid="{7C32ADE9-D7F5-4B33-9A3C-37870FBF5AD9}"/>
    <cellStyle name="Kimenet 3 4" xfId="11175" xr:uid="{00000000-0005-0000-0000-000020260000}"/>
    <cellStyle name="Kimenet 3 4 2" xfId="11176" xr:uid="{00000000-0005-0000-0000-000021260000}"/>
    <cellStyle name="Kimenet 3 4 2 2" xfId="11177" xr:uid="{00000000-0005-0000-0000-000022260000}"/>
    <cellStyle name="Kimenet 3 4 2 2 2" xfId="30249" xr:uid="{6E619356-50D5-4DF4-9B87-D34551AB8C1C}"/>
    <cellStyle name="Kimenet 3 4 2 3" xfId="30248" xr:uid="{B4BB3BDE-749F-4DE4-9118-3782FFED6E56}"/>
    <cellStyle name="Kimenet 3 4 3" xfId="11178" xr:uid="{00000000-0005-0000-0000-000023260000}"/>
    <cellStyle name="Kimenet 3 4 3 2" xfId="30250" xr:uid="{E3BCC145-BFE7-4767-B4ED-5DC5B649E785}"/>
    <cellStyle name="Kimenet 3 4 4" xfId="30247" xr:uid="{D3D60EA3-CACD-449A-ADE0-76F78376DB1F}"/>
    <cellStyle name="Kimenet 3 5" xfId="11179" xr:uid="{00000000-0005-0000-0000-000024260000}"/>
    <cellStyle name="Kimenet 3 5 2" xfId="11180" xr:uid="{00000000-0005-0000-0000-000025260000}"/>
    <cellStyle name="Kimenet 3 5 2 2" xfId="11181" xr:uid="{00000000-0005-0000-0000-000026260000}"/>
    <cellStyle name="Kimenet 3 5 2 2 2" xfId="30253" xr:uid="{6DB78469-96DB-45DC-AAB7-42A0B3F06848}"/>
    <cellStyle name="Kimenet 3 5 2 3" xfId="30252" xr:uid="{40FFFDE5-3254-4D91-898B-B5561DA8C44C}"/>
    <cellStyle name="Kimenet 3 5 3" xfId="11182" xr:uid="{00000000-0005-0000-0000-000027260000}"/>
    <cellStyle name="Kimenet 3 5 3 2" xfId="30254" xr:uid="{2A160401-B133-4A07-B53F-AD6C22A9B9A8}"/>
    <cellStyle name="Kimenet 3 5 4" xfId="30251" xr:uid="{F325A5E7-5CD6-4284-9C4A-F7B69CE226B7}"/>
    <cellStyle name="Kimenet 3 6" xfId="11183" xr:uid="{00000000-0005-0000-0000-000028260000}"/>
    <cellStyle name="Kimenet 3 6 2" xfId="11184" xr:uid="{00000000-0005-0000-0000-000029260000}"/>
    <cellStyle name="Kimenet 3 6 2 2" xfId="11185" xr:uid="{00000000-0005-0000-0000-00002A260000}"/>
    <cellStyle name="Kimenet 3 6 2 2 2" xfId="30257" xr:uid="{13E28FF1-9F48-4985-A766-070762FABD42}"/>
    <cellStyle name="Kimenet 3 6 2 3" xfId="30256" xr:uid="{1782DB84-0E0B-4161-858D-C17619C147B6}"/>
    <cellStyle name="Kimenet 3 6 3" xfId="11186" xr:uid="{00000000-0005-0000-0000-00002B260000}"/>
    <cellStyle name="Kimenet 3 6 3 2" xfId="30258" xr:uid="{9210C346-19BD-42DA-B8CB-3C079565D267}"/>
    <cellStyle name="Kimenet 3 6 4" xfId="30255" xr:uid="{DA49B9D6-0F95-40B6-B6E8-8F7D8589639A}"/>
    <cellStyle name="Kimenet 3 7" xfId="11187" xr:uid="{00000000-0005-0000-0000-00002C260000}"/>
    <cellStyle name="Kimenet 3 7 2" xfId="11188" xr:uid="{00000000-0005-0000-0000-00002D260000}"/>
    <cellStyle name="Kimenet 3 7 2 2" xfId="11189" xr:uid="{00000000-0005-0000-0000-00002E260000}"/>
    <cellStyle name="Kimenet 3 7 2 2 2" xfId="30261" xr:uid="{F13B4D59-E29F-43C5-8F9F-02BBB875B644}"/>
    <cellStyle name="Kimenet 3 7 2 3" xfId="30260" xr:uid="{339C7EAC-BE04-456F-A6AC-34C4CDEEC452}"/>
    <cellStyle name="Kimenet 3 7 3" xfId="11190" xr:uid="{00000000-0005-0000-0000-00002F260000}"/>
    <cellStyle name="Kimenet 3 7 3 2" xfId="30262" xr:uid="{8F91809A-F526-4CD0-8C95-DEF3D1EE6373}"/>
    <cellStyle name="Kimenet 3 7 4" xfId="30259" xr:uid="{89CC6891-80D0-47AB-B519-04B77843BC84}"/>
    <cellStyle name="Kimenet 3 8" xfId="11191" xr:uid="{00000000-0005-0000-0000-000030260000}"/>
    <cellStyle name="Kimenet 3 8 2" xfId="11192" xr:uid="{00000000-0005-0000-0000-000031260000}"/>
    <cellStyle name="Kimenet 3 8 2 2" xfId="11193" xr:uid="{00000000-0005-0000-0000-000032260000}"/>
    <cellStyle name="Kimenet 3 8 2 2 2" xfId="30265" xr:uid="{C68118C9-BEA3-49AF-AE52-6EF7F31A597D}"/>
    <cellStyle name="Kimenet 3 8 2 3" xfId="30264" xr:uid="{EEDA83C5-4681-4DB6-A438-E126C4340E1E}"/>
    <cellStyle name="Kimenet 3 8 3" xfId="11194" xr:uid="{00000000-0005-0000-0000-000033260000}"/>
    <cellStyle name="Kimenet 3 8 3 2" xfId="30266" xr:uid="{8B1B2E33-CC9C-4BDB-B9B1-6415622BCFD0}"/>
    <cellStyle name="Kimenet 3 8 4" xfId="30263" xr:uid="{1C5C46AE-1312-476D-8ACC-710158ABB5EC}"/>
    <cellStyle name="Kimenet 3 9" xfId="11195" xr:uid="{00000000-0005-0000-0000-000034260000}"/>
    <cellStyle name="Kimenet 3 9 2" xfId="11196" xr:uid="{00000000-0005-0000-0000-000035260000}"/>
    <cellStyle name="Kimenet 3 9 2 2" xfId="11197" xr:uid="{00000000-0005-0000-0000-000036260000}"/>
    <cellStyle name="Kimenet 3 9 2 2 2" xfId="30269" xr:uid="{9BE99411-45C2-485A-908B-4FE8E11DE101}"/>
    <cellStyle name="Kimenet 3 9 2 3" xfId="30268" xr:uid="{110A517A-DF84-473A-937B-39F7D63B9ABC}"/>
    <cellStyle name="Kimenet 3 9 3" xfId="11198" xr:uid="{00000000-0005-0000-0000-000037260000}"/>
    <cellStyle name="Kimenet 3 9 3 2" xfId="30270" xr:uid="{4FA5F8F0-22A4-41D3-BF30-969DEC69E056}"/>
    <cellStyle name="Kimenet 3 9 4" xfId="30267" xr:uid="{50FEAEFD-A7E0-414B-881B-FC2D3273BB52}"/>
    <cellStyle name="Kimenet 4" xfId="762" xr:uid="{00000000-0005-0000-0000-000038260000}"/>
    <cellStyle name="Kimenet 4 10" xfId="11199" xr:uid="{00000000-0005-0000-0000-000039260000}"/>
    <cellStyle name="Kimenet 4 10 2" xfId="11200" xr:uid="{00000000-0005-0000-0000-00003A260000}"/>
    <cellStyle name="Kimenet 4 10 2 2" xfId="11201" xr:uid="{00000000-0005-0000-0000-00003B260000}"/>
    <cellStyle name="Kimenet 4 10 2 2 2" xfId="30273" xr:uid="{CB8D37A4-257C-4437-8B3E-7380E0BBDA4F}"/>
    <cellStyle name="Kimenet 4 10 2 3" xfId="30272" xr:uid="{DC25EDE0-75B6-46E9-A277-BC728ABB4A07}"/>
    <cellStyle name="Kimenet 4 10 3" xfId="11202" xr:uid="{00000000-0005-0000-0000-00003C260000}"/>
    <cellStyle name="Kimenet 4 10 3 2" xfId="30274" xr:uid="{8EB118E4-895A-4BE4-8109-071074B9C3D3}"/>
    <cellStyle name="Kimenet 4 10 4" xfId="30271" xr:uid="{DB66F0A0-B396-4B20-A526-FE3FD85B2C97}"/>
    <cellStyle name="Kimenet 4 11" xfId="11203" xr:uid="{00000000-0005-0000-0000-00003D260000}"/>
    <cellStyle name="Kimenet 4 11 2" xfId="11204" xr:uid="{00000000-0005-0000-0000-00003E260000}"/>
    <cellStyle name="Kimenet 4 11 2 2" xfId="30276" xr:uid="{EB438F6A-5948-46D9-95B3-C994891D3697}"/>
    <cellStyle name="Kimenet 4 11 3" xfId="30275" xr:uid="{ACB83262-987C-4C29-80A8-955356F7BB9B}"/>
    <cellStyle name="Kimenet 4 12" xfId="11205" xr:uid="{00000000-0005-0000-0000-00003F260000}"/>
    <cellStyle name="Kimenet 4 12 2" xfId="30277" xr:uid="{30A9B57D-8451-4B0C-BDDB-B3CA4592BCFF}"/>
    <cellStyle name="Kimenet 4 13" xfId="11206" xr:uid="{00000000-0005-0000-0000-000040260000}"/>
    <cellStyle name="Kimenet 4 13 2" xfId="30278" xr:uid="{6851F58A-F869-4D02-B244-ECFA39640316}"/>
    <cellStyle name="Kimenet 4 14" xfId="23091" xr:uid="{FCBEBB49-EDE4-47C1-A8E0-01EF8C507F64}"/>
    <cellStyle name="Kimenet 4 2" xfId="763" xr:uid="{00000000-0005-0000-0000-000041260000}"/>
    <cellStyle name="Kimenet 4 2 10" xfId="11207" xr:uid="{00000000-0005-0000-0000-000042260000}"/>
    <cellStyle name="Kimenet 4 2 10 2" xfId="11208" xr:uid="{00000000-0005-0000-0000-000043260000}"/>
    <cellStyle name="Kimenet 4 2 10 2 2" xfId="30280" xr:uid="{49BB17E9-25B0-4912-969F-261B9D332F42}"/>
    <cellStyle name="Kimenet 4 2 10 3" xfId="30279" xr:uid="{FA156ABD-F14D-49E6-A8E1-5C4FD4E24899}"/>
    <cellStyle name="Kimenet 4 2 11" xfId="11209" xr:uid="{00000000-0005-0000-0000-000044260000}"/>
    <cellStyle name="Kimenet 4 2 11 2" xfId="30281" xr:uid="{76CE63BE-6B54-4E50-A827-812FF86F8204}"/>
    <cellStyle name="Kimenet 4 2 12" xfId="23092" xr:uid="{098CFD27-8365-4950-95C5-55B9CF542E3C}"/>
    <cellStyle name="Kimenet 4 2 2" xfId="11210" xr:uid="{00000000-0005-0000-0000-000045260000}"/>
    <cellStyle name="Kimenet 4 2 2 2" xfId="11211" xr:uid="{00000000-0005-0000-0000-000046260000}"/>
    <cellStyle name="Kimenet 4 2 2 2 2" xfId="11212" xr:uid="{00000000-0005-0000-0000-000047260000}"/>
    <cellStyle name="Kimenet 4 2 2 2 2 2" xfId="30284" xr:uid="{AE2ABE01-F34C-4DD4-B72C-9454CF385890}"/>
    <cellStyle name="Kimenet 4 2 2 2 3" xfId="30283" xr:uid="{BCD9FC65-E60D-4107-A86B-617406F68214}"/>
    <cellStyle name="Kimenet 4 2 2 3" xfId="11213" xr:uid="{00000000-0005-0000-0000-000048260000}"/>
    <cellStyle name="Kimenet 4 2 2 3 2" xfId="30285" xr:uid="{3140DDEC-6A5E-47BB-84AE-1F259C69E12C}"/>
    <cellStyle name="Kimenet 4 2 2 4" xfId="30282" xr:uid="{7D6BDB5A-8015-47C4-B12B-FADF2AB7BC5B}"/>
    <cellStyle name="Kimenet 4 2 3" xfId="11214" xr:uid="{00000000-0005-0000-0000-000049260000}"/>
    <cellStyle name="Kimenet 4 2 3 2" xfId="11215" xr:uid="{00000000-0005-0000-0000-00004A260000}"/>
    <cellStyle name="Kimenet 4 2 3 2 2" xfId="11216" xr:uid="{00000000-0005-0000-0000-00004B260000}"/>
    <cellStyle name="Kimenet 4 2 3 2 2 2" xfId="30288" xr:uid="{9F5AB58A-0837-419C-A405-34A5B4CEDC59}"/>
    <cellStyle name="Kimenet 4 2 3 2 3" xfId="30287" xr:uid="{B6C43236-A4FA-4F86-BC19-4035C34C935E}"/>
    <cellStyle name="Kimenet 4 2 3 3" xfId="11217" xr:uid="{00000000-0005-0000-0000-00004C260000}"/>
    <cellStyle name="Kimenet 4 2 3 3 2" xfId="30289" xr:uid="{7436EC6E-91AD-4816-9B40-64A87267FD66}"/>
    <cellStyle name="Kimenet 4 2 3 4" xfId="30286" xr:uid="{764BA6D3-430B-4C38-B3EB-0FF070298015}"/>
    <cellStyle name="Kimenet 4 2 4" xfId="11218" xr:uid="{00000000-0005-0000-0000-00004D260000}"/>
    <cellStyle name="Kimenet 4 2 4 2" xfId="11219" xr:uid="{00000000-0005-0000-0000-00004E260000}"/>
    <cellStyle name="Kimenet 4 2 4 2 2" xfId="11220" xr:uid="{00000000-0005-0000-0000-00004F260000}"/>
    <cellStyle name="Kimenet 4 2 4 2 2 2" xfId="30292" xr:uid="{91B8506F-1ECF-4F18-AB7F-E3392762AC7F}"/>
    <cellStyle name="Kimenet 4 2 4 2 3" xfId="30291" xr:uid="{3C6E8B51-2538-4B56-B171-C3E9E2B17874}"/>
    <cellStyle name="Kimenet 4 2 4 3" xfId="11221" xr:uid="{00000000-0005-0000-0000-000050260000}"/>
    <cellStyle name="Kimenet 4 2 4 3 2" xfId="30293" xr:uid="{E2EF4352-5424-4CCE-B977-651D78C4CB73}"/>
    <cellStyle name="Kimenet 4 2 4 4" xfId="30290" xr:uid="{2A66C533-2CC7-4FA0-834E-27B431C6978B}"/>
    <cellStyle name="Kimenet 4 2 5" xfId="11222" xr:uid="{00000000-0005-0000-0000-000051260000}"/>
    <cellStyle name="Kimenet 4 2 5 2" xfId="11223" xr:uid="{00000000-0005-0000-0000-000052260000}"/>
    <cellStyle name="Kimenet 4 2 5 2 2" xfId="11224" xr:uid="{00000000-0005-0000-0000-000053260000}"/>
    <cellStyle name="Kimenet 4 2 5 2 2 2" xfId="30296" xr:uid="{898E7D67-FE98-47BC-AF27-BB87F1FD7A74}"/>
    <cellStyle name="Kimenet 4 2 5 2 3" xfId="30295" xr:uid="{8FD8E3DF-7139-4FC4-A0B0-A6899D5B6588}"/>
    <cellStyle name="Kimenet 4 2 5 3" xfId="11225" xr:uid="{00000000-0005-0000-0000-000054260000}"/>
    <cellStyle name="Kimenet 4 2 5 3 2" xfId="30297" xr:uid="{EBEDB79D-4080-47EF-B5DF-6A98A849AB53}"/>
    <cellStyle name="Kimenet 4 2 5 4" xfId="30294" xr:uid="{BD6320F2-3C42-474C-B2D2-E0B35A2B158B}"/>
    <cellStyle name="Kimenet 4 2 6" xfId="11226" xr:uid="{00000000-0005-0000-0000-000055260000}"/>
    <cellStyle name="Kimenet 4 2 6 2" xfId="11227" xr:uid="{00000000-0005-0000-0000-000056260000}"/>
    <cellStyle name="Kimenet 4 2 6 2 2" xfId="11228" xr:uid="{00000000-0005-0000-0000-000057260000}"/>
    <cellStyle name="Kimenet 4 2 6 2 2 2" xfId="30300" xr:uid="{EF23821B-73AD-40F0-80F1-208BC6864EC6}"/>
    <cellStyle name="Kimenet 4 2 6 2 3" xfId="30299" xr:uid="{AD7E6F73-C7D5-460A-9449-8BB733C02EAB}"/>
    <cellStyle name="Kimenet 4 2 6 3" xfId="11229" xr:uid="{00000000-0005-0000-0000-000058260000}"/>
    <cellStyle name="Kimenet 4 2 6 3 2" xfId="30301" xr:uid="{3D6EFAB7-94BF-4C27-BF94-447D1EC50A0A}"/>
    <cellStyle name="Kimenet 4 2 6 4" xfId="30298" xr:uid="{333ADCC2-492E-4B17-B796-03BED40416B5}"/>
    <cellStyle name="Kimenet 4 2 7" xfId="11230" xr:uid="{00000000-0005-0000-0000-000059260000}"/>
    <cellStyle name="Kimenet 4 2 7 2" xfId="11231" xr:uid="{00000000-0005-0000-0000-00005A260000}"/>
    <cellStyle name="Kimenet 4 2 7 2 2" xfId="11232" xr:uid="{00000000-0005-0000-0000-00005B260000}"/>
    <cellStyle name="Kimenet 4 2 7 2 2 2" xfId="30304" xr:uid="{6F1C3F32-3ECA-4570-A930-8C4FAF390938}"/>
    <cellStyle name="Kimenet 4 2 7 2 3" xfId="30303" xr:uid="{F0CE0636-CFE6-4388-8D03-F4A0C1901C83}"/>
    <cellStyle name="Kimenet 4 2 7 3" xfId="11233" xr:uid="{00000000-0005-0000-0000-00005C260000}"/>
    <cellStyle name="Kimenet 4 2 7 3 2" xfId="30305" xr:uid="{2D887CAF-7BA8-471D-93FD-2B3C7CF1D874}"/>
    <cellStyle name="Kimenet 4 2 7 4" xfId="30302" xr:uid="{EE6D6000-B6C9-4FDA-A572-F006B7DB531B}"/>
    <cellStyle name="Kimenet 4 2 8" xfId="11234" xr:uid="{00000000-0005-0000-0000-00005D260000}"/>
    <cellStyle name="Kimenet 4 2 8 2" xfId="11235" xr:uid="{00000000-0005-0000-0000-00005E260000}"/>
    <cellStyle name="Kimenet 4 2 8 2 2" xfId="11236" xr:uid="{00000000-0005-0000-0000-00005F260000}"/>
    <cellStyle name="Kimenet 4 2 8 2 2 2" xfId="30308" xr:uid="{931B405D-C1D1-4975-80D1-F77C3F6A2415}"/>
    <cellStyle name="Kimenet 4 2 8 2 3" xfId="30307" xr:uid="{E6FED06D-EA19-4335-B763-9C4DA5CCA05C}"/>
    <cellStyle name="Kimenet 4 2 8 3" xfId="11237" xr:uid="{00000000-0005-0000-0000-000060260000}"/>
    <cellStyle name="Kimenet 4 2 8 3 2" xfId="30309" xr:uid="{84D1E464-DED3-49D3-8124-D16E4385DB2E}"/>
    <cellStyle name="Kimenet 4 2 8 4" xfId="30306" xr:uid="{5FC7349D-4D61-4821-9AA9-53511191B406}"/>
    <cellStyle name="Kimenet 4 2 9" xfId="11238" xr:uid="{00000000-0005-0000-0000-000061260000}"/>
    <cellStyle name="Kimenet 4 2 9 2" xfId="11239" xr:uid="{00000000-0005-0000-0000-000062260000}"/>
    <cellStyle name="Kimenet 4 2 9 2 2" xfId="11240" xr:uid="{00000000-0005-0000-0000-000063260000}"/>
    <cellStyle name="Kimenet 4 2 9 2 2 2" xfId="30312" xr:uid="{439F8C7D-E381-41EC-943D-6030EF4B4987}"/>
    <cellStyle name="Kimenet 4 2 9 2 3" xfId="30311" xr:uid="{0428BC8E-F811-4389-8EDB-31BDB49F1209}"/>
    <cellStyle name="Kimenet 4 2 9 3" xfId="11241" xr:uid="{00000000-0005-0000-0000-000064260000}"/>
    <cellStyle name="Kimenet 4 2 9 3 2" xfId="30313" xr:uid="{F6883A7B-4F75-410C-9BC8-00459B7CDE06}"/>
    <cellStyle name="Kimenet 4 2 9 4" xfId="30310" xr:uid="{3A35C6A2-4829-4516-B1C6-0DD31E73ECBE}"/>
    <cellStyle name="Kimenet 4 3" xfId="764" xr:uid="{00000000-0005-0000-0000-000065260000}"/>
    <cellStyle name="Kimenet 4 3 10" xfId="11242" xr:uid="{00000000-0005-0000-0000-000066260000}"/>
    <cellStyle name="Kimenet 4 3 10 2" xfId="11243" xr:uid="{00000000-0005-0000-0000-000067260000}"/>
    <cellStyle name="Kimenet 4 3 10 2 2" xfId="30315" xr:uid="{54176E5A-B036-4914-BD2C-A4766A77F381}"/>
    <cellStyle name="Kimenet 4 3 10 3" xfId="30314" xr:uid="{7728FD25-480D-498E-901A-D6FD648C26E3}"/>
    <cellStyle name="Kimenet 4 3 11" xfId="11244" xr:uid="{00000000-0005-0000-0000-000068260000}"/>
    <cellStyle name="Kimenet 4 3 11 2" xfId="30316" xr:uid="{FF14C09E-5E50-4A9F-87A9-F048E79059DA}"/>
    <cellStyle name="Kimenet 4 3 12" xfId="23093" xr:uid="{736B1169-64EE-4851-AFBB-E8E8B26B87CD}"/>
    <cellStyle name="Kimenet 4 3 2" xfId="11245" xr:uid="{00000000-0005-0000-0000-000069260000}"/>
    <cellStyle name="Kimenet 4 3 2 2" xfId="11246" xr:uid="{00000000-0005-0000-0000-00006A260000}"/>
    <cellStyle name="Kimenet 4 3 2 2 2" xfId="11247" xr:uid="{00000000-0005-0000-0000-00006B260000}"/>
    <cellStyle name="Kimenet 4 3 2 2 2 2" xfId="30319" xr:uid="{18BA02CD-660C-4352-91D5-AC87ACBFAD0A}"/>
    <cellStyle name="Kimenet 4 3 2 2 3" xfId="30318" xr:uid="{60578C39-5B1A-46D7-A0D2-3D8AA3443BCE}"/>
    <cellStyle name="Kimenet 4 3 2 3" xfId="11248" xr:uid="{00000000-0005-0000-0000-00006C260000}"/>
    <cellStyle name="Kimenet 4 3 2 3 2" xfId="30320" xr:uid="{2FF3FFF4-9AC5-4892-989F-848639AA661A}"/>
    <cellStyle name="Kimenet 4 3 2 4" xfId="30317" xr:uid="{89DB9523-1C8C-4764-9E4A-BC2772BA4022}"/>
    <cellStyle name="Kimenet 4 3 3" xfId="11249" xr:uid="{00000000-0005-0000-0000-00006D260000}"/>
    <cellStyle name="Kimenet 4 3 3 2" xfId="11250" xr:uid="{00000000-0005-0000-0000-00006E260000}"/>
    <cellStyle name="Kimenet 4 3 3 2 2" xfId="11251" xr:uid="{00000000-0005-0000-0000-00006F260000}"/>
    <cellStyle name="Kimenet 4 3 3 2 2 2" xfId="30323" xr:uid="{344FC043-E9CB-4E6C-B653-9AFEE5BB8AFC}"/>
    <cellStyle name="Kimenet 4 3 3 2 3" xfId="30322" xr:uid="{EB2D5854-6149-466F-AD6D-EC0A337C5B28}"/>
    <cellStyle name="Kimenet 4 3 3 3" xfId="11252" xr:uid="{00000000-0005-0000-0000-000070260000}"/>
    <cellStyle name="Kimenet 4 3 3 3 2" xfId="30324" xr:uid="{D77942F6-D700-44F6-8E66-521FB65EF513}"/>
    <cellStyle name="Kimenet 4 3 3 4" xfId="30321" xr:uid="{3A47021C-EBE8-4943-9A1E-5DF08968F9C9}"/>
    <cellStyle name="Kimenet 4 3 4" xfId="11253" xr:uid="{00000000-0005-0000-0000-000071260000}"/>
    <cellStyle name="Kimenet 4 3 4 2" xfId="11254" xr:uid="{00000000-0005-0000-0000-000072260000}"/>
    <cellStyle name="Kimenet 4 3 4 2 2" xfId="11255" xr:uid="{00000000-0005-0000-0000-000073260000}"/>
    <cellStyle name="Kimenet 4 3 4 2 2 2" xfId="30327" xr:uid="{3DE22E93-DD83-4AF4-B4B3-70BC351DA203}"/>
    <cellStyle name="Kimenet 4 3 4 2 3" xfId="30326" xr:uid="{074DAA18-9590-4924-AD76-EB042FFC0445}"/>
    <cellStyle name="Kimenet 4 3 4 3" xfId="11256" xr:uid="{00000000-0005-0000-0000-000074260000}"/>
    <cellStyle name="Kimenet 4 3 4 3 2" xfId="30328" xr:uid="{29E1170F-E85A-45BA-A0FA-27DAF5A5C862}"/>
    <cellStyle name="Kimenet 4 3 4 4" xfId="30325" xr:uid="{7335A3DF-04A6-4837-81E3-B549C6FFE745}"/>
    <cellStyle name="Kimenet 4 3 5" xfId="11257" xr:uid="{00000000-0005-0000-0000-000075260000}"/>
    <cellStyle name="Kimenet 4 3 5 2" xfId="11258" xr:uid="{00000000-0005-0000-0000-000076260000}"/>
    <cellStyle name="Kimenet 4 3 5 2 2" xfId="11259" xr:uid="{00000000-0005-0000-0000-000077260000}"/>
    <cellStyle name="Kimenet 4 3 5 2 2 2" xfId="30331" xr:uid="{00D85DAC-4834-4C46-A6E2-764FEFD06009}"/>
    <cellStyle name="Kimenet 4 3 5 2 3" xfId="30330" xr:uid="{D2C92840-9468-4211-A6E8-9B9E613AA4B1}"/>
    <cellStyle name="Kimenet 4 3 5 3" xfId="11260" xr:uid="{00000000-0005-0000-0000-000078260000}"/>
    <cellStyle name="Kimenet 4 3 5 3 2" xfId="30332" xr:uid="{0F3B6C1A-1DA8-43CE-BFBF-459EFE921EB1}"/>
    <cellStyle name="Kimenet 4 3 5 4" xfId="30329" xr:uid="{7975E558-40F8-416A-B5D9-EA833FF0438F}"/>
    <cellStyle name="Kimenet 4 3 6" xfId="11261" xr:uid="{00000000-0005-0000-0000-000079260000}"/>
    <cellStyle name="Kimenet 4 3 6 2" xfId="11262" xr:uid="{00000000-0005-0000-0000-00007A260000}"/>
    <cellStyle name="Kimenet 4 3 6 2 2" xfId="11263" xr:uid="{00000000-0005-0000-0000-00007B260000}"/>
    <cellStyle name="Kimenet 4 3 6 2 2 2" xfId="30335" xr:uid="{6C4624B6-94BC-4C8A-AC01-7358EC32C238}"/>
    <cellStyle name="Kimenet 4 3 6 2 3" xfId="30334" xr:uid="{73C5F3B0-06D1-4C2E-A688-BFB186BD1718}"/>
    <cellStyle name="Kimenet 4 3 6 3" xfId="11264" xr:uid="{00000000-0005-0000-0000-00007C260000}"/>
    <cellStyle name="Kimenet 4 3 6 3 2" xfId="30336" xr:uid="{0E8F327B-9ECB-4602-A5DB-A7E8ED49C52E}"/>
    <cellStyle name="Kimenet 4 3 6 4" xfId="30333" xr:uid="{5986F4FA-60CA-4CA8-9F22-DF02975EBCFD}"/>
    <cellStyle name="Kimenet 4 3 7" xfId="11265" xr:uid="{00000000-0005-0000-0000-00007D260000}"/>
    <cellStyle name="Kimenet 4 3 7 2" xfId="11266" xr:uid="{00000000-0005-0000-0000-00007E260000}"/>
    <cellStyle name="Kimenet 4 3 7 2 2" xfId="11267" xr:uid="{00000000-0005-0000-0000-00007F260000}"/>
    <cellStyle name="Kimenet 4 3 7 2 2 2" xfId="30339" xr:uid="{EC6EA6CD-DF09-4458-9427-3AEE8D365068}"/>
    <cellStyle name="Kimenet 4 3 7 2 3" xfId="30338" xr:uid="{1B93DE2A-E113-49CB-AF67-0B96CEB41613}"/>
    <cellStyle name="Kimenet 4 3 7 3" xfId="11268" xr:uid="{00000000-0005-0000-0000-000080260000}"/>
    <cellStyle name="Kimenet 4 3 7 3 2" xfId="30340" xr:uid="{E0D83B32-3DA9-4E53-BF4F-F347F628A9F3}"/>
    <cellStyle name="Kimenet 4 3 7 4" xfId="30337" xr:uid="{57039A75-ADDD-468E-B8AB-020B70DDC1FC}"/>
    <cellStyle name="Kimenet 4 3 8" xfId="11269" xr:uid="{00000000-0005-0000-0000-000081260000}"/>
    <cellStyle name="Kimenet 4 3 8 2" xfId="11270" xr:uid="{00000000-0005-0000-0000-000082260000}"/>
    <cellStyle name="Kimenet 4 3 8 2 2" xfId="11271" xr:uid="{00000000-0005-0000-0000-000083260000}"/>
    <cellStyle name="Kimenet 4 3 8 2 2 2" xfId="30343" xr:uid="{CE2C49DA-318B-448A-9596-075123382C62}"/>
    <cellStyle name="Kimenet 4 3 8 2 3" xfId="30342" xr:uid="{69CFFAE3-E5A4-4566-BD75-F12413125B6C}"/>
    <cellStyle name="Kimenet 4 3 8 3" xfId="11272" xr:uid="{00000000-0005-0000-0000-000084260000}"/>
    <cellStyle name="Kimenet 4 3 8 3 2" xfId="30344" xr:uid="{4D91A573-0853-46DD-B330-C2BC650603BC}"/>
    <cellStyle name="Kimenet 4 3 8 4" xfId="30341" xr:uid="{8F001DCE-CE79-42C1-A5D1-468FE10A7208}"/>
    <cellStyle name="Kimenet 4 3 9" xfId="11273" xr:uid="{00000000-0005-0000-0000-000085260000}"/>
    <cellStyle name="Kimenet 4 3 9 2" xfId="11274" xr:uid="{00000000-0005-0000-0000-000086260000}"/>
    <cellStyle name="Kimenet 4 3 9 2 2" xfId="11275" xr:uid="{00000000-0005-0000-0000-000087260000}"/>
    <cellStyle name="Kimenet 4 3 9 2 2 2" xfId="30347" xr:uid="{A3B2BDF5-7A9E-4485-9847-90E9A262719F}"/>
    <cellStyle name="Kimenet 4 3 9 2 3" xfId="30346" xr:uid="{56D7903C-17D3-4B5E-BE00-D12EB6B67140}"/>
    <cellStyle name="Kimenet 4 3 9 3" xfId="11276" xr:uid="{00000000-0005-0000-0000-000088260000}"/>
    <cellStyle name="Kimenet 4 3 9 3 2" xfId="30348" xr:uid="{9F07C015-C2D9-4132-AC3E-9ACCF4912948}"/>
    <cellStyle name="Kimenet 4 3 9 4" xfId="30345" xr:uid="{5E55245A-7D5A-475E-8156-76598330D22A}"/>
    <cellStyle name="Kimenet 4 4" xfId="11277" xr:uid="{00000000-0005-0000-0000-000089260000}"/>
    <cellStyle name="Kimenet 4 4 2" xfId="11278" xr:uid="{00000000-0005-0000-0000-00008A260000}"/>
    <cellStyle name="Kimenet 4 4 2 2" xfId="11279" xr:uid="{00000000-0005-0000-0000-00008B260000}"/>
    <cellStyle name="Kimenet 4 4 2 2 2" xfId="30351" xr:uid="{3630A614-6B9E-4D3B-B3D7-74C76467C206}"/>
    <cellStyle name="Kimenet 4 4 2 3" xfId="30350" xr:uid="{D5C133E2-E10E-48D5-B1A1-AD82193D5F5D}"/>
    <cellStyle name="Kimenet 4 4 3" xfId="11280" xr:uid="{00000000-0005-0000-0000-00008C260000}"/>
    <cellStyle name="Kimenet 4 4 3 2" xfId="30352" xr:uid="{E4D81793-0D48-44F9-9BDD-7D7ABB3B659B}"/>
    <cellStyle name="Kimenet 4 4 4" xfId="30349" xr:uid="{7B485942-B346-460C-B060-BD5B3DDA0E56}"/>
    <cellStyle name="Kimenet 4 5" xfId="11281" xr:uid="{00000000-0005-0000-0000-00008D260000}"/>
    <cellStyle name="Kimenet 4 5 2" xfId="11282" xr:uid="{00000000-0005-0000-0000-00008E260000}"/>
    <cellStyle name="Kimenet 4 5 2 2" xfId="11283" xr:uid="{00000000-0005-0000-0000-00008F260000}"/>
    <cellStyle name="Kimenet 4 5 2 2 2" xfId="30355" xr:uid="{5161F66E-A19E-4B76-88C4-40BB66547329}"/>
    <cellStyle name="Kimenet 4 5 2 3" xfId="30354" xr:uid="{B92F3337-049F-447C-B2B9-EC86E833B3FC}"/>
    <cellStyle name="Kimenet 4 5 3" xfId="11284" xr:uid="{00000000-0005-0000-0000-000090260000}"/>
    <cellStyle name="Kimenet 4 5 3 2" xfId="30356" xr:uid="{E0F9D0C4-4C5E-41E2-BD57-0EB2A1E0D353}"/>
    <cellStyle name="Kimenet 4 5 4" xfId="30353" xr:uid="{96C802C3-221A-4D43-B325-C31F93D01CD7}"/>
    <cellStyle name="Kimenet 4 6" xfId="11285" xr:uid="{00000000-0005-0000-0000-000091260000}"/>
    <cellStyle name="Kimenet 4 6 2" xfId="11286" xr:uid="{00000000-0005-0000-0000-000092260000}"/>
    <cellStyle name="Kimenet 4 6 2 2" xfId="11287" xr:uid="{00000000-0005-0000-0000-000093260000}"/>
    <cellStyle name="Kimenet 4 6 2 2 2" xfId="30359" xr:uid="{74580BD5-F436-438A-9BA8-A6205D27D88C}"/>
    <cellStyle name="Kimenet 4 6 2 3" xfId="30358" xr:uid="{014A43DB-0F6A-41B9-9E5F-7AD2B5FA0E0D}"/>
    <cellStyle name="Kimenet 4 6 3" xfId="11288" xr:uid="{00000000-0005-0000-0000-000094260000}"/>
    <cellStyle name="Kimenet 4 6 3 2" xfId="30360" xr:uid="{186372F5-F7C0-41A5-9F9E-DD550D00C8DD}"/>
    <cellStyle name="Kimenet 4 6 4" xfId="30357" xr:uid="{627B602F-7EB6-4CC2-A78C-55CE928B4F02}"/>
    <cellStyle name="Kimenet 4 7" xfId="11289" xr:uid="{00000000-0005-0000-0000-000095260000}"/>
    <cellStyle name="Kimenet 4 7 2" xfId="11290" xr:uid="{00000000-0005-0000-0000-000096260000}"/>
    <cellStyle name="Kimenet 4 7 2 2" xfId="11291" xr:uid="{00000000-0005-0000-0000-000097260000}"/>
    <cellStyle name="Kimenet 4 7 2 2 2" xfId="30363" xr:uid="{3CDF1165-A908-4DE3-9BE3-ED477474A609}"/>
    <cellStyle name="Kimenet 4 7 2 3" xfId="30362" xr:uid="{F4518724-139A-4945-AFDF-E93DCF40C4B1}"/>
    <cellStyle name="Kimenet 4 7 3" xfId="11292" xr:uid="{00000000-0005-0000-0000-000098260000}"/>
    <cellStyle name="Kimenet 4 7 3 2" xfId="30364" xr:uid="{BF8BB05E-2D61-4F0D-802A-A5DB61487435}"/>
    <cellStyle name="Kimenet 4 7 4" xfId="30361" xr:uid="{B082BB1F-A835-436F-A5D7-321A68C9466E}"/>
    <cellStyle name="Kimenet 4 8" xfId="11293" xr:uid="{00000000-0005-0000-0000-000099260000}"/>
    <cellStyle name="Kimenet 4 8 2" xfId="11294" xr:uid="{00000000-0005-0000-0000-00009A260000}"/>
    <cellStyle name="Kimenet 4 8 2 2" xfId="11295" xr:uid="{00000000-0005-0000-0000-00009B260000}"/>
    <cellStyle name="Kimenet 4 8 2 2 2" xfId="30367" xr:uid="{C5A3B5A9-5896-4F4B-97EA-DE53D94DD68B}"/>
    <cellStyle name="Kimenet 4 8 2 3" xfId="30366" xr:uid="{A09C9B40-E88D-495E-972D-667A61401BD9}"/>
    <cellStyle name="Kimenet 4 8 3" xfId="11296" xr:uid="{00000000-0005-0000-0000-00009C260000}"/>
    <cellStyle name="Kimenet 4 8 3 2" xfId="30368" xr:uid="{3670A4B0-AD6F-4183-AE6D-2DBB34A54773}"/>
    <cellStyle name="Kimenet 4 8 4" xfId="30365" xr:uid="{FDAC3D7D-CD3C-4462-A156-B0639DA1B4DF}"/>
    <cellStyle name="Kimenet 4 9" xfId="11297" xr:uid="{00000000-0005-0000-0000-00009D260000}"/>
    <cellStyle name="Kimenet 4 9 2" xfId="11298" xr:uid="{00000000-0005-0000-0000-00009E260000}"/>
    <cellStyle name="Kimenet 4 9 2 2" xfId="11299" xr:uid="{00000000-0005-0000-0000-00009F260000}"/>
    <cellStyle name="Kimenet 4 9 2 2 2" xfId="30371" xr:uid="{332B6439-2DA8-4E17-8333-FE61921D8F36}"/>
    <cellStyle name="Kimenet 4 9 2 3" xfId="30370" xr:uid="{9873F264-5A34-48C0-870E-26A67CE981A9}"/>
    <cellStyle name="Kimenet 4 9 3" xfId="11300" xr:uid="{00000000-0005-0000-0000-0000A0260000}"/>
    <cellStyle name="Kimenet 4 9 3 2" xfId="30372" xr:uid="{DF18D763-331E-465C-9AC1-06DEA0BF08DA}"/>
    <cellStyle name="Kimenet 4 9 4" xfId="30369" xr:uid="{38EF8F22-6CBF-40FC-984A-A9CA538F2856}"/>
    <cellStyle name="Kimenet 5" xfId="765" xr:uid="{00000000-0005-0000-0000-0000A1260000}"/>
    <cellStyle name="Kimenet 5 10" xfId="11301" xr:uid="{00000000-0005-0000-0000-0000A2260000}"/>
    <cellStyle name="Kimenet 5 10 2" xfId="11302" xr:uid="{00000000-0005-0000-0000-0000A3260000}"/>
    <cellStyle name="Kimenet 5 10 2 2" xfId="30374" xr:uid="{B3BD5A64-6C84-4C51-B1AD-A5DDD785493D}"/>
    <cellStyle name="Kimenet 5 10 3" xfId="30373" xr:uid="{5231B4A4-AAC0-44E3-8094-B4FAEE8BB722}"/>
    <cellStyle name="Kimenet 5 11" xfId="11303" xr:uid="{00000000-0005-0000-0000-0000A4260000}"/>
    <cellStyle name="Kimenet 5 11 2" xfId="30375" xr:uid="{1124EF33-DE25-4CDB-8DE2-8CA921C9D10A}"/>
    <cellStyle name="Kimenet 5 12" xfId="23094" xr:uid="{EFA43A0D-20D6-435A-A2A1-DDFB494DAC0C}"/>
    <cellStyle name="Kimenet 5 2" xfId="11304" xr:uid="{00000000-0005-0000-0000-0000A5260000}"/>
    <cellStyle name="Kimenet 5 2 2" xfId="11305" xr:uid="{00000000-0005-0000-0000-0000A6260000}"/>
    <cellStyle name="Kimenet 5 2 2 2" xfId="11306" xr:uid="{00000000-0005-0000-0000-0000A7260000}"/>
    <cellStyle name="Kimenet 5 2 2 2 2" xfId="30378" xr:uid="{194D0D5B-8992-4777-857A-909B8B20F418}"/>
    <cellStyle name="Kimenet 5 2 2 3" xfId="30377" xr:uid="{3B85D2CE-63D5-4BB0-8DFE-B5EC32D7AF17}"/>
    <cellStyle name="Kimenet 5 2 3" xfId="11307" xr:uid="{00000000-0005-0000-0000-0000A8260000}"/>
    <cellStyle name="Kimenet 5 2 3 2" xfId="30379" xr:uid="{DC4D73F3-A745-4C01-BF8D-2FCE1B13909B}"/>
    <cellStyle name="Kimenet 5 2 4" xfId="30376" xr:uid="{28AF94D4-06B3-48CC-A49F-FE51A4EC8E4E}"/>
    <cellStyle name="Kimenet 5 3" xfId="11308" xr:uid="{00000000-0005-0000-0000-0000A9260000}"/>
    <cellStyle name="Kimenet 5 3 2" xfId="11309" xr:uid="{00000000-0005-0000-0000-0000AA260000}"/>
    <cellStyle name="Kimenet 5 3 2 2" xfId="11310" xr:uid="{00000000-0005-0000-0000-0000AB260000}"/>
    <cellStyle name="Kimenet 5 3 2 2 2" xfId="30382" xr:uid="{E390FB50-7FA0-42B9-82F9-5471A471BA0C}"/>
    <cellStyle name="Kimenet 5 3 2 3" xfId="30381" xr:uid="{E69011FF-6D4C-45AE-AD07-A4A7E602E43A}"/>
    <cellStyle name="Kimenet 5 3 3" xfId="11311" xr:uid="{00000000-0005-0000-0000-0000AC260000}"/>
    <cellStyle name="Kimenet 5 3 3 2" xfId="30383" xr:uid="{3D0B397B-BEE7-4C9B-AE63-D5CB6BABE358}"/>
    <cellStyle name="Kimenet 5 3 4" xfId="30380" xr:uid="{8E590F57-B58E-4CA4-B821-9DC1FC97447E}"/>
    <cellStyle name="Kimenet 5 4" xfId="11312" xr:uid="{00000000-0005-0000-0000-0000AD260000}"/>
    <cellStyle name="Kimenet 5 4 2" xfId="11313" xr:uid="{00000000-0005-0000-0000-0000AE260000}"/>
    <cellStyle name="Kimenet 5 4 2 2" xfId="11314" xr:uid="{00000000-0005-0000-0000-0000AF260000}"/>
    <cellStyle name="Kimenet 5 4 2 2 2" xfId="30386" xr:uid="{96225E88-1132-4210-AF2B-C478C6757536}"/>
    <cellStyle name="Kimenet 5 4 2 3" xfId="30385" xr:uid="{F0B92087-D35E-4DE4-BA13-BC20071B727D}"/>
    <cellStyle name="Kimenet 5 4 3" xfId="11315" xr:uid="{00000000-0005-0000-0000-0000B0260000}"/>
    <cellStyle name="Kimenet 5 4 3 2" xfId="30387" xr:uid="{7193AA7C-13C5-4E76-B463-55370B94138E}"/>
    <cellStyle name="Kimenet 5 4 4" xfId="30384" xr:uid="{825ABB22-E6CF-48A6-9DEF-7D9A1F75B536}"/>
    <cellStyle name="Kimenet 5 5" xfId="11316" xr:uid="{00000000-0005-0000-0000-0000B1260000}"/>
    <cellStyle name="Kimenet 5 5 2" xfId="11317" xr:uid="{00000000-0005-0000-0000-0000B2260000}"/>
    <cellStyle name="Kimenet 5 5 2 2" xfId="11318" xr:uid="{00000000-0005-0000-0000-0000B3260000}"/>
    <cellStyle name="Kimenet 5 5 2 2 2" xfId="30390" xr:uid="{A04E6C20-BEAD-4238-81E6-930525322AFF}"/>
    <cellStyle name="Kimenet 5 5 2 3" xfId="30389" xr:uid="{D1E344A0-434E-494E-B67F-96A1D51E5CEA}"/>
    <cellStyle name="Kimenet 5 5 3" xfId="11319" xr:uid="{00000000-0005-0000-0000-0000B4260000}"/>
    <cellStyle name="Kimenet 5 5 3 2" xfId="30391" xr:uid="{6A0F108C-DB0A-4E35-BE3F-B4C9EC621B0F}"/>
    <cellStyle name="Kimenet 5 5 4" xfId="30388" xr:uid="{EBB5293B-3AE3-4D38-B0A6-087995F6C2FA}"/>
    <cellStyle name="Kimenet 5 6" xfId="11320" xr:uid="{00000000-0005-0000-0000-0000B5260000}"/>
    <cellStyle name="Kimenet 5 6 2" xfId="11321" xr:uid="{00000000-0005-0000-0000-0000B6260000}"/>
    <cellStyle name="Kimenet 5 6 2 2" xfId="11322" xr:uid="{00000000-0005-0000-0000-0000B7260000}"/>
    <cellStyle name="Kimenet 5 6 2 2 2" xfId="30394" xr:uid="{087BD8DD-7C1A-478A-9BE5-32A836D922C8}"/>
    <cellStyle name="Kimenet 5 6 2 3" xfId="30393" xr:uid="{7B3F7A97-0EB0-4844-B17C-623A9E5E0E65}"/>
    <cellStyle name="Kimenet 5 6 3" xfId="11323" xr:uid="{00000000-0005-0000-0000-0000B8260000}"/>
    <cellStyle name="Kimenet 5 6 3 2" xfId="30395" xr:uid="{05B849DB-3391-46F6-867C-613C443332AF}"/>
    <cellStyle name="Kimenet 5 6 4" xfId="30392" xr:uid="{12EF7EDC-E36C-4B1E-844C-76F56864A74C}"/>
    <cellStyle name="Kimenet 5 7" xfId="11324" xr:uid="{00000000-0005-0000-0000-0000B9260000}"/>
    <cellStyle name="Kimenet 5 7 2" xfId="11325" xr:uid="{00000000-0005-0000-0000-0000BA260000}"/>
    <cellStyle name="Kimenet 5 7 2 2" xfId="11326" xr:uid="{00000000-0005-0000-0000-0000BB260000}"/>
    <cellStyle name="Kimenet 5 7 2 2 2" xfId="30398" xr:uid="{50001D8C-A122-428B-92EA-7CF9FC8D8220}"/>
    <cellStyle name="Kimenet 5 7 2 3" xfId="30397" xr:uid="{A367AE72-A30B-4A7C-BCB3-8F0C02273FAA}"/>
    <cellStyle name="Kimenet 5 7 3" xfId="11327" xr:uid="{00000000-0005-0000-0000-0000BC260000}"/>
    <cellStyle name="Kimenet 5 7 3 2" xfId="30399" xr:uid="{FA52AF75-6554-4EC1-A99B-E04F6540AAFB}"/>
    <cellStyle name="Kimenet 5 7 4" xfId="30396" xr:uid="{9B6094AD-8658-433D-96BD-F7DDA6F2ACB3}"/>
    <cellStyle name="Kimenet 5 8" xfId="11328" xr:uid="{00000000-0005-0000-0000-0000BD260000}"/>
    <cellStyle name="Kimenet 5 8 2" xfId="11329" xr:uid="{00000000-0005-0000-0000-0000BE260000}"/>
    <cellStyle name="Kimenet 5 8 2 2" xfId="11330" xr:uid="{00000000-0005-0000-0000-0000BF260000}"/>
    <cellStyle name="Kimenet 5 8 2 2 2" xfId="30402" xr:uid="{161032DE-81FB-4893-A156-BCEAA754CAD3}"/>
    <cellStyle name="Kimenet 5 8 2 3" xfId="30401" xr:uid="{EF53E570-5C91-4BC5-B5EC-1388EF223454}"/>
    <cellStyle name="Kimenet 5 8 3" xfId="11331" xr:uid="{00000000-0005-0000-0000-0000C0260000}"/>
    <cellStyle name="Kimenet 5 8 3 2" xfId="30403" xr:uid="{C96D7ED1-4FF5-44F7-8B53-D55961EB49C0}"/>
    <cellStyle name="Kimenet 5 8 4" xfId="30400" xr:uid="{4B74FC8D-A6F5-4EC7-9F23-9FC844312F02}"/>
    <cellStyle name="Kimenet 5 9" xfId="11332" xr:uid="{00000000-0005-0000-0000-0000C1260000}"/>
    <cellStyle name="Kimenet 5 9 2" xfId="11333" xr:uid="{00000000-0005-0000-0000-0000C2260000}"/>
    <cellStyle name="Kimenet 5 9 2 2" xfId="11334" xr:uid="{00000000-0005-0000-0000-0000C3260000}"/>
    <cellStyle name="Kimenet 5 9 2 2 2" xfId="30406" xr:uid="{DDC2048B-D5EF-465F-98F7-DC09EF060B66}"/>
    <cellStyle name="Kimenet 5 9 2 3" xfId="30405" xr:uid="{626C528A-D47F-470B-A4FA-57C2F7527B91}"/>
    <cellStyle name="Kimenet 5 9 3" xfId="11335" xr:uid="{00000000-0005-0000-0000-0000C4260000}"/>
    <cellStyle name="Kimenet 5 9 3 2" xfId="30407" xr:uid="{AA42F4C0-8662-4D56-8E53-7B29B9C82108}"/>
    <cellStyle name="Kimenet 5 9 4" xfId="30404" xr:uid="{D6DB8324-6E9F-428A-BCC9-413B147A673A}"/>
    <cellStyle name="Kimenet 6" xfId="11336" xr:uid="{00000000-0005-0000-0000-0000C5260000}"/>
    <cellStyle name="Kimenet 7" xfId="11337" xr:uid="{00000000-0005-0000-0000-0000C6260000}"/>
    <cellStyle name="Kimenet 8" xfId="11338" xr:uid="{00000000-0005-0000-0000-0000C7260000}"/>
    <cellStyle name="Kimenet 9" xfId="11339" xr:uid="{00000000-0005-0000-0000-0000C8260000}"/>
    <cellStyle name="Ledger 17 x 11 in" xfId="766" xr:uid="{00000000-0005-0000-0000-0000C9260000}"/>
    <cellStyle name="Lien hypertexte 2" xfId="11340" xr:uid="{00000000-0005-0000-0000-0000CA260000}"/>
    <cellStyle name="Lien hypertexte 3" xfId="11341" xr:uid="{00000000-0005-0000-0000-0000CB260000}"/>
    <cellStyle name="Ligne détail" xfId="767" xr:uid="{00000000-0005-0000-0000-0000CC260000}"/>
    <cellStyle name="Linked Cell 2" xfId="768" xr:uid="{00000000-0005-0000-0000-0000CD260000}"/>
    <cellStyle name="Linked Cell 2 2" xfId="769" xr:uid="{00000000-0005-0000-0000-0000CE260000}"/>
    <cellStyle name="Linked Cell 2 2 2" xfId="11342" xr:uid="{00000000-0005-0000-0000-0000CF260000}"/>
    <cellStyle name="Linked Cell 2 2 3" xfId="11343" xr:uid="{00000000-0005-0000-0000-0000D0260000}"/>
    <cellStyle name="Linked Cell 2 3" xfId="11344" xr:uid="{00000000-0005-0000-0000-0000D1260000}"/>
    <cellStyle name="Linked Cell 2 4" xfId="22627" xr:uid="{B4FEEF93-AEF6-403C-BEFB-D50909350226}"/>
    <cellStyle name="Linked Cell 3" xfId="770" xr:uid="{00000000-0005-0000-0000-0000D2260000}"/>
    <cellStyle name="Linked Cell 4" xfId="771" xr:uid="{00000000-0005-0000-0000-0000D3260000}"/>
    <cellStyle name="Linked Cell 5" xfId="11345" xr:uid="{00000000-0005-0000-0000-0000D4260000}"/>
    <cellStyle name="LTG_CF" xfId="772" xr:uid="{00000000-0005-0000-0000-0000D5260000}"/>
    <cellStyle name="Magyarázó szöveg" xfId="773" xr:uid="{00000000-0005-0000-0000-0000D6260000}"/>
    <cellStyle name="Magyarázó szöveg 2" xfId="774" xr:uid="{00000000-0005-0000-0000-0000D7260000}"/>
    <cellStyle name="Magyarázó szöveg 2 2" xfId="775" xr:uid="{00000000-0005-0000-0000-0000D8260000}"/>
    <cellStyle name="Magyarázó szöveg 2 3" xfId="776" xr:uid="{00000000-0005-0000-0000-0000D9260000}"/>
    <cellStyle name="Magyarázó szöveg 2 4" xfId="11346" xr:uid="{00000000-0005-0000-0000-0000DA260000}"/>
    <cellStyle name="Magyarázó szöveg 2 5" xfId="11347" xr:uid="{00000000-0005-0000-0000-0000DB260000}"/>
    <cellStyle name="Magyarázó szöveg 2 6" xfId="22628" xr:uid="{0B2DA566-A5BA-4675-AEE3-5ED61722A228}"/>
    <cellStyle name="Magyarázó szöveg 3" xfId="777" xr:uid="{00000000-0005-0000-0000-0000DC260000}"/>
    <cellStyle name="Magyarázó szöveg 3 2" xfId="11348" xr:uid="{00000000-0005-0000-0000-0000DD260000}"/>
    <cellStyle name="Magyarázó szöveg 3 3" xfId="11349" xr:uid="{00000000-0005-0000-0000-0000DE260000}"/>
    <cellStyle name="Magyarázó szöveg 3 4" xfId="22629" xr:uid="{12942AD5-3DA1-4CBD-97E1-BD165F3CD4FF}"/>
    <cellStyle name="Magyarázó szöveg 4" xfId="11350" xr:uid="{00000000-0005-0000-0000-0000DF260000}"/>
    <cellStyle name="Magyarázó szöveg 4 2" xfId="11351" xr:uid="{00000000-0005-0000-0000-0000E0260000}"/>
    <cellStyle name="Magyarázó szöveg 5" xfId="11352" xr:uid="{00000000-0005-0000-0000-0000E1260000}"/>
    <cellStyle name="Magyarázó szöveg 6" xfId="11353" xr:uid="{00000000-0005-0000-0000-0000E2260000}"/>
    <cellStyle name="Magyarázó szöveg 7" xfId="11354" xr:uid="{00000000-0005-0000-0000-0000E3260000}"/>
    <cellStyle name="Magyarázó szöveg 8" xfId="11355" xr:uid="{00000000-0005-0000-0000-0000E4260000}"/>
    <cellStyle name="MEV1" xfId="778" xr:uid="{00000000-0005-0000-0000-0000E5260000}"/>
    <cellStyle name="MEV2" xfId="779" xr:uid="{00000000-0005-0000-0000-0000E6260000}"/>
    <cellStyle name="Milliers [0]_3A_NumeratorReport_Option1_040611" xfId="11356" xr:uid="{00000000-0005-0000-0000-0000E7260000}"/>
    <cellStyle name="Milliers 2" xfId="11357" xr:uid="{00000000-0005-0000-0000-0000E8260000}"/>
    <cellStyle name="Milliers 3" xfId="11358" xr:uid="{00000000-0005-0000-0000-0000E9260000}"/>
    <cellStyle name="Milliers 4" xfId="11359" xr:uid="{00000000-0005-0000-0000-0000EA260000}"/>
    <cellStyle name="Milliers 5" xfId="11360" xr:uid="{00000000-0005-0000-0000-0000EB260000}"/>
    <cellStyle name="Milliers 6" xfId="11361" xr:uid="{00000000-0005-0000-0000-0000EC260000}"/>
    <cellStyle name="Milliers 7" xfId="11362" xr:uid="{00000000-0005-0000-0000-0000ED260000}"/>
    <cellStyle name="Milliers 8" xfId="11363" xr:uid="{00000000-0005-0000-0000-0000EE260000}"/>
    <cellStyle name="Milliers_3A_NumeratorReport_Option1_040611" xfId="11364" xr:uid="{00000000-0005-0000-0000-0000EF260000}"/>
    <cellStyle name="Monétaire [0]_3A_NumeratorReport_Option1_040611" xfId="11365" xr:uid="{00000000-0005-0000-0000-0000F0260000}"/>
    <cellStyle name="Monétaire_3A_NumeratorReport_Option1_040611" xfId="11366" xr:uid="{00000000-0005-0000-0000-0000F1260000}"/>
    <cellStyle name="Montant" xfId="11367" xr:uid="{00000000-0005-0000-0000-0000F2260000}"/>
    <cellStyle name="Moyenne" xfId="11368" xr:uid="{00000000-0005-0000-0000-0000F3260000}"/>
    <cellStyle name="Neutral 2" xfId="780" xr:uid="{00000000-0005-0000-0000-0000F4260000}"/>
    <cellStyle name="Neutral 2 2" xfId="781" xr:uid="{00000000-0005-0000-0000-0000F5260000}"/>
    <cellStyle name="Neutral 2 2 2" xfId="11369" xr:uid="{00000000-0005-0000-0000-0000F6260000}"/>
    <cellStyle name="Neutral 2 2 3" xfId="11370" xr:uid="{00000000-0005-0000-0000-0000F7260000}"/>
    <cellStyle name="Neutral 2 3" xfId="11371" xr:uid="{00000000-0005-0000-0000-0000F8260000}"/>
    <cellStyle name="Neutral 3" xfId="782" xr:uid="{00000000-0005-0000-0000-0000F9260000}"/>
    <cellStyle name="Neutral 4" xfId="783" xr:uid="{00000000-0005-0000-0000-0000FA260000}"/>
    <cellStyle name="Neutral 5" xfId="11372" xr:uid="{00000000-0005-0000-0000-0000FB260000}"/>
    <cellStyle name="NoCPT" xfId="11373" xr:uid="{00000000-0005-0000-0000-0000FC260000}"/>
    <cellStyle name="NoL" xfId="11374" xr:uid="{00000000-0005-0000-0000-0000FD260000}"/>
    <cellStyle name="NoL 2" xfId="11375" xr:uid="{00000000-0005-0000-0000-0000FE260000}"/>
    <cellStyle name="NoL 2 2" xfId="11376" xr:uid="{00000000-0005-0000-0000-0000FF260000}"/>
    <cellStyle name="NoL 2 2 2" xfId="11377" xr:uid="{00000000-0005-0000-0000-000000270000}"/>
    <cellStyle name="NoL 2 2 2 2" xfId="11378" xr:uid="{00000000-0005-0000-0000-000001270000}"/>
    <cellStyle name="NoL 2 2 2 2 2" xfId="30429" xr:uid="{5156E9BC-DA7A-446E-8F36-8CAB5D86BBD8}"/>
    <cellStyle name="NoL 2 2 2 2 3" xfId="44259" xr:uid="{1EB11556-8F56-4B0A-B270-232062F796BF}"/>
    <cellStyle name="NoL 2 2 2 3" xfId="30428" xr:uid="{964D69E9-4B49-461A-96DA-1DF1ADF95FC6}"/>
    <cellStyle name="NoL 2 2 2 4" xfId="44258" xr:uid="{43EC88A5-E815-4779-9B6B-F470C8B74EE3}"/>
    <cellStyle name="NoL 2 2 3" xfId="11379" xr:uid="{00000000-0005-0000-0000-000002270000}"/>
    <cellStyle name="NoL 2 2 3 2" xfId="30430" xr:uid="{46D1AA22-2B5B-4BB4-B0A8-F17C3B36DA15}"/>
    <cellStyle name="NoL 2 2 3 3" xfId="44260" xr:uid="{9F5E5A15-7143-49E1-A51E-7C24B5CD009D}"/>
    <cellStyle name="NoL 2 2 4" xfId="30427" xr:uid="{030AAC9F-49E4-4E7D-AD11-F5EE1F40AFD7}"/>
    <cellStyle name="NoL 2 2 5" xfId="44257" xr:uid="{E9E5626F-692D-4973-B2D2-66CE9B5AD071}"/>
    <cellStyle name="NoL 2 3" xfId="11380" xr:uid="{00000000-0005-0000-0000-000003270000}"/>
    <cellStyle name="NoL 2 3 2" xfId="11381" xr:uid="{00000000-0005-0000-0000-000004270000}"/>
    <cellStyle name="NoL 2 3 2 2" xfId="30432" xr:uid="{E0AAB718-75EE-4BF3-B072-8F2778BC08F1}"/>
    <cellStyle name="NoL 2 3 2 3" xfId="44262" xr:uid="{A0C09602-21BD-43E6-BA93-44F6C3E44C62}"/>
    <cellStyle name="NoL 2 3 3" xfId="30431" xr:uid="{C61A23BE-47E9-4F2C-9BE8-0C36B8B107E1}"/>
    <cellStyle name="NoL 2 3 4" xfId="44261" xr:uid="{CF188D05-95B9-44E7-9AB0-EE089F0284E5}"/>
    <cellStyle name="NoL 2 4" xfId="11382" xr:uid="{00000000-0005-0000-0000-000005270000}"/>
    <cellStyle name="NoL 2 4 2" xfId="30433" xr:uid="{77232821-ED2C-44E7-80BC-E48702E34B4F}"/>
    <cellStyle name="NoL 2 4 3" xfId="44263" xr:uid="{BE210C01-22FF-40D8-A804-26BB7CD74C0E}"/>
    <cellStyle name="NoL 2 5" xfId="30426" xr:uid="{24C86978-6A7A-4664-8E71-8FCBAFC03CD9}"/>
    <cellStyle name="NoL 2 6" xfId="44256" xr:uid="{EA979198-5804-462D-B490-90891CCB3B3C}"/>
    <cellStyle name="NoL 3" xfId="784" xr:uid="{00000000-0005-0000-0000-000006270000}"/>
    <cellStyle name="NoL 3 10" xfId="11383" xr:uid="{00000000-0005-0000-0000-000007270000}"/>
    <cellStyle name="NoL 3 10 2" xfId="30434" xr:uid="{0D5C1931-0E6D-4BA8-8F8B-7361B9AEEB20}"/>
    <cellStyle name="NoL 3 10 3" xfId="44264" xr:uid="{5F2D181D-8262-4EDC-8F92-4CE7218D4DA1}"/>
    <cellStyle name="NoL 3 11" xfId="23638" xr:uid="{C8063A0B-0FDA-4834-9DB8-B72A516682DE}"/>
    <cellStyle name="NoL 3 2" xfId="11384" xr:uid="{00000000-0005-0000-0000-000008270000}"/>
    <cellStyle name="NoL 3 2 2" xfId="11385" xr:uid="{00000000-0005-0000-0000-000009270000}"/>
    <cellStyle name="NoL 3 2 2 2" xfId="11386" xr:uid="{00000000-0005-0000-0000-00000A270000}"/>
    <cellStyle name="NoL 3 2 2 2 2" xfId="30437" xr:uid="{0936A62A-B9CE-45F2-A07D-C626853F87EE}"/>
    <cellStyle name="NoL 3 2 2 2 3" xfId="44267" xr:uid="{1C4AACFB-ACF0-43FC-9603-388E94F46F20}"/>
    <cellStyle name="NoL 3 2 2 3" xfId="30436" xr:uid="{E015DA10-8C47-4505-884D-2CB39273591B}"/>
    <cellStyle name="NoL 3 2 2 4" xfId="44266" xr:uid="{E5F7529B-A9D4-40A1-B465-41EF56413586}"/>
    <cellStyle name="NoL 3 2 3" xfId="11387" xr:uid="{00000000-0005-0000-0000-00000B270000}"/>
    <cellStyle name="NoL 3 2 3 2" xfId="30438" xr:uid="{06C6643B-2F3E-4C07-9DFC-95D32EA29335}"/>
    <cellStyle name="NoL 3 2 3 3" xfId="44268" xr:uid="{EA09155A-D5C4-4098-9025-962FEEA26DB4}"/>
    <cellStyle name="NoL 3 2 4" xfId="30435" xr:uid="{55D8FEDF-0DA4-4734-9812-29D332470276}"/>
    <cellStyle name="NoL 3 2 5" xfId="44265" xr:uid="{7364BA39-68E8-4D1F-8235-D153609762A2}"/>
    <cellStyle name="NoL 3 3" xfId="11388" xr:uid="{00000000-0005-0000-0000-00000C270000}"/>
    <cellStyle name="NoL 3 3 2" xfId="11389" xr:uid="{00000000-0005-0000-0000-00000D270000}"/>
    <cellStyle name="NoL 3 3 2 2" xfId="11390" xr:uid="{00000000-0005-0000-0000-00000E270000}"/>
    <cellStyle name="NoL 3 3 2 2 2" xfId="30441" xr:uid="{D8A3A95C-1693-48A6-AFC4-3EC52F87268A}"/>
    <cellStyle name="NoL 3 3 2 2 3" xfId="44271" xr:uid="{90A96BD8-B0EE-4709-8E1E-C865A5B40EC5}"/>
    <cellStyle name="NoL 3 3 2 3" xfId="30440" xr:uid="{C4FF3214-8AC7-471A-BE2A-BC485E1E7212}"/>
    <cellStyle name="NoL 3 3 2 4" xfId="44270" xr:uid="{ADF72D34-53F5-43CC-B818-4F2B42FB9B0B}"/>
    <cellStyle name="NoL 3 3 3" xfId="11391" xr:uid="{00000000-0005-0000-0000-00000F270000}"/>
    <cellStyle name="NoL 3 3 3 2" xfId="30442" xr:uid="{497FAFED-BC56-48F6-BD8C-3AC4FCDDE1BD}"/>
    <cellStyle name="NoL 3 3 3 3" xfId="44272" xr:uid="{5307BE90-D1B0-42B1-A09A-4F8939CBF147}"/>
    <cellStyle name="NoL 3 3 4" xfId="30439" xr:uid="{8E4F35AD-8294-4478-A200-5CC740C5C845}"/>
    <cellStyle name="NoL 3 3 5" xfId="44269" xr:uid="{29DAD59E-AAD8-4C96-B580-6FC5C92CE6C5}"/>
    <cellStyle name="NoL 3 4" xfId="11392" xr:uid="{00000000-0005-0000-0000-000010270000}"/>
    <cellStyle name="NoL 3 4 2" xfId="11393" xr:uid="{00000000-0005-0000-0000-000011270000}"/>
    <cellStyle name="NoL 3 4 2 2" xfId="11394" xr:uid="{00000000-0005-0000-0000-000012270000}"/>
    <cellStyle name="NoL 3 4 2 2 2" xfId="30445" xr:uid="{21E9DF3E-B2D4-4FD4-9252-A83619FD9337}"/>
    <cellStyle name="NoL 3 4 2 2 3" xfId="44275" xr:uid="{01C86494-272D-494B-8E78-1A9A2DD9BBB3}"/>
    <cellStyle name="NoL 3 4 2 3" xfId="30444" xr:uid="{5ABA7790-BF87-4D40-9150-0A972929AFF4}"/>
    <cellStyle name="NoL 3 4 2 4" xfId="44274" xr:uid="{913254CC-C7DF-46FA-9BFF-94160C0C159C}"/>
    <cellStyle name="NoL 3 4 3" xfId="11395" xr:uid="{00000000-0005-0000-0000-000013270000}"/>
    <cellStyle name="NoL 3 4 3 2" xfId="30446" xr:uid="{1E1C4AF7-717F-4372-9747-B28B4DD09FC7}"/>
    <cellStyle name="NoL 3 4 3 3" xfId="44276" xr:uid="{6876F2CD-4800-4EE5-9A1C-3BC8EEB761AA}"/>
    <cellStyle name="NoL 3 4 4" xfId="30443" xr:uid="{EB601095-607D-4D1C-8C5C-F18B72CB502B}"/>
    <cellStyle name="NoL 3 4 5" xfId="44273" xr:uid="{551A609F-EC8A-4F2D-A336-F8C866BD0895}"/>
    <cellStyle name="NoL 3 5" xfId="11396" xr:uid="{00000000-0005-0000-0000-000014270000}"/>
    <cellStyle name="NoL 3 5 2" xfId="11397" xr:uid="{00000000-0005-0000-0000-000015270000}"/>
    <cellStyle name="NoL 3 5 2 2" xfId="11398" xr:uid="{00000000-0005-0000-0000-000016270000}"/>
    <cellStyle name="NoL 3 5 2 2 2" xfId="30449" xr:uid="{87393010-51C2-4C01-AF85-D3B926ADD6F6}"/>
    <cellStyle name="NoL 3 5 2 2 3" xfId="44279" xr:uid="{DD3F44C5-2A38-4970-B43E-8E038635B09F}"/>
    <cellStyle name="NoL 3 5 2 3" xfId="30448" xr:uid="{07386A15-B016-49BE-BA28-28B556FFFAF4}"/>
    <cellStyle name="NoL 3 5 2 4" xfId="44278" xr:uid="{CCBED230-8006-46D6-AA55-08B494B9C501}"/>
    <cellStyle name="NoL 3 5 3" xfId="11399" xr:uid="{00000000-0005-0000-0000-000017270000}"/>
    <cellStyle name="NoL 3 5 3 2" xfId="30450" xr:uid="{FCE1A8E2-21EE-4C03-9842-171A668522A1}"/>
    <cellStyle name="NoL 3 5 3 3" xfId="44280" xr:uid="{6CA42E7A-9721-4357-9465-C1F589DA28D3}"/>
    <cellStyle name="NoL 3 5 4" xfId="30447" xr:uid="{332FC436-59F5-4987-862A-03BA039A6FA6}"/>
    <cellStyle name="NoL 3 5 5" xfId="44277" xr:uid="{0FB088B5-A537-4368-A8EB-634975D256CE}"/>
    <cellStyle name="NoL 3 6" xfId="11400" xr:uid="{00000000-0005-0000-0000-000018270000}"/>
    <cellStyle name="NoL 3 6 2" xfId="11401" xr:uid="{00000000-0005-0000-0000-000019270000}"/>
    <cellStyle name="NoL 3 6 2 2" xfId="11402" xr:uid="{00000000-0005-0000-0000-00001A270000}"/>
    <cellStyle name="NoL 3 6 2 2 2" xfId="30453" xr:uid="{A0509F63-26D4-4C78-AE1F-028644EE920B}"/>
    <cellStyle name="NoL 3 6 2 2 3" xfId="44283" xr:uid="{2BA42CE7-9749-48B5-B31D-11EDE73C1893}"/>
    <cellStyle name="NoL 3 6 2 3" xfId="30452" xr:uid="{3ADD8462-8919-4989-87FF-195FBF9971A0}"/>
    <cellStyle name="NoL 3 6 2 4" xfId="44282" xr:uid="{7CDBDEBF-BCD8-4086-AE82-ED612A9F4D8D}"/>
    <cellStyle name="NoL 3 6 3" xfId="11403" xr:uid="{00000000-0005-0000-0000-00001B270000}"/>
    <cellStyle name="NoL 3 6 3 2" xfId="30454" xr:uid="{5A5C4F9D-8FB4-41E5-8D0F-BE740CB42D86}"/>
    <cellStyle name="NoL 3 6 3 3" xfId="44284" xr:uid="{FE312143-F590-42F9-9666-D577454E6A15}"/>
    <cellStyle name="NoL 3 6 4" xfId="30451" xr:uid="{3019A992-954A-4CD9-BC3C-3A7B3B7B2818}"/>
    <cellStyle name="NoL 3 6 5" xfId="44281" xr:uid="{82BE6AAB-8DFF-4AED-9A05-F0F4BE78B07F}"/>
    <cellStyle name="NoL 3 7" xfId="11404" xr:uid="{00000000-0005-0000-0000-00001C270000}"/>
    <cellStyle name="NoL 3 7 2" xfId="11405" xr:uid="{00000000-0005-0000-0000-00001D270000}"/>
    <cellStyle name="NoL 3 7 2 2" xfId="11406" xr:uid="{00000000-0005-0000-0000-00001E270000}"/>
    <cellStyle name="NoL 3 7 2 2 2" xfId="30457" xr:uid="{82D52C07-5114-458B-929E-392D00F856B2}"/>
    <cellStyle name="NoL 3 7 2 2 3" xfId="44287" xr:uid="{05D238D5-5072-419A-A5D3-16E5D4C83608}"/>
    <cellStyle name="NoL 3 7 2 3" xfId="30456" xr:uid="{3FA91D31-6CC0-40B0-AEE3-70579CAD100C}"/>
    <cellStyle name="NoL 3 7 2 4" xfId="44286" xr:uid="{EFB434E1-F50E-4D7B-B4F3-0BF3A72380BB}"/>
    <cellStyle name="NoL 3 7 3" xfId="11407" xr:uid="{00000000-0005-0000-0000-00001F270000}"/>
    <cellStyle name="NoL 3 7 3 2" xfId="30458" xr:uid="{959C4AFF-3A60-4AF9-BA38-4FB4B7403FB4}"/>
    <cellStyle name="NoL 3 7 3 3" xfId="44288" xr:uid="{57A892DD-3130-4010-A1F4-556599951561}"/>
    <cellStyle name="NoL 3 7 4" xfId="30455" xr:uid="{16C6FF32-80F9-42ED-BA9D-55D17F44C1D2}"/>
    <cellStyle name="NoL 3 7 5" xfId="44285" xr:uid="{81599520-8FC3-4A8F-B68B-C84B754DFD0C}"/>
    <cellStyle name="NoL 3 8" xfId="11408" xr:uid="{00000000-0005-0000-0000-000020270000}"/>
    <cellStyle name="NoL 3 8 2" xfId="11409" xr:uid="{00000000-0005-0000-0000-000021270000}"/>
    <cellStyle name="NoL 3 8 2 2" xfId="11410" xr:uid="{00000000-0005-0000-0000-000022270000}"/>
    <cellStyle name="NoL 3 8 2 2 2" xfId="30461" xr:uid="{CBF1ACBC-BE67-4761-928E-AE1CCA429B82}"/>
    <cellStyle name="NoL 3 8 2 2 3" xfId="44291" xr:uid="{96D80A32-43FC-40C2-A448-3E4B006A7C00}"/>
    <cellStyle name="NoL 3 8 2 3" xfId="30460" xr:uid="{09E08320-FCDA-4859-AC8F-445A45C2150F}"/>
    <cellStyle name="NoL 3 8 2 4" xfId="44290" xr:uid="{A40F05AB-91DC-4106-B04F-156C26B5AC27}"/>
    <cellStyle name="NoL 3 8 3" xfId="11411" xr:uid="{00000000-0005-0000-0000-000023270000}"/>
    <cellStyle name="NoL 3 8 3 2" xfId="30462" xr:uid="{CB6B6078-3E46-447C-87C1-68A4FD968639}"/>
    <cellStyle name="NoL 3 8 3 3" xfId="44292" xr:uid="{8DEBFE54-A0FD-4EA4-9C46-8DD5D10957C8}"/>
    <cellStyle name="NoL 3 8 4" xfId="30459" xr:uid="{29DEC050-2FAA-4B69-A03D-40A87DCEC54A}"/>
    <cellStyle name="NoL 3 8 5" xfId="44289" xr:uid="{B60E3928-A8FA-488F-A703-08DDF9161AAE}"/>
    <cellStyle name="NoL 3 9" xfId="11412" xr:uid="{00000000-0005-0000-0000-000024270000}"/>
    <cellStyle name="NoL 3 9 2" xfId="11413" xr:uid="{00000000-0005-0000-0000-000025270000}"/>
    <cellStyle name="NoL 3 9 2 2" xfId="30464" xr:uid="{428C811F-E04B-4D49-A0ED-5FE69AEA82A1}"/>
    <cellStyle name="NoL 3 9 2 3" xfId="44294" xr:uid="{9D1CE949-B3EF-4770-8B26-2A5DBE2A42A1}"/>
    <cellStyle name="NoL 3 9 3" xfId="30463" xr:uid="{E98ABF26-207B-4AF1-8D39-75A5A9193C01}"/>
    <cellStyle name="NoL 3 9 4" xfId="44293" xr:uid="{5943B5FF-092E-4991-85DD-875614271CBF}"/>
    <cellStyle name="NoL 4" xfId="11414" xr:uid="{00000000-0005-0000-0000-000026270000}"/>
    <cellStyle name="NoL 4 2" xfId="11415" xr:uid="{00000000-0005-0000-0000-000027270000}"/>
    <cellStyle name="NoL 4 2 2" xfId="30466" xr:uid="{FD8DD113-1523-4F49-999B-55599F1CF26E}"/>
    <cellStyle name="NoL 4 2 3" xfId="44296" xr:uid="{60FDFCCD-0081-4297-A809-C8FD3C34D386}"/>
    <cellStyle name="NoL 4 3" xfId="30465" xr:uid="{7218ED76-9287-4655-BF88-10056961668E}"/>
    <cellStyle name="NoL 4 4" xfId="44295" xr:uid="{938CC3A2-EE0C-4337-9A45-6BFB0C79F415}"/>
    <cellStyle name="NoL 5" xfId="11416" xr:uid="{00000000-0005-0000-0000-000028270000}"/>
    <cellStyle name="NoL 5 2" xfId="30467" xr:uid="{6ECF8000-FF03-4DBC-9F10-C73EF37B170A}"/>
    <cellStyle name="NoL 5 3" xfId="44297" xr:uid="{5FBDEFDB-5B12-46CF-AF0D-B4996568A3EC}"/>
    <cellStyle name="NoL 6" xfId="30425" xr:uid="{7C978C80-1761-431E-8806-2FBBA0521988}"/>
    <cellStyle name="NoL 7" xfId="44255" xr:uid="{1B7DB1EF-E731-48C8-AE8E-B3E44DD13BE1}"/>
    <cellStyle name="NoL_Données rapport acam 2007 20080612" xfId="11417" xr:uid="{00000000-0005-0000-0000-000029270000}"/>
    <cellStyle name="NoLigne" xfId="11418" xr:uid="{00000000-0005-0000-0000-00002A270000}"/>
    <cellStyle name="Nombre" xfId="11419" xr:uid="{00000000-0005-0000-0000-00002B270000}"/>
    <cellStyle name="Normal" xfId="0" builtinId="0"/>
    <cellStyle name="Normal 10" xfId="785" xr:uid="{00000000-0005-0000-0000-00002D270000}"/>
    <cellStyle name="Normál 10" xfId="786" xr:uid="{00000000-0005-0000-0000-00002E270000}"/>
    <cellStyle name="Normal 10 10" xfId="1850" xr:uid="{00000000-0005-0000-0000-00002F270000}"/>
    <cellStyle name="Normál 10 10" xfId="11420" xr:uid="{00000000-0005-0000-0000-000030270000}"/>
    <cellStyle name="Normal 10 11" xfId="1851" xr:uid="{00000000-0005-0000-0000-000031270000}"/>
    <cellStyle name="Normál 10 11" xfId="22630" xr:uid="{86B2D433-0F31-4BCD-B835-1898E2FD6B97}"/>
    <cellStyle name="Normal 10 12" xfId="1852" xr:uid="{00000000-0005-0000-0000-000032270000}"/>
    <cellStyle name="Normal 10 13" xfId="11421" xr:uid="{00000000-0005-0000-0000-000033270000}"/>
    <cellStyle name="Normal 10 13 2" xfId="30470" xr:uid="{2DA0BB9E-F146-4367-9704-AD429B4B20DD}"/>
    <cellStyle name="Normal 10 14" xfId="11422" xr:uid="{00000000-0005-0000-0000-000034270000}"/>
    <cellStyle name="Normal 10 14 2" xfId="30471" xr:uid="{7F6D15A6-3CE9-4227-BED5-C863A9650EBA}"/>
    <cellStyle name="Normal 10 15" xfId="11423" xr:uid="{00000000-0005-0000-0000-000035270000}"/>
    <cellStyle name="Normal 10 15 2" xfId="30472" xr:uid="{A8A135B2-9BD6-4CB8-A82A-C16FDAC46D17}"/>
    <cellStyle name="Normal 10 16" xfId="11424" xr:uid="{00000000-0005-0000-0000-000036270000}"/>
    <cellStyle name="Normal 10 16 2" xfId="30473" xr:uid="{5DC52065-E338-4433-9BDF-3DA99F0FBF05}"/>
    <cellStyle name="Normal 10 17" xfId="11425" xr:uid="{00000000-0005-0000-0000-000037270000}"/>
    <cellStyle name="Normal 10 17 2" xfId="30474" xr:uid="{045A5459-18D9-4E5F-A19F-8D0886D2DF39}"/>
    <cellStyle name="Normal 10 18" xfId="11426" xr:uid="{00000000-0005-0000-0000-000038270000}"/>
    <cellStyle name="Normal 10 18 2" xfId="30475" xr:uid="{9CA9C9A4-F2D4-4965-9BE5-B72590F5825A}"/>
    <cellStyle name="Normal 10 19" xfId="11427" xr:uid="{00000000-0005-0000-0000-000039270000}"/>
    <cellStyle name="Normal 10 19 2" xfId="30476" xr:uid="{0770C205-AFFB-41B0-9BF5-1832A680E536}"/>
    <cellStyle name="Normal 10 2" xfId="787" xr:uid="{00000000-0005-0000-0000-00003A270000}"/>
    <cellStyle name="Normál 10 2" xfId="788" xr:uid="{00000000-0005-0000-0000-00003B270000}"/>
    <cellStyle name="Normal 10 2 2" xfId="789" xr:uid="{00000000-0005-0000-0000-00003C270000}"/>
    <cellStyle name="Normál 10 2 2" xfId="790" xr:uid="{00000000-0005-0000-0000-00003D270000}"/>
    <cellStyle name="Normal 10 2 2 2" xfId="22541" xr:uid="{AC1B5543-23E2-4C3C-9C32-11B838F8CDFE}"/>
    <cellStyle name="Normal 10 2 3" xfId="791" xr:uid="{00000000-0005-0000-0000-00003E270000}"/>
    <cellStyle name="Normál 10 2 3" xfId="11428" xr:uid="{00000000-0005-0000-0000-00003F270000}"/>
    <cellStyle name="Normal 10 2 4" xfId="792" xr:uid="{00000000-0005-0000-0000-000040270000}"/>
    <cellStyle name="Normál 10 2 4" xfId="11429" xr:uid="{00000000-0005-0000-0000-000041270000}"/>
    <cellStyle name="Normal 10 2 5" xfId="793" xr:uid="{00000000-0005-0000-0000-000042270000}"/>
    <cellStyle name="Normál 10 2 5" xfId="11430" xr:uid="{00000000-0005-0000-0000-000043270000}"/>
    <cellStyle name="Normal 10 2 5 10" xfId="22556" xr:uid="{B5AC130F-B61B-4B79-B05F-F1FE328C4D32}"/>
    <cellStyle name="Normal 10 2 5 10 2" xfId="40709" xr:uid="{6482D542-BEB4-4130-A99B-A3CD84967A6B}"/>
    <cellStyle name="Normal 10 2 5 11" xfId="22774" xr:uid="{C6B0B63E-308E-4143-AE74-9BD11B79BE87}"/>
    <cellStyle name="Normal 10 2 5 11 2" xfId="40812" xr:uid="{A5E00C4D-76D7-4B6C-B37A-C4A2D158705E}"/>
    <cellStyle name="Normal 10 2 5 11 3" xfId="40789" xr:uid="{C3E63D72-77F8-4553-8419-529A25D115E5}"/>
    <cellStyle name="Normal 10 2 5 11 4" xfId="50669" xr:uid="{143C3BC3-DD2D-49DD-B4D4-2710747BAD20}"/>
    <cellStyle name="Normal 10 2 5 12" xfId="23110" xr:uid="{E84BF366-F5D1-4724-BB60-E9E8BCC1838D}"/>
    <cellStyle name="Normal 10 2 5 13" xfId="32440" xr:uid="{18068E33-8200-4105-9E96-17ED433FE721}"/>
    <cellStyle name="Normal 10 2 5 14" xfId="50690" xr:uid="{EC8D7F7D-B724-40DA-896B-244591D39B68}"/>
    <cellStyle name="Normal 10 2 5 2" xfId="22443" xr:uid="{00000000-0005-0000-0000-000044270000}"/>
    <cellStyle name="Normal 10 2 5 2 2" xfId="22451" xr:uid="{00000000-0005-0000-0000-000045270000}"/>
    <cellStyle name="Normal 10 2 5 2 2 2" xfId="22493" xr:uid="{0219F9D2-2765-4D1E-B24F-6EE15B6E7C0D}"/>
    <cellStyle name="Normal 10 2 5 2 2 2 2" xfId="22520" xr:uid="{F94CDDCC-A11E-4978-9DBB-9300238A8CFA}"/>
    <cellStyle name="Normal 10 2 5 2 2 2 2 2" xfId="40682" xr:uid="{207A18B0-E07F-44C3-BFE6-57D287151523}"/>
    <cellStyle name="Normal 10 2 5 2 2 2 3" xfId="22549" xr:uid="{6519AA30-CA59-4BFD-910E-2B6DB9FA36C9}"/>
    <cellStyle name="Normal 10 2 5 2 2 2 3 2" xfId="40703" xr:uid="{B7A7C903-CAAE-4781-8ED0-1B029FDED9E5}"/>
    <cellStyle name="Normal 10 2 5 2 2 2 4" xfId="22750" xr:uid="{D9F0BDBB-F111-4F53-9966-4E5F2210A595}"/>
    <cellStyle name="Normal 10 2 5 2 2 2 4 2" xfId="40772" xr:uid="{87B6E5B9-2EA0-4C9D-8F42-0EB3AE091224}"/>
    <cellStyle name="Normal 10 2 5 2 2 2 5" xfId="22767" xr:uid="{8ED04A31-640E-40A5-8174-5F87F62D6CC1}"/>
    <cellStyle name="Normal 10 2 5 2 2 2 5 2" xfId="40784" xr:uid="{C865E934-CADD-4A4D-8B5B-FA1E17475DA0}"/>
    <cellStyle name="Normal 10 2 5 2 2 2 6" xfId="40658" xr:uid="{3C6FE245-8F22-4820-BD9F-A7E047E99AEA}"/>
    <cellStyle name="Normal 10 2 5 2 2 3" xfId="22494" xr:uid="{EE200CA3-94C9-4C27-AE17-327D359E2C57}"/>
    <cellStyle name="Normal 10 2 5 2 2 3 2" xfId="40659" xr:uid="{FBF24191-349C-43EF-8666-53AA4A77E3DF}"/>
    <cellStyle name="Normal 10 2 5 2 2 4" xfId="40629" xr:uid="{1FB4DF33-D4AE-425B-84FA-A6F87D12EDB1}"/>
    <cellStyle name="Normal 10 2 5 2 3" xfId="22462" xr:uid="{8775BA7D-2938-415A-93AD-120E37EC416F}"/>
    <cellStyle name="Normal 10 2 5 2 3 2" xfId="22482" xr:uid="{8A39878E-63E6-4B1E-A01E-4DAD69E5A437}"/>
    <cellStyle name="Normal 10 2 5 2 3 2 2" xfId="22510" xr:uid="{9ED37495-7AB9-46B7-8749-2560BB46E586}"/>
    <cellStyle name="Normal 10 2 5 2 3 2 2 2" xfId="40674" xr:uid="{0BCEAE24-B159-4BC2-9BEC-A0C4181BBF4D}"/>
    <cellStyle name="Normal 10 2 5 2 3 2 3" xfId="40648" xr:uid="{0FF861C5-06D1-4471-98E9-90F8FC6B15A4}"/>
    <cellStyle name="Normal 10 2 5 2 3 3" xfId="22552" xr:uid="{DF58555E-4D73-48D3-8759-1ED4E9482039}"/>
    <cellStyle name="Normal 10 2 5 2 3 3 2" xfId="40705" xr:uid="{A225A02A-AD07-4F6C-A3F7-AE52692F9FCA}"/>
    <cellStyle name="Normal 10 2 5 2 3 4" xfId="22562" xr:uid="{B1248FA3-D4BD-4801-9486-13949BFB7446}"/>
    <cellStyle name="Normal 10 2 5 2 3 4 2" xfId="40714" xr:uid="{04364782-8A74-471E-B27A-E40860DC3B27}"/>
    <cellStyle name="Normal 10 2 5 2 3 5" xfId="22775" xr:uid="{F07D16B9-2999-4DF4-BA66-7990CA6934E4}"/>
    <cellStyle name="Normal 10 2 5 2 3 5 2" xfId="40790" xr:uid="{E240B865-C4CF-4FEC-BF50-10989723AC8C}"/>
    <cellStyle name="Normal 10 2 5 2 3 6" xfId="22781" xr:uid="{91A2FE0B-3513-4104-8C78-1E74C4E1942A}"/>
    <cellStyle name="Normal 10 2 5 2 3 6 2" xfId="40796" xr:uid="{6E3082C0-DEEA-4912-B86B-83898731833F}"/>
    <cellStyle name="Normal 10 2 5 2 3 7" xfId="22787" xr:uid="{1C986A99-33B6-4EC8-8DD2-A0529F35E3B6}"/>
    <cellStyle name="Normal 10 2 5 2 4" xfId="22486" xr:uid="{CB550085-12A2-48CF-A4C1-FF69D9AB3069}"/>
    <cellStyle name="Normal 10 2 5 2 4 2" xfId="22519" xr:uid="{BC3F6631-BBEC-49DD-978B-697F2EF6C419}"/>
    <cellStyle name="Normal 10 2 5 2 4 2 2" xfId="22547" xr:uid="{ECB916D9-79BF-456C-923C-579B3A612D48}"/>
    <cellStyle name="Normal 10 2 5 2 4 2 2 2" xfId="40701" xr:uid="{646FE9A8-5689-4867-8309-DC394F72A4BC}"/>
    <cellStyle name="Normal 10 2 5 2 4 2 3" xfId="40681" xr:uid="{530E0492-52C5-4400-9814-31E9F4A63268}"/>
    <cellStyle name="Normal 10 2 5 2 4 3" xfId="40651" xr:uid="{E8696CD8-4780-4444-A9DA-575D709344B2}"/>
    <cellStyle name="Normal 10 2 5 3" xfId="22466" xr:uid="{E953106F-28D6-40B3-A941-DA5F4DE8CC67}"/>
    <cellStyle name="Normal 10 2 5 3 2" xfId="22502" xr:uid="{90A90F00-73B9-411F-8357-35C4E3B2BD0E}"/>
    <cellStyle name="Normal 10 2 5 3 2 2" xfId="22759" xr:uid="{8D6DFF4D-5F95-4BED-B334-418AA7C52A6F}"/>
    <cellStyle name="Normal 10 2 5 3 2 2 2" xfId="40805" xr:uid="{FC69CD01-6453-4950-A2E9-DF937C5CC14E}"/>
    <cellStyle name="Normal 10 2 5 3 2 2 3" xfId="40778" xr:uid="{2AE12888-33D6-4ED3-80FB-0CA711120038}"/>
    <cellStyle name="Normal 10 2 5 3 2 3" xfId="40666" xr:uid="{658D3DF9-4F1E-439F-8A1A-9B74D3D49352}"/>
    <cellStyle name="Normal 10 2 5 3 3" xfId="22531" xr:uid="{254754AF-5E6A-4B36-9212-F3A7176F4816}"/>
    <cellStyle name="Normal 10 2 5 3 3 2" xfId="22757" xr:uid="{F3257AAE-7A8D-4F47-8CE9-F28CD2D8CF7E}"/>
    <cellStyle name="Normal 10 2 5 3 3 2 2" xfId="40803" xr:uid="{2B7DA2DA-AD90-4952-A737-656AEB8174E7}"/>
    <cellStyle name="Normal 10 2 5 3 3 2 2 2" xfId="50676" xr:uid="{ECA609F7-252D-4E2D-AE65-2B08C7887D03}"/>
    <cellStyle name="Normal 10 2 5 3 3 2 3" xfId="40776" xr:uid="{B09CEC5E-B19E-411B-B00A-538D51EAEAF5}"/>
    <cellStyle name="Normal 10 2 5 3 3 3" xfId="40689" xr:uid="{588B755F-F8B9-4430-BD05-0CD36C0EE432}"/>
    <cellStyle name="Normal 10 2 5 3 4" xfId="40636" xr:uid="{4359B9B8-CB71-4200-8419-E6CAB9BBC5BE}"/>
    <cellStyle name="Normal 10 2 5 4" xfId="22475" xr:uid="{2669C6FE-76B6-41B1-B12F-CF65BFA51A26}"/>
    <cellStyle name="Normal 10 2 5 4 2" xfId="22501" xr:uid="{731888F9-2F2D-4E5F-A929-DE2DE946950A}"/>
    <cellStyle name="Normal 10 2 5 4 2 2" xfId="22756" xr:uid="{13E53126-20CF-4188-B987-6320A28D2073}"/>
    <cellStyle name="Normal 10 2 5 4 2 2 2" xfId="40802" xr:uid="{684CDC21-A5FC-4D11-841A-83D4C2AD3D48}"/>
    <cellStyle name="Normal 10 2 5 4 2 2 2 2" xfId="50675" xr:uid="{51CB9A7C-F75B-4C76-B162-D05277212122}"/>
    <cellStyle name="Normal 10 2 5 4 2 2 3" xfId="40775" xr:uid="{C178DA07-31A1-4DC8-8A8D-84E0424608D9}"/>
    <cellStyle name="Normal 10 2 5 4 2 2 4" xfId="50673" xr:uid="{13E98262-CEE5-42DA-BE4C-B13B0B7ED272}"/>
    <cellStyle name="Normal 10 2 5 4 2 3" xfId="40665" xr:uid="{0C4C47E6-D4E0-4A86-82FC-6BE025188DCF}"/>
    <cellStyle name="Normal 10 2 5 4 3" xfId="40643" xr:uid="{4A33B306-5DDA-435B-A1C2-D09A0E28DA41}"/>
    <cellStyle name="Normal 10 2 5 5" xfId="22485" xr:uid="{5481024B-4DCB-4959-83A4-2424E6FBCA19}"/>
    <cellStyle name="Normal 10 2 5 5 2" xfId="22513" xr:uid="{AB951AEF-1D54-4284-984F-CB7F929BBCD2}"/>
    <cellStyle name="Normal 10 2 5 5 2 2" xfId="22538" xr:uid="{8EB6F329-CFF6-4681-9475-D31D223391B7}"/>
    <cellStyle name="Normal 10 2 5 5 2 2 2" xfId="40696" xr:uid="{0EBEAAA1-6550-4153-A5C2-3C9115F4FA70}"/>
    <cellStyle name="Normal 10 2 5 5 2 3" xfId="40676" xr:uid="{B5FC6085-783D-4577-99B7-41E2C367D430}"/>
    <cellStyle name="Normal 10 2 5 5 3" xfId="40650" xr:uid="{16019EE6-C882-49D5-B278-E4B8E994B548}"/>
    <cellStyle name="Normal 10 2 5 6" xfId="22500" xr:uid="{9071BECE-D104-4583-BF3B-B8A897EA6873}"/>
    <cellStyle name="Normal 10 2 5 6 2" xfId="22755" xr:uid="{23133EF4-5AB7-4A74-AEB6-9AE1377B7E04}"/>
    <cellStyle name="Normal 10 2 5 6 2 2" xfId="40801" xr:uid="{75F853A9-CF50-46B6-9131-247916332531}"/>
    <cellStyle name="Normal 10 2 5 6 2 2 2" xfId="50674" xr:uid="{3D8676CD-E10D-45B0-9DC3-4D58160BB620}"/>
    <cellStyle name="Normal 10 2 5 6 2 3" xfId="40774" xr:uid="{99A7D053-0740-463E-AD5C-EC9171FD5F4B}"/>
    <cellStyle name="Normal 10 2 5 6 2 4" xfId="50672" xr:uid="{DC7F7DE8-9B42-4FB5-92F8-B728A27E656B}"/>
    <cellStyle name="Normal 10 2 5 6 3" xfId="40664" xr:uid="{228C3165-1948-4DE8-BDA7-1DD7FCDC78EB}"/>
    <cellStyle name="Normal 10 2 5 7" xfId="22506" xr:uid="{641DB1C0-A106-48AD-A6F7-BFF802F0EF5C}"/>
    <cellStyle name="Normal 10 2 5 7 2" xfId="22745" xr:uid="{CCE9BE03-E365-4480-800D-CD432C04BC76}"/>
    <cellStyle name="Normal 10 2 5 7 2 2" xfId="40767" xr:uid="{984211BE-6B3D-4B53-AC1B-45C844732EB9}"/>
    <cellStyle name="Normal 10 2 5 7 3" xfId="40670" xr:uid="{8AEA4FF2-2B50-4170-8560-3D0B065EA893}"/>
    <cellStyle name="Normal 10 2 5 8" xfId="22523" xr:uid="{89B33365-5C23-4416-B4A8-1FFA3575C072}"/>
    <cellStyle name="Normal 10 2 5 8 2" xfId="40685" xr:uid="{AE5561D3-379C-47C6-BC17-215BAF103270}"/>
    <cellStyle name="Normal 10 2 5 9" xfId="22533" xr:uid="{8D9E8C97-7217-469E-B2D6-667AABDCE503}"/>
    <cellStyle name="Normal 10 2 5 9 2" xfId="40691" xr:uid="{462F8FC3-0A3D-4E90-95EF-C4C4F09D63BA}"/>
    <cellStyle name="Normal 10 2 6" xfId="11431" xr:uid="{00000000-0005-0000-0000-000046270000}"/>
    <cellStyle name="Normal 10 20" xfId="11432" xr:uid="{00000000-0005-0000-0000-000047270000}"/>
    <cellStyle name="Normal 10 20 2" xfId="11433" xr:uid="{00000000-0005-0000-0000-000048270000}"/>
    <cellStyle name="Normal 10 20 2 2" xfId="30481" xr:uid="{3B073931-32B0-4D09-821A-DEFD6A38EB0C}"/>
    <cellStyle name="Normal 10 20 3" xfId="30480" xr:uid="{631C877D-5923-46B2-824E-E349246E0A3C}"/>
    <cellStyle name="Normal 10 21" xfId="11434" xr:uid="{00000000-0005-0000-0000-000049270000}"/>
    <cellStyle name="Normal 10 22" xfId="11435" xr:uid="{00000000-0005-0000-0000-00004A270000}"/>
    <cellStyle name="Normal 10 23" xfId="22565" xr:uid="{7D9985C0-EC6A-4C79-815E-1F7C189D4BC6}"/>
    <cellStyle name="Normal 10 3" xfId="794" xr:uid="{00000000-0005-0000-0000-00004B270000}"/>
    <cellStyle name="Normál 10 3" xfId="795" xr:uid="{00000000-0005-0000-0000-00004C270000}"/>
    <cellStyle name="Normal 10 3 10" xfId="11436" xr:uid="{00000000-0005-0000-0000-00004D270000}"/>
    <cellStyle name="Normal 10 3 10 2" xfId="30484" xr:uid="{2B1293BE-0E03-4E4A-BCF5-D11E053DC511}"/>
    <cellStyle name="Normal 10 3 11" xfId="11437" xr:uid="{00000000-0005-0000-0000-00004E270000}"/>
    <cellStyle name="Normal 10 3 11 2" xfId="30485" xr:uid="{B3C00384-C75E-4349-8308-D938A42B2BE9}"/>
    <cellStyle name="Normal 10 3 12" xfId="11438" xr:uid="{00000000-0005-0000-0000-00004F270000}"/>
    <cellStyle name="Normal 10 3 12 2" xfId="30486" xr:uid="{0D27B210-6A62-4321-B882-97C2BDA56F0A}"/>
    <cellStyle name="Normal 10 3 13" xfId="11439" xr:uid="{00000000-0005-0000-0000-000050270000}"/>
    <cellStyle name="Normal 10 3 13 2" xfId="30487" xr:uid="{521C91EF-5AEC-44DF-91B1-8A9A0C51F9B0}"/>
    <cellStyle name="Normal 10 3 14" xfId="11440" xr:uid="{00000000-0005-0000-0000-000051270000}"/>
    <cellStyle name="Normal 10 3 14 2" xfId="30488" xr:uid="{B190E4C4-F566-4243-8ED3-21359F34B5CE}"/>
    <cellStyle name="Normal 10 3 15" xfId="11441" xr:uid="{00000000-0005-0000-0000-000052270000}"/>
    <cellStyle name="Normal 10 3 15 2" xfId="30489" xr:uid="{2928DD75-9E98-4874-B0F9-7FABE5A8055B}"/>
    <cellStyle name="Normal 10 3 16" xfId="22725" xr:uid="{BA7DA8AE-2360-4FCE-A73D-58E5E204FAA4}"/>
    <cellStyle name="Normal 10 3 17" xfId="23111" xr:uid="{6CDB2CFA-E189-4E67-8904-2D15460CE793}"/>
    <cellStyle name="Normal 10 3 18" xfId="32439" xr:uid="{3BE1258F-C153-4FEA-A3F1-B623872582CA}"/>
    <cellStyle name="Normal 10 3 2" xfId="796" xr:uid="{00000000-0005-0000-0000-000053270000}"/>
    <cellStyle name="Normál 10 3 2" xfId="797" xr:uid="{00000000-0005-0000-0000-000054270000}"/>
    <cellStyle name="Normal 10 3 2 10" xfId="11442" xr:uid="{00000000-0005-0000-0000-000055270000}"/>
    <cellStyle name="Normal 10 3 2 10 2" xfId="30490" xr:uid="{C66F7A4F-76FF-451E-84D6-B184F046DCD5}"/>
    <cellStyle name="Normal 10 3 2 11" xfId="23112" xr:uid="{88F47415-2024-4D90-AA3A-20ECBC5A7A63}"/>
    <cellStyle name="Normal 10 3 2 12" xfId="40732" xr:uid="{B9F942DF-1D5D-4532-B252-4DA48075A0D9}"/>
    <cellStyle name="Normal 10 3 2 2" xfId="11443" xr:uid="{00000000-0005-0000-0000-000056270000}"/>
    <cellStyle name="Normal 10 3 2 2 2" xfId="30491" xr:uid="{8CE3FC10-18A8-4652-8F70-AC1A416A3BE5}"/>
    <cellStyle name="Normál 10 3 2 2 2" xfId="798" xr:uid="{00000000-0005-0000-0000-000057270000}"/>
    <cellStyle name="Normal 10 3 2 3" xfId="11444" xr:uid="{00000000-0005-0000-0000-000058270000}"/>
    <cellStyle name="Normal 10 3 2 3 2" xfId="30492" xr:uid="{DEBF1EF9-55EE-4AF9-ABA8-9972CDF1EA9F}"/>
    <cellStyle name="Normal 10 3 2 4" xfId="11445" xr:uid="{00000000-0005-0000-0000-000059270000}"/>
    <cellStyle name="Normal 10 3 2 4 2" xfId="30493" xr:uid="{D96415BF-D4B7-4770-9C5C-D540A91BC8E6}"/>
    <cellStyle name="Normal 10 3 2 5" xfId="11446" xr:uid="{00000000-0005-0000-0000-00005A270000}"/>
    <cellStyle name="Normal 10 3 2 5 2" xfId="30494" xr:uid="{9ACFC801-0883-48D3-B6E4-265AC7ED5EDF}"/>
    <cellStyle name="Normal 10 3 2 6" xfId="11447" xr:uid="{00000000-0005-0000-0000-00005B270000}"/>
    <cellStyle name="Normal 10 3 2 6 2" xfId="30495" xr:uid="{93D1FD39-92FD-416A-AD5F-3466D449DF87}"/>
    <cellStyle name="Normal 10 3 2 7" xfId="11448" xr:uid="{00000000-0005-0000-0000-00005C270000}"/>
    <cellStyle name="Normal 10 3 2 7 2" xfId="30496" xr:uid="{0738DD65-9EF4-43D5-91AE-0B65051733CE}"/>
    <cellStyle name="Normal 10 3 2 8" xfId="11449" xr:uid="{00000000-0005-0000-0000-00005D270000}"/>
    <cellStyle name="Normal 10 3 2 8 2" xfId="30497" xr:uid="{A7AB999C-A563-459E-8FBD-8034930D0C35}"/>
    <cellStyle name="Normal 10 3 2 9" xfId="11450" xr:uid="{00000000-0005-0000-0000-00005E270000}"/>
    <cellStyle name="Normal 10 3 2 9 2" xfId="30498" xr:uid="{74269E8E-CE57-49A0-A934-458674065A83}"/>
    <cellStyle name="Normal 10 3 3" xfId="11451" xr:uid="{00000000-0005-0000-0000-00005F270000}"/>
    <cellStyle name="Normál 10 3 3" xfId="799" xr:uid="{00000000-0005-0000-0000-000060270000}"/>
    <cellStyle name="Normal 10 3 3 2" xfId="30499" xr:uid="{23F11709-75A1-4BEA-9A14-49544775889C}"/>
    <cellStyle name="Normál 10 3 3 2" xfId="800" xr:uid="{00000000-0005-0000-0000-000061270000}"/>
    <cellStyle name="Normal 10 3 3 3" xfId="44298" xr:uid="{4BF84EB1-76BE-434D-86BF-9103D733646E}"/>
    <cellStyle name="Normál 10 3 3 3" xfId="801" xr:uid="{00000000-0005-0000-0000-000062270000}"/>
    <cellStyle name="Normál 10 3 3 3 2" xfId="802" xr:uid="{00000000-0005-0000-0000-000063270000}"/>
    <cellStyle name="Normál 10 3 3 4" xfId="803" xr:uid="{00000000-0005-0000-0000-000064270000}"/>
    <cellStyle name="Normal 10 3 4" xfId="11452" xr:uid="{00000000-0005-0000-0000-000065270000}"/>
    <cellStyle name="Normál 10 3 4" xfId="11453" xr:uid="{00000000-0005-0000-0000-000066270000}"/>
    <cellStyle name="Normal 10 3 4 2" xfId="30500" xr:uid="{8087F9F1-BE57-47A3-8904-89B3B72A1932}"/>
    <cellStyle name="Normal 10 3 4 3" xfId="44299" xr:uid="{8BF24214-D6BC-42EB-876B-DA8FE7600812}"/>
    <cellStyle name="Normal 10 3 5" xfId="11454" xr:uid="{00000000-0005-0000-0000-000067270000}"/>
    <cellStyle name="Normál 10 3 5" xfId="11455" xr:uid="{00000000-0005-0000-0000-000068270000}"/>
    <cellStyle name="Normal 10 3 5 2" xfId="30501" xr:uid="{38A5F161-4618-47E6-8F13-81415DAFFA5B}"/>
    <cellStyle name="Normal 10 3 5 3" xfId="44300" xr:uid="{8D70CF13-57D3-4DEF-BFAC-6595698A27E0}"/>
    <cellStyle name="Normal 10 3 6" xfId="11456" xr:uid="{00000000-0005-0000-0000-000069270000}"/>
    <cellStyle name="Normál 10 3 6" xfId="11457" xr:uid="{00000000-0005-0000-0000-00006A270000}"/>
    <cellStyle name="Normal 10 3 6 2" xfId="30502" xr:uid="{E6392842-ADC8-4D2E-AB13-E6BC3C6310B3}"/>
    <cellStyle name="Normal 10 3 6 3" xfId="44301" xr:uid="{EE1071F5-8E9E-4775-BC18-70197F3A0667}"/>
    <cellStyle name="Normal 10 3 7" xfId="11458" xr:uid="{00000000-0005-0000-0000-00006B270000}"/>
    <cellStyle name="Normal 10 3 7 2" xfId="30503" xr:uid="{45BCB471-34B2-413D-9829-D05931AEA985}"/>
    <cellStyle name="Normal 10 3 8" xfId="11459" xr:uid="{00000000-0005-0000-0000-00006C270000}"/>
    <cellStyle name="Normal 10 3 8 2" xfId="30504" xr:uid="{58012562-6BBD-41BA-B9E3-B36BE14958F2}"/>
    <cellStyle name="Normal 10 3 9" xfId="11460" xr:uid="{00000000-0005-0000-0000-00006D270000}"/>
    <cellStyle name="Normal 10 3 9 2" xfId="30505" xr:uid="{8BF9E5B5-0891-49D4-AFB8-0263AA40A444}"/>
    <cellStyle name="Normal 10 4" xfId="804" xr:uid="{00000000-0005-0000-0000-00006E270000}"/>
    <cellStyle name="Normál 10 4" xfId="805" xr:uid="{00000000-0005-0000-0000-00006F270000}"/>
    <cellStyle name="Normal 10 5" xfId="806" xr:uid="{00000000-0005-0000-0000-000070270000}"/>
    <cellStyle name="Normál 10 5" xfId="11461" xr:uid="{00000000-0005-0000-0000-000071270000}"/>
    <cellStyle name="Normal 10 5 10" xfId="11462" xr:uid="{00000000-0005-0000-0000-000072270000}"/>
    <cellStyle name="Normal 10 5 10 2" xfId="30506" xr:uid="{F4A92C7B-7D0D-4743-9D4D-39324AC3D444}"/>
    <cellStyle name="Normal 10 5 11" xfId="23113" xr:uid="{E520FABC-9A67-466B-9BE0-A54A3E09898C}"/>
    <cellStyle name="Normal 10 5 12" xfId="23276" xr:uid="{295F8E80-DD40-4903-ACDC-361459E06EDA}"/>
    <cellStyle name="Normal 10 5 2" xfId="11463" xr:uid="{00000000-0005-0000-0000-000073270000}"/>
    <cellStyle name="Normal 10 5 2 2" xfId="30507" xr:uid="{A31D41B0-2840-4EAC-80DD-5852BE6B4C49}"/>
    <cellStyle name="Normal 10 5 3" xfId="11464" xr:uid="{00000000-0005-0000-0000-000074270000}"/>
    <cellStyle name="Normal 10 5 3 2" xfId="30508" xr:uid="{DA2E2353-F9A7-494F-972F-00FE06471BB4}"/>
    <cellStyle name="Normal 10 5 4" xfId="11465" xr:uid="{00000000-0005-0000-0000-000075270000}"/>
    <cellStyle name="Normal 10 5 4 2" xfId="30509" xr:uid="{DC6D5705-8C11-4F67-B382-6E028EBE0475}"/>
    <cellStyle name="Normal 10 5 5" xfId="11466" xr:uid="{00000000-0005-0000-0000-000076270000}"/>
    <cellStyle name="Normal 10 5 5 2" xfId="30510" xr:uid="{5B8D6C6C-1293-40DF-8B51-945A13981B21}"/>
    <cellStyle name="Normal 10 5 6" xfId="11467" xr:uid="{00000000-0005-0000-0000-000077270000}"/>
    <cellStyle name="Normal 10 5 6 2" xfId="30511" xr:uid="{715715F0-0A29-42C5-8F50-3435C731B782}"/>
    <cellStyle name="Normal 10 5 7" xfId="11468" xr:uid="{00000000-0005-0000-0000-000078270000}"/>
    <cellStyle name="Normal 10 5 7 2" xfId="30512" xr:uid="{ABAFAB53-E2FB-4A21-82C2-B8290273990B}"/>
    <cellStyle name="Normal 10 5 8" xfId="11469" xr:uid="{00000000-0005-0000-0000-000079270000}"/>
    <cellStyle name="Normal 10 5 8 2" xfId="30513" xr:uid="{14446D5F-ED1B-45E9-8335-E27EF821AEC5}"/>
    <cellStyle name="Normal 10 5 9" xfId="11470" xr:uid="{00000000-0005-0000-0000-00007A270000}"/>
    <cellStyle name="Normal 10 5 9 2" xfId="30514" xr:uid="{5AFBCBEB-4576-42E9-93D7-7102F2CFCC4A}"/>
    <cellStyle name="Normal 10 6" xfId="807" xr:uid="{00000000-0005-0000-0000-00007B270000}"/>
    <cellStyle name="Normál 10 6" xfId="11471" xr:uid="{00000000-0005-0000-0000-00007C270000}"/>
    <cellStyle name="Normal 10 6 2" xfId="23114" xr:uid="{D8742A3F-1DE2-4E5F-8F2C-917028E6BD82}"/>
    <cellStyle name="Normal 10 6 3" xfId="40734" xr:uid="{414C53A4-5F54-4C59-98E8-CAF8E9D93CA1}"/>
    <cellStyle name="Normal 10 7" xfId="808" xr:uid="{00000000-0005-0000-0000-00007D270000}"/>
    <cellStyle name="Normál 10 7" xfId="11472" xr:uid="{00000000-0005-0000-0000-00007E270000}"/>
    <cellStyle name="Normal 10 7 2" xfId="23115" xr:uid="{DD58EBC3-06E2-4907-9798-F37438DA9370}"/>
    <cellStyle name="Normal 10 7 3" xfId="32407" xr:uid="{3DD99EF6-B6E3-4A2B-8233-8ECE35344601}"/>
    <cellStyle name="Normal 10 8" xfId="809" xr:uid="{00000000-0005-0000-0000-00007F270000}"/>
    <cellStyle name="Normál 10 8" xfId="11473" xr:uid="{00000000-0005-0000-0000-000080270000}"/>
    <cellStyle name="Normal 10 9" xfId="1853" xr:uid="{00000000-0005-0000-0000-000081270000}"/>
    <cellStyle name="Normál 10 9" xfId="11474" xr:uid="{00000000-0005-0000-0000-000082270000}"/>
    <cellStyle name="Normal 100" xfId="810" xr:uid="{00000000-0005-0000-0000-000083270000}"/>
    <cellStyle name="Normál 100" xfId="11475" xr:uid="{00000000-0005-0000-0000-000084270000}"/>
    <cellStyle name="Normal 100 10" xfId="11476" xr:uid="{00000000-0005-0000-0000-000085270000}"/>
    <cellStyle name="Normal 100 10 2" xfId="30517" xr:uid="{3F060A97-79CB-4419-8A48-FB4E97BD44E5}"/>
    <cellStyle name="Normal 100 11" xfId="11477" xr:uid="{00000000-0005-0000-0000-000086270000}"/>
    <cellStyle name="Normal 100 11 2" xfId="30518" xr:uid="{8A01ACC5-104D-4D8E-811E-EF48FC811815}"/>
    <cellStyle name="Normal 100 12" xfId="11478" xr:uid="{00000000-0005-0000-0000-000087270000}"/>
    <cellStyle name="Normal 100 12 2" xfId="30519" xr:uid="{57A4FA68-FA2C-4EC1-81F5-9418ECA05D43}"/>
    <cellStyle name="Normal 100 13" xfId="11479" xr:uid="{00000000-0005-0000-0000-000088270000}"/>
    <cellStyle name="Normal 100 13 2" xfId="30520" xr:uid="{F941C2EF-A5F7-444C-A85C-521CFDF87F69}"/>
    <cellStyle name="Normal 100 14" xfId="11480" xr:uid="{00000000-0005-0000-0000-000089270000}"/>
    <cellStyle name="Normal 100 14 2" xfId="30521" xr:uid="{E9B4DC66-5697-405C-92A3-B0FAB74EBAF7}"/>
    <cellStyle name="Normal 100 15" xfId="23116" xr:uid="{915FF611-E6F5-4054-BF26-082AB5BCBD3D}"/>
    <cellStyle name="Normal 100 16" xfId="32406" xr:uid="{2B2CBD54-130D-4885-A301-312BFC8C4451}"/>
    <cellStyle name="Normal 100 2" xfId="11481" xr:uid="{00000000-0005-0000-0000-00008A270000}"/>
    <cellStyle name="Normal 100 2 2" xfId="30522" xr:uid="{78832CD4-0AAB-4BD1-9FF9-819B01CBB014}"/>
    <cellStyle name="Normal 100 3" xfId="11482" xr:uid="{00000000-0005-0000-0000-00008B270000}"/>
    <cellStyle name="Normal 100 3 2" xfId="30523" xr:uid="{F9768FF4-42FF-406E-ADB3-3B6B918CB527}"/>
    <cellStyle name="Normal 100 4" xfId="11483" xr:uid="{00000000-0005-0000-0000-00008C270000}"/>
    <cellStyle name="Normal 100 4 2" xfId="30524" xr:uid="{33C7AF08-DD8F-4365-91D9-190E3E5F5CC9}"/>
    <cellStyle name="Normal 100 5" xfId="11484" xr:uid="{00000000-0005-0000-0000-00008D270000}"/>
    <cellStyle name="Normal 100 5 2" xfId="30525" xr:uid="{129EA17E-2BE9-4642-91A3-B54B552F5184}"/>
    <cellStyle name="Normal 100 6" xfId="11485" xr:uid="{00000000-0005-0000-0000-00008E270000}"/>
    <cellStyle name="Normal 100 6 2" xfId="30526" xr:uid="{E46CFA3F-B8E4-462B-8AAA-9C03702D7A2B}"/>
    <cellStyle name="Normal 100 7" xfId="11486" xr:uid="{00000000-0005-0000-0000-00008F270000}"/>
    <cellStyle name="Normal 100 7 2" xfId="30527" xr:uid="{92F78D98-3908-4F74-8C4D-C073FD810B51}"/>
    <cellStyle name="Normal 100 8" xfId="11487" xr:uid="{00000000-0005-0000-0000-000090270000}"/>
    <cellStyle name="Normal 100 8 2" xfId="30528" xr:uid="{5F130F03-DA58-4062-B382-4D2E524B5F4F}"/>
    <cellStyle name="Normal 100 9" xfId="11488" xr:uid="{00000000-0005-0000-0000-000091270000}"/>
    <cellStyle name="Normal 100 9 2" xfId="30529" xr:uid="{B662240B-D2C0-487D-8DE7-BF4319ED9217}"/>
    <cellStyle name="Normal 101" xfId="811" xr:uid="{00000000-0005-0000-0000-000092270000}"/>
    <cellStyle name="Normál 101" xfId="11489" xr:uid="{00000000-0005-0000-0000-000093270000}"/>
    <cellStyle name="Normal 101 10" xfId="11490" xr:uid="{00000000-0005-0000-0000-000094270000}"/>
    <cellStyle name="Normal 101 10 2" xfId="30531" xr:uid="{F3737804-5B2C-4561-9E5B-C0E83430A8A9}"/>
    <cellStyle name="Normal 101 11" xfId="11491" xr:uid="{00000000-0005-0000-0000-000095270000}"/>
    <cellStyle name="Normal 101 11 2" xfId="30532" xr:uid="{12AEC545-FD8E-462E-8DA5-EED0061CCA04}"/>
    <cellStyle name="Normal 101 12" xfId="11492" xr:uid="{00000000-0005-0000-0000-000096270000}"/>
    <cellStyle name="Normal 101 12 2" xfId="30533" xr:uid="{95A83D43-07A4-4BBE-A5BA-FE2959D252A1}"/>
    <cellStyle name="Normal 101 13" xfId="11493" xr:uid="{00000000-0005-0000-0000-000097270000}"/>
    <cellStyle name="Normal 101 13 2" xfId="30534" xr:uid="{D1EC6088-9031-4932-82AC-CADF3DCDACB3}"/>
    <cellStyle name="Normal 101 14" xfId="11494" xr:uid="{00000000-0005-0000-0000-000098270000}"/>
    <cellStyle name="Normal 101 14 2" xfId="30535" xr:uid="{1C94B22B-634D-467B-91BF-D20889D77E27}"/>
    <cellStyle name="Normal 101 15" xfId="23117" xr:uid="{094C6F78-43B0-45E3-A4E9-456844908DBF}"/>
    <cellStyle name="Normal 101 16" xfId="32405" xr:uid="{168F28AC-EEC4-4803-B5A9-1034B7A08027}"/>
    <cellStyle name="Normal 101 2" xfId="11495" xr:uid="{00000000-0005-0000-0000-000099270000}"/>
    <cellStyle name="Normal 101 2 2" xfId="30536" xr:uid="{F8B21567-7A3D-4A39-B8E0-2BB988B48B74}"/>
    <cellStyle name="Normal 101 3" xfId="11496" xr:uid="{00000000-0005-0000-0000-00009A270000}"/>
    <cellStyle name="Normal 101 3 2" xfId="30537" xr:uid="{1BC38A52-94B6-47D2-A9F5-8E213A36AE8D}"/>
    <cellStyle name="Normal 101 4" xfId="11497" xr:uid="{00000000-0005-0000-0000-00009B270000}"/>
    <cellStyle name="Normal 101 4 2" xfId="30538" xr:uid="{5837A756-EE97-49E0-B8B5-BE626D686B9D}"/>
    <cellStyle name="Normal 101 5" xfId="11498" xr:uid="{00000000-0005-0000-0000-00009C270000}"/>
    <cellStyle name="Normal 101 5 2" xfId="30539" xr:uid="{06DCF247-C19C-4ACE-B61B-96D8C3EB3EDB}"/>
    <cellStyle name="Normal 101 6" xfId="11499" xr:uid="{00000000-0005-0000-0000-00009D270000}"/>
    <cellStyle name="Normal 101 6 2" xfId="30540" xr:uid="{3B298595-7B66-44F0-80B0-AE39FD78D2A1}"/>
    <cellStyle name="Normal 101 7" xfId="11500" xr:uid="{00000000-0005-0000-0000-00009E270000}"/>
    <cellStyle name="Normal 101 7 2" xfId="30541" xr:uid="{24B5CA22-05EC-4049-9123-2C7B2AB3A1DF}"/>
    <cellStyle name="Normal 101 8" xfId="11501" xr:uid="{00000000-0005-0000-0000-00009F270000}"/>
    <cellStyle name="Normal 101 8 2" xfId="30542" xr:uid="{252147CD-C71C-4C2D-8FFE-DD41B7DBC33B}"/>
    <cellStyle name="Normal 101 9" xfId="11502" xr:uid="{00000000-0005-0000-0000-0000A0270000}"/>
    <cellStyle name="Normal 101 9 2" xfId="30543" xr:uid="{22E3C37B-4D14-4AD8-857A-273D3CC6820B}"/>
    <cellStyle name="Normal 102" xfId="812" xr:uid="{00000000-0005-0000-0000-0000A1270000}"/>
    <cellStyle name="Normál 102" xfId="11503" xr:uid="{00000000-0005-0000-0000-0000A2270000}"/>
    <cellStyle name="Normal 102 10" xfId="11504" xr:uid="{00000000-0005-0000-0000-0000A3270000}"/>
    <cellStyle name="Normal 102 10 2" xfId="30545" xr:uid="{AE2D0E31-135E-41FE-A621-0DD1908318F1}"/>
    <cellStyle name="Normal 102 11" xfId="11505" xr:uid="{00000000-0005-0000-0000-0000A4270000}"/>
    <cellStyle name="Normal 102 11 2" xfId="30546" xr:uid="{38A107C6-5A2A-4D09-9F45-35D7158D4BFA}"/>
    <cellStyle name="Normal 102 12" xfId="11506" xr:uid="{00000000-0005-0000-0000-0000A5270000}"/>
    <cellStyle name="Normal 102 12 2" xfId="30547" xr:uid="{0AEB1177-AF06-4E07-96E3-82D233F4A92B}"/>
    <cellStyle name="Normal 102 13" xfId="11507" xr:uid="{00000000-0005-0000-0000-0000A6270000}"/>
    <cellStyle name="Normal 102 13 2" xfId="30548" xr:uid="{6D2F446A-0D62-4661-9D5D-5390A45D620E}"/>
    <cellStyle name="Normal 102 14" xfId="11508" xr:uid="{00000000-0005-0000-0000-0000A7270000}"/>
    <cellStyle name="Normal 102 14 2" xfId="30549" xr:uid="{E3C76119-FDBE-4503-A117-B8DD2FF5D767}"/>
    <cellStyle name="Normal 102 15" xfId="23118" xr:uid="{B11D16BD-4A77-4D99-9B4A-7D8381EA794D}"/>
    <cellStyle name="Normal 102 16" xfId="23274" xr:uid="{8511A418-5DF3-44F2-9DB1-42D064BF1B6D}"/>
    <cellStyle name="Normal 102 2" xfId="11509" xr:uid="{00000000-0005-0000-0000-0000A8270000}"/>
    <cellStyle name="Normal 102 2 2" xfId="30550" xr:uid="{48F3BE07-C278-40E7-9F36-9A85A1D9E3BA}"/>
    <cellStyle name="Normal 102 3" xfId="11510" xr:uid="{00000000-0005-0000-0000-0000A9270000}"/>
    <cellStyle name="Normal 102 3 2" xfId="30551" xr:uid="{229ACE27-8CE4-406C-8B23-B1433F6339FB}"/>
    <cellStyle name="Normal 102 4" xfId="11511" xr:uid="{00000000-0005-0000-0000-0000AA270000}"/>
    <cellStyle name="Normal 102 4 2" xfId="30552" xr:uid="{2481F75A-1A4E-4EE6-91B5-2D5C7F4F7DA3}"/>
    <cellStyle name="Normal 102 5" xfId="11512" xr:uid="{00000000-0005-0000-0000-0000AB270000}"/>
    <cellStyle name="Normal 102 5 2" xfId="30553" xr:uid="{18CC10FB-CC8B-47C6-8306-65B92E8BA3F8}"/>
    <cellStyle name="Normal 102 6" xfId="11513" xr:uid="{00000000-0005-0000-0000-0000AC270000}"/>
    <cellStyle name="Normal 102 6 2" xfId="30554" xr:uid="{2496A38C-5334-43B0-9358-EBA0BCB899DB}"/>
    <cellStyle name="Normal 102 7" xfId="11514" xr:uid="{00000000-0005-0000-0000-0000AD270000}"/>
    <cellStyle name="Normal 102 7 2" xfId="30555" xr:uid="{DBAF72D3-BBB4-40C3-905A-CC2CD501AF09}"/>
    <cellStyle name="Normal 102 8" xfId="11515" xr:uid="{00000000-0005-0000-0000-0000AE270000}"/>
    <cellStyle name="Normal 102 8 2" xfId="30556" xr:uid="{C22040F8-D475-4B39-A53E-63DED0ACCE2D}"/>
    <cellStyle name="Normal 102 9" xfId="11516" xr:uid="{00000000-0005-0000-0000-0000AF270000}"/>
    <cellStyle name="Normal 102 9 2" xfId="30557" xr:uid="{8D29CCED-0C60-4CBA-91EF-9EBD794D7B5E}"/>
    <cellStyle name="Normal 103" xfId="813" xr:uid="{00000000-0005-0000-0000-0000B0270000}"/>
    <cellStyle name="Normál 103" xfId="11517" xr:uid="{00000000-0005-0000-0000-0000B1270000}"/>
    <cellStyle name="Normal 103 10" xfId="11518" xr:uid="{00000000-0005-0000-0000-0000B2270000}"/>
    <cellStyle name="Normal 103 10 2" xfId="30559" xr:uid="{F964791C-86CE-4CA7-8A6C-4C923C2ADFB9}"/>
    <cellStyle name="Normal 103 11" xfId="11519" xr:uid="{00000000-0005-0000-0000-0000B3270000}"/>
    <cellStyle name="Normal 103 11 2" xfId="30560" xr:uid="{D9035AF4-2E0C-4AF9-9277-927FC7B47EC2}"/>
    <cellStyle name="Normal 103 12" xfId="11520" xr:uid="{00000000-0005-0000-0000-0000B4270000}"/>
    <cellStyle name="Normal 103 12 2" xfId="30561" xr:uid="{B6E0A9CD-B782-4A33-B1E7-0B20896DB56A}"/>
    <cellStyle name="Normal 103 13" xfId="11521" xr:uid="{00000000-0005-0000-0000-0000B5270000}"/>
    <cellStyle name="Normal 103 13 2" xfId="30562" xr:uid="{E5FC1808-84B9-4E56-AE02-98A5CAF714A8}"/>
    <cellStyle name="Normal 103 14" xfId="11522" xr:uid="{00000000-0005-0000-0000-0000B6270000}"/>
    <cellStyle name="Normal 103 14 2" xfId="30563" xr:uid="{5F32FEBF-1154-45E3-8080-6B48ACEF630F}"/>
    <cellStyle name="Normal 103 15" xfId="23119" xr:uid="{E3EC5C2C-8DDB-4B27-B2B2-C6ACE69491A6}"/>
    <cellStyle name="Normal 103 16" xfId="23273" xr:uid="{FABEBA5B-C850-4BB3-8731-EE3A3D3D9817}"/>
    <cellStyle name="Normal 103 2" xfId="11523" xr:uid="{00000000-0005-0000-0000-0000B7270000}"/>
    <cellStyle name="Normal 103 2 2" xfId="30564" xr:uid="{58F75267-17E6-46BD-B873-D0F1682BC60B}"/>
    <cellStyle name="Normal 103 3" xfId="11524" xr:uid="{00000000-0005-0000-0000-0000B8270000}"/>
    <cellStyle name="Normal 103 3 2" xfId="30565" xr:uid="{A5308588-1825-4B8A-AA1B-15619F8BB59E}"/>
    <cellStyle name="Normal 103 4" xfId="11525" xr:uid="{00000000-0005-0000-0000-0000B9270000}"/>
    <cellStyle name="Normal 103 4 2" xfId="30566" xr:uid="{0623B5F6-C8E1-467B-9043-8777836E133E}"/>
    <cellStyle name="Normal 103 5" xfId="11526" xr:uid="{00000000-0005-0000-0000-0000BA270000}"/>
    <cellStyle name="Normal 103 5 2" xfId="30567" xr:uid="{FF1CC210-5B02-44BD-AFDA-5873BCB9393A}"/>
    <cellStyle name="Normal 103 6" xfId="11527" xr:uid="{00000000-0005-0000-0000-0000BB270000}"/>
    <cellStyle name="Normal 103 6 2" xfId="30568" xr:uid="{0FEE7153-23A1-4E08-AC39-FCB866151CDD}"/>
    <cellStyle name="Normal 103 7" xfId="11528" xr:uid="{00000000-0005-0000-0000-0000BC270000}"/>
    <cellStyle name="Normal 103 7 2" xfId="30569" xr:uid="{EB53F122-9A6D-4B11-904F-BDABDD9988AD}"/>
    <cellStyle name="Normal 103 8" xfId="11529" xr:uid="{00000000-0005-0000-0000-0000BD270000}"/>
    <cellStyle name="Normal 103 8 2" xfId="30570" xr:uid="{FCC50D19-D709-4975-976A-F19DF45F3CF7}"/>
    <cellStyle name="Normal 103 9" xfId="11530" xr:uid="{00000000-0005-0000-0000-0000BE270000}"/>
    <cellStyle name="Normal 103 9 2" xfId="30571" xr:uid="{35689B8F-7BD5-44A7-9DBF-AD849B168C40}"/>
    <cellStyle name="Normal 104" xfId="814" xr:uid="{00000000-0005-0000-0000-0000BF270000}"/>
    <cellStyle name="Normál 104" xfId="11531" xr:uid="{00000000-0005-0000-0000-0000C0270000}"/>
    <cellStyle name="Normal 104 10" xfId="11532" xr:uid="{00000000-0005-0000-0000-0000C1270000}"/>
    <cellStyle name="Normal 104 10 2" xfId="30573" xr:uid="{E6D57D2B-0FA0-442C-8AF5-8F14C9DAA61D}"/>
    <cellStyle name="Normal 104 11" xfId="11533" xr:uid="{00000000-0005-0000-0000-0000C2270000}"/>
    <cellStyle name="Normal 104 11 2" xfId="30574" xr:uid="{98141B6E-D257-4292-93D9-4B0820255BF5}"/>
    <cellStyle name="Normal 104 12" xfId="11534" xr:uid="{00000000-0005-0000-0000-0000C3270000}"/>
    <cellStyle name="Normal 104 12 2" xfId="30575" xr:uid="{6B999BA4-60F4-46DC-BBDB-604CE6995778}"/>
    <cellStyle name="Normal 104 13" xfId="11535" xr:uid="{00000000-0005-0000-0000-0000C4270000}"/>
    <cellStyle name="Normal 104 13 2" xfId="30576" xr:uid="{578C005A-399C-4C5C-9C38-3BFF8E025446}"/>
    <cellStyle name="Normal 104 14" xfId="11536" xr:uid="{00000000-0005-0000-0000-0000C5270000}"/>
    <cellStyle name="Normal 104 14 2" xfId="30577" xr:uid="{BD5D7E37-CD95-4C1D-B40A-B866AAB0866B}"/>
    <cellStyle name="Normal 104 15" xfId="23120" xr:uid="{C2E3062A-05A5-41E8-AFD1-48F459C06187}"/>
    <cellStyle name="Normal 104 16" xfId="40733" xr:uid="{ED7AF29D-35A2-4909-BC96-D2F18653B6D0}"/>
    <cellStyle name="Normal 104 2" xfId="11537" xr:uid="{00000000-0005-0000-0000-0000C6270000}"/>
    <cellStyle name="Normál 104 2" xfId="11538" xr:uid="{00000000-0005-0000-0000-0000C7270000}"/>
    <cellStyle name="Normal 104 2 2" xfId="30578" xr:uid="{8933B5AD-9F96-41B7-B0D0-BF26A263DFC9}"/>
    <cellStyle name="Normál 104 2 2" xfId="30579" xr:uid="{CE2DED68-1BC9-4148-8901-094AE85C7FBF}"/>
    <cellStyle name="Normal 104 2 3" xfId="44303" xr:uid="{F56CD760-DF0A-4BDF-AD96-CD8FD6DB4C69}"/>
    <cellStyle name="Normál 104 2 3" xfId="44304" xr:uid="{E528A752-B926-4992-8AA1-19DFE1174DDD}"/>
    <cellStyle name="Normal 104 3" xfId="11539" xr:uid="{00000000-0005-0000-0000-0000C8270000}"/>
    <cellStyle name="Normál 104 3" xfId="11540" xr:uid="{00000000-0005-0000-0000-0000C9270000}"/>
    <cellStyle name="Normal 104 3 2" xfId="30580" xr:uid="{D48A0EF2-1A25-4E6B-B3CC-6430E0D8011B}"/>
    <cellStyle name="Normál 104 3 2" xfId="30581" xr:uid="{0D2C2A24-C698-494D-BE39-0039551D08F1}"/>
    <cellStyle name="Normal 104 3 3" xfId="44305" xr:uid="{5DE3C108-C12E-4CE5-831E-3C92A8545665}"/>
    <cellStyle name="Normál 104 3 3" xfId="44306" xr:uid="{1A74B4A6-8A72-4FD6-8B0E-D9EA3D4A1537}"/>
    <cellStyle name="Normal 104 4" xfId="11541" xr:uid="{00000000-0005-0000-0000-0000CA270000}"/>
    <cellStyle name="Normál 104 4" xfId="11542" xr:uid="{00000000-0005-0000-0000-0000CB270000}"/>
    <cellStyle name="Normal 104 4 2" xfId="30582" xr:uid="{4F9E0E44-A00D-4784-A29F-673F387527D1}"/>
    <cellStyle name="Normál 104 4 2" xfId="30583" xr:uid="{4B6707B6-77CE-4BA8-BC4F-38E02E6EDDE4}"/>
    <cellStyle name="Normal 104 4 3" xfId="44307" xr:uid="{633BB981-3EF0-41E0-92F9-E82727F10DDD}"/>
    <cellStyle name="Normál 104 4 3" xfId="44308" xr:uid="{96EE0B00-8CCB-428D-931C-EFE9E98F98B9}"/>
    <cellStyle name="Normal 104 5" xfId="11543" xr:uid="{00000000-0005-0000-0000-0000CC270000}"/>
    <cellStyle name="Normál 104 5" xfId="11544" xr:uid="{00000000-0005-0000-0000-0000CD270000}"/>
    <cellStyle name="Normal 104 5 2" xfId="30584" xr:uid="{EB69FEFF-118A-4949-972F-8609F9D0D93A}"/>
    <cellStyle name="Normál 104 5 2" xfId="30585" xr:uid="{362238A3-EC86-4A34-A32F-D62107E16D03}"/>
    <cellStyle name="Normal 104 5 3" xfId="44309" xr:uid="{B6AD4F6F-EC01-42B5-9552-7BB801059CAD}"/>
    <cellStyle name="Normál 104 5 3" xfId="44310" xr:uid="{0EAD5633-749F-4A00-9C64-252A8ACC7234}"/>
    <cellStyle name="Normal 104 6" xfId="11545" xr:uid="{00000000-0005-0000-0000-0000CE270000}"/>
    <cellStyle name="Normál 104 6" xfId="11546" xr:uid="{00000000-0005-0000-0000-0000CF270000}"/>
    <cellStyle name="Normal 104 6 2" xfId="30586" xr:uid="{3F18A7D7-A915-4AAA-9BDC-7EEDD351AEE4}"/>
    <cellStyle name="Normál 104 6 2" xfId="30587" xr:uid="{81803697-821E-474E-91B6-7C62A09BAA41}"/>
    <cellStyle name="Normal 104 6 3" xfId="44311" xr:uid="{E4E3B2AA-E481-467C-8A51-5479BBD3ED64}"/>
    <cellStyle name="Normál 104 6 3" xfId="44312" xr:uid="{0893352F-1CCF-4678-B2A7-984C5E041ECF}"/>
    <cellStyle name="Normal 104 7" xfId="11547" xr:uid="{00000000-0005-0000-0000-0000D0270000}"/>
    <cellStyle name="Normál 104 7" xfId="30572" xr:uid="{CFBBF332-0D3A-4E3C-A681-179A6B8666B3}"/>
    <cellStyle name="Normal 104 7 2" xfId="30588" xr:uid="{C12453D5-9798-4EF8-A226-C6AEBA856890}"/>
    <cellStyle name="Normal 104 7 3" xfId="44313" xr:uid="{D7E0CADA-B0BB-41F8-98FB-8A15852C3957}"/>
    <cellStyle name="Normal 104 8" xfId="11548" xr:uid="{00000000-0005-0000-0000-0000D1270000}"/>
    <cellStyle name="Normál 104 8" xfId="44302" xr:uid="{461142D1-DAEC-4B39-9EF2-D2AB240F203F}"/>
    <cellStyle name="Normal 104 8 2" xfId="30589" xr:uid="{379479C7-AA3A-4EF0-95E8-C045521E5F5F}"/>
    <cellStyle name="Normal 104 9" xfId="11549" xr:uid="{00000000-0005-0000-0000-0000D2270000}"/>
    <cellStyle name="Normal 104 9 2" xfId="30590" xr:uid="{B78BD225-B07F-4D03-9AB2-9E8D10AC5D65}"/>
    <cellStyle name="Normal 105" xfId="815" xr:uid="{00000000-0005-0000-0000-0000D3270000}"/>
    <cellStyle name="Normál 105" xfId="11550" xr:uid="{00000000-0005-0000-0000-0000D4270000}"/>
    <cellStyle name="Normal 105 10" xfId="11551" xr:uid="{00000000-0005-0000-0000-0000D5270000}"/>
    <cellStyle name="Normal 105 10 2" xfId="30592" xr:uid="{DD7B5F6C-D2DC-441E-8AFC-EC557115D60D}"/>
    <cellStyle name="Normal 105 11" xfId="11552" xr:uid="{00000000-0005-0000-0000-0000D6270000}"/>
    <cellStyle name="Normal 105 11 2" xfId="30593" xr:uid="{C762C4D0-416A-4D1A-8D83-B68152411474}"/>
    <cellStyle name="Normal 105 12" xfId="11553" xr:uid="{00000000-0005-0000-0000-0000D7270000}"/>
    <cellStyle name="Normal 105 12 2" xfId="30594" xr:uid="{58A2D9DD-5A83-4EC9-AE1E-34458B3644E0}"/>
    <cellStyle name="Normal 105 13" xfId="11554" xr:uid="{00000000-0005-0000-0000-0000D8270000}"/>
    <cellStyle name="Normal 105 13 2" xfId="30595" xr:uid="{3AB2CB31-DB34-41A8-9D7E-B7FCD2A97795}"/>
    <cellStyle name="Normal 105 14" xfId="11555" xr:uid="{00000000-0005-0000-0000-0000D9270000}"/>
    <cellStyle name="Normal 105 14 2" xfId="30596" xr:uid="{A6C60092-A6A0-4CEE-9217-E0A37527812F}"/>
    <cellStyle name="Normal 105 15" xfId="23121" xr:uid="{D54B9E97-26A8-4A44-BD7D-267065EE20C0}"/>
    <cellStyle name="Normal 105 16" xfId="32403" xr:uid="{9D028FA2-FB9B-439F-9A48-2376FBCE56FB}"/>
    <cellStyle name="Normal 105 2" xfId="11556" xr:uid="{00000000-0005-0000-0000-0000DA270000}"/>
    <cellStyle name="Normál 105 2" xfId="11557" xr:uid="{00000000-0005-0000-0000-0000DB270000}"/>
    <cellStyle name="Normal 105 2 2" xfId="30597" xr:uid="{F3BE556F-9EA5-4A63-9DBC-C767AD0A8758}"/>
    <cellStyle name="Normál 105 2 2" xfId="30598" xr:uid="{CC0087A4-1EC0-43FC-B3B5-DA50C64513D3}"/>
    <cellStyle name="Normal 105 2 3" xfId="44315" xr:uid="{A152838B-CDA0-41BC-951C-906E8A25FD90}"/>
    <cellStyle name="Normál 105 2 3" xfId="44316" xr:uid="{DBE46834-68E8-4762-A124-EC797AAC9215}"/>
    <cellStyle name="Normal 105 3" xfId="11558" xr:uid="{00000000-0005-0000-0000-0000DC270000}"/>
    <cellStyle name="Normál 105 3" xfId="11559" xr:uid="{00000000-0005-0000-0000-0000DD270000}"/>
    <cellStyle name="Normal 105 3 2" xfId="30599" xr:uid="{C725A130-CC00-4108-9D54-EEF77BC36C8D}"/>
    <cellStyle name="Normál 105 3 2" xfId="30600" xr:uid="{6402433D-399C-4349-84CB-64637EFA3DDE}"/>
    <cellStyle name="Normal 105 3 3" xfId="44317" xr:uid="{7B4DEEA8-5702-4124-A7EC-DE9E3AB44E74}"/>
    <cellStyle name="Normál 105 3 3" xfId="44318" xr:uid="{8EFEC692-1A40-4D2C-95D5-8C640416A825}"/>
    <cellStyle name="Normal 105 4" xfId="11560" xr:uid="{00000000-0005-0000-0000-0000DE270000}"/>
    <cellStyle name="Normál 105 4" xfId="11561" xr:uid="{00000000-0005-0000-0000-0000DF270000}"/>
    <cellStyle name="Normal 105 4 2" xfId="30601" xr:uid="{A5514D2A-F443-4AE9-9A03-EFA32AF39468}"/>
    <cellStyle name="Normál 105 4 2" xfId="30602" xr:uid="{5C70E7DB-E46B-4DC9-BC4C-76C24DBBD613}"/>
    <cellStyle name="Normal 105 4 3" xfId="44319" xr:uid="{3E6A71F6-4C92-4D50-B833-E846DC2B2D02}"/>
    <cellStyle name="Normál 105 4 3" xfId="44320" xr:uid="{0FFBA0D2-A7F8-424E-8C49-E4B969D5DB70}"/>
    <cellStyle name="Normal 105 5" xfId="11562" xr:uid="{00000000-0005-0000-0000-0000E0270000}"/>
    <cellStyle name="Normál 105 5" xfId="11563" xr:uid="{00000000-0005-0000-0000-0000E1270000}"/>
    <cellStyle name="Normal 105 5 2" xfId="30603" xr:uid="{A5AF9621-5234-4501-A84F-44040C3576BA}"/>
    <cellStyle name="Normál 105 5 2" xfId="30604" xr:uid="{087CA5F5-7EDF-471B-97E3-61A385F89C0B}"/>
    <cellStyle name="Normal 105 5 3" xfId="44321" xr:uid="{DFD2823E-E073-4CB4-ACC2-A623201211CC}"/>
    <cellStyle name="Normál 105 5 3" xfId="44322" xr:uid="{B99F3197-8082-40A3-BCE0-F679ABBC197D}"/>
    <cellStyle name="Normal 105 6" xfId="11564" xr:uid="{00000000-0005-0000-0000-0000E2270000}"/>
    <cellStyle name="Normál 105 6" xfId="30591" xr:uid="{0830A8E0-ACD1-4FEF-AAF3-A6FE6F41F1CE}"/>
    <cellStyle name="Normal 105 6 2" xfId="30605" xr:uid="{1B1544BC-80A2-48EC-9843-2E9F80641A3E}"/>
    <cellStyle name="Normal 105 6 3" xfId="44323" xr:uid="{F16A29A4-6DC2-4D28-89AA-93BC3B05C832}"/>
    <cellStyle name="Normal 105 7" xfId="11565" xr:uid="{00000000-0005-0000-0000-0000E3270000}"/>
    <cellStyle name="Normál 105 7" xfId="44314" xr:uid="{AA79A4F4-8C52-49F0-8691-794F3E2B4830}"/>
    <cellStyle name="Normal 105 7 2" xfId="30606" xr:uid="{2D52C295-D872-41A6-BE3E-88EDEA64FE08}"/>
    <cellStyle name="Normal 105 8" xfId="11566" xr:uid="{00000000-0005-0000-0000-0000E4270000}"/>
    <cellStyle name="Normal 105 8 2" xfId="30607" xr:uid="{24C98D5F-BDE0-4911-9FD7-54DB6EEE962D}"/>
    <cellStyle name="Normal 105 9" xfId="11567" xr:uid="{00000000-0005-0000-0000-0000E5270000}"/>
    <cellStyle name="Normal 105 9 2" xfId="30608" xr:uid="{985B6025-06B6-4145-9D36-B64C5748001B}"/>
    <cellStyle name="Normal 106" xfId="816" xr:uid="{00000000-0005-0000-0000-0000E6270000}"/>
    <cellStyle name="Normál 106" xfId="11568" xr:uid="{00000000-0005-0000-0000-0000E7270000}"/>
    <cellStyle name="Normal 106 10" xfId="11569" xr:uid="{00000000-0005-0000-0000-0000E8270000}"/>
    <cellStyle name="Normal 106 10 2" xfId="30610" xr:uid="{C266449B-1926-446C-81CE-2D04DE3F4EF6}"/>
    <cellStyle name="Normal 106 11" xfId="11570" xr:uid="{00000000-0005-0000-0000-0000E9270000}"/>
    <cellStyle name="Normal 106 11 2" xfId="30611" xr:uid="{2932983F-2399-4A90-82BB-62EFCEBE591D}"/>
    <cellStyle name="Normal 106 12" xfId="11571" xr:uid="{00000000-0005-0000-0000-0000EA270000}"/>
    <cellStyle name="Normal 106 12 2" xfId="30612" xr:uid="{599CEC55-D050-4C1F-A14A-CA870C076B9B}"/>
    <cellStyle name="Normal 106 13" xfId="11572" xr:uid="{00000000-0005-0000-0000-0000EB270000}"/>
    <cellStyle name="Normal 106 13 2" xfId="30613" xr:uid="{9BBC715E-34A8-4B63-8E29-CACDBF67415C}"/>
    <cellStyle name="Normal 106 14" xfId="11573" xr:uid="{00000000-0005-0000-0000-0000EC270000}"/>
    <cellStyle name="Normal 106 14 2" xfId="30614" xr:uid="{A5FBFC2D-3812-45AA-A414-4290E6AFFE4D}"/>
    <cellStyle name="Normal 106 15" xfId="23122" xr:uid="{4295118C-5F5C-4476-8207-DE704D9A5D36}"/>
    <cellStyle name="Normal 106 16" xfId="23637" xr:uid="{3F0C51ED-CB8B-45BA-B159-7A48BD876DC1}"/>
    <cellStyle name="Normal 106 2" xfId="11574" xr:uid="{00000000-0005-0000-0000-0000ED270000}"/>
    <cellStyle name="Normál 106 2" xfId="30609" xr:uid="{26CFF457-F4FA-408A-8FAC-79FF6F790452}"/>
    <cellStyle name="Normal 106 2 2" xfId="30615" xr:uid="{A00CDC67-7F78-4301-AD1C-07875D982FCC}"/>
    <cellStyle name="Normal 106 2 3" xfId="44325" xr:uid="{B978F228-F67C-43D9-BFBD-3B4897DCF184}"/>
    <cellStyle name="Normal 106 3" xfId="11575" xr:uid="{00000000-0005-0000-0000-0000EE270000}"/>
    <cellStyle name="Normál 106 3" xfId="44324" xr:uid="{5475C7F8-D932-448A-B420-FD9ACD9B036A}"/>
    <cellStyle name="Normal 106 3 2" xfId="30616" xr:uid="{154DC7EC-BC6E-48F9-9CB3-22664157E773}"/>
    <cellStyle name="Normal 106 4" xfId="11576" xr:uid="{00000000-0005-0000-0000-0000EF270000}"/>
    <cellStyle name="Normal 106 4 2" xfId="30617" xr:uid="{F17AB15F-E4D6-4DB4-90B7-50948BFD84B7}"/>
    <cellStyle name="Normal 106 5" xfId="11577" xr:uid="{00000000-0005-0000-0000-0000F0270000}"/>
    <cellStyle name="Normal 106 5 2" xfId="30618" xr:uid="{A88F24D5-CCC8-4C2D-9212-8E02ABBE6DC7}"/>
    <cellStyle name="Normal 106 6" xfId="11578" xr:uid="{00000000-0005-0000-0000-0000F1270000}"/>
    <cellStyle name="Normal 106 6 2" xfId="30619" xr:uid="{38B0BCC1-9013-48FF-9E2D-8B782779AF54}"/>
    <cellStyle name="Normal 106 7" xfId="11579" xr:uid="{00000000-0005-0000-0000-0000F2270000}"/>
    <cellStyle name="Normal 106 7 2" xfId="30620" xr:uid="{E3976CA7-D818-4561-85EE-A727DBF43FF7}"/>
    <cellStyle name="Normal 106 8" xfId="11580" xr:uid="{00000000-0005-0000-0000-0000F3270000}"/>
    <cellStyle name="Normal 106 8 2" xfId="30621" xr:uid="{95B923FF-78BA-43AA-9FA4-E8A2D1210AED}"/>
    <cellStyle name="Normal 106 9" xfId="11581" xr:uid="{00000000-0005-0000-0000-0000F4270000}"/>
    <cellStyle name="Normal 106 9 2" xfId="30622" xr:uid="{484A5F01-955B-4CF3-AF74-3240C3A12738}"/>
    <cellStyle name="Normal 107" xfId="817" xr:uid="{00000000-0005-0000-0000-0000F5270000}"/>
    <cellStyle name="Normál 107" xfId="11582" xr:uid="{00000000-0005-0000-0000-0000F6270000}"/>
    <cellStyle name="Normal 107 10" xfId="11583" xr:uid="{00000000-0005-0000-0000-0000F7270000}"/>
    <cellStyle name="Normal 107 10 2" xfId="30624" xr:uid="{1C74C1DE-CED7-41BB-A9BE-631C42673ABD}"/>
    <cellStyle name="Normal 107 11" xfId="11584" xr:uid="{00000000-0005-0000-0000-0000F8270000}"/>
    <cellStyle name="Normal 107 11 2" xfId="30625" xr:uid="{0080D3FD-596B-472D-BD40-B321BE8D296A}"/>
    <cellStyle name="Normal 107 12" xfId="11585" xr:uid="{00000000-0005-0000-0000-0000F9270000}"/>
    <cellStyle name="Normal 107 12 2" xfId="30626" xr:uid="{2977F2C3-E27E-429B-B51B-FC167517FD67}"/>
    <cellStyle name="Normal 107 13" xfId="11586" xr:uid="{00000000-0005-0000-0000-0000FA270000}"/>
    <cellStyle name="Normal 107 13 2" xfId="30627" xr:uid="{02D3683B-1310-49B3-9228-03388FC9EF41}"/>
    <cellStyle name="Normal 107 14" xfId="11587" xr:uid="{00000000-0005-0000-0000-0000FB270000}"/>
    <cellStyle name="Normal 107 14 2" xfId="30628" xr:uid="{F40081FB-A3D4-47DA-853B-EB3E21BAA187}"/>
    <cellStyle name="Normal 107 15" xfId="23123" xr:uid="{23B28D03-F23F-4031-B7AC-372F6DEE9572}"/>
    <cellStyle name="Normal 107 16" xfId="23636" xr:uid="{F7669309-FA44-47C6-BF20-4DED12026D92}"/>
    <cellStyle name="Normal 107 2" xfId="11588" xr:uid="{00000000-0005-0000-0000-0000FC270000}"/>
    <cellStyle name="Normál 107 2" xfId="30623" xr:uid="{47657B5B-5A0E-40DC-8F2A-694B8CFEEE88}"/>
    <cellStyle name="Normal 107 2 2" xfId="30629" xr:uid="{EE36E7C1-9973-49FA-9F2C-74D3F60090C8}"/>
    <cellStyle name="Normal 107 2 3" xfId="44327" xr:uid="{CCEE67B6-60EA-4889-82EE-E4A7C28A5AD9}"/>
    <cellStyle name="Normal 107 3" xfId="11589" xr:uid="{00000000-0005-0000-0000-0000FD270000}"/>
    <cellStyle name="Normál 107 3" xfId="44326" xr:uid="{8B27FE53-2666-49C3-92E4-D3BF23573B1D}"/>
    <cellStyle name="Normal 107 3 2" xfId="30630" xr:uid="{66FB9914-229A-4696-9EAA-65BEC63415D5}"/>
    <cellStyle name="Normal 107 4" xfId="11590" xr:uid="{00000000-0005-0000-0000-0000FE270000}"/>
    <cellStyle name="Normal 107 4 2" xfId="30631" xr:uid="{ED5AC3CD-36FF-4956-ACFD-F43CA9FAB74D}"/>
    <cellStyle name="Normal 107 5" xfId="11591" xr:uid="{00000000-0005-0000-0000-0000FF270000}"/>
    <cellStyle name="Normal 107 5 2" xfId="30632" xr:uid="{99B9B5F9-6A73-4AC9-B1FF-6F17BF9BD24F}"/>
    <cellStyle name="Normal 107 6" xfId="11592" xr:uid="{00000000-0005-0000-0000-000000280000}"/>
    <cellStyle name="Normal 107 6 2" xfId="30633" xr:uid="{69AFD746-0FAD-4618-ABB8-43C15A320167}"/>
    <cellStyle name="Normal 107 7" xfId="11593" xr:uid="{00000000-0005-0000-0000-000001280000}"/>
    <cellStyle name="Normal 107 7 2" xfId="30634" xr:uid="{7EEE105E-90E8-468C-8493-899A464BA026}"/>
    <cellStyle name="Normal 107 8" xfId="11594" xr:uid="{00000000-0005-0000-0000-000002280000}"/>
    <cellStyle name="Normal 107 8 2" xfId="30635" xr:uid="{7AA1C692-1851-4CC9-B603-246F9CDECF52}"/>
    <cellStyle name="Normal 107 9" xfId="11595" xr:uid="{00000000-0005-0000-0000-000003280000}"/>
    <cellStyle name="Normal 107 9 2" xfId="30636" xr:uid="{015D6468-A9F4-496B-B7C9-A74207E6619D}"/>
    <cellStyle name="Normal 108" xfId="818" xr:uid="{00000000-0005-0000-0000-000004280000}"/>
    <cellStyle name="Normál 108" xfId="11596" xr:uid="{00000000-0005-0000-0000-000005280000}"/>
    <cellStyle name="Normal 108 10" xfId="11597" xr:uid="{00000000-0005-0000-0000-000006280000}"/>
    <cellStyle name="Normal 108 10 2" xfId="30638" xr:uid="{30AA2675-B766-4068-A4B6-BD12D3D481A0}"/>
    <cellStyle name="Normal 108 11" xfId="11598" xr:uid="{00000000-0005-0000-0000-000007280000}"/>
    <cellStyle name="Normal 108 11 2" xfId="30639" xr:uid="{3CB4A1D9-69DA-43A5-835D-6CC8BC57D2FA}"/>
    <cellStyle name="Normal 108 12" xfId="11599" xr:uid="{00000000-0005-0000-0000-000008280000}"/>
    <cellStyle name="Normal 108 12 2" xfId="30640" xr:uid="{5C798B99-BE4A-4A69-A206-59AA5157149B}"/>
    <cellStyle name="Normal 108 13" xfId="11600" xr:uid="{00000000-0005-0000-0000-000009280000}"/>
    <cellStyle name="Normal 108 13 2" xfId="30641" xr:uid="{EC7F9C35-E027-4550-B718-5301E0171238}"/>
    <cellStyle name="Normal 108 14" xfId="11601" xr:uid="{00000000-0005-0000-0000-00000A280000}"/>
    <cellStyle name="Normal 108 14 2" xfId="30642" xr:uid="{DCA19E05-5CE5-4709-ADF4-F8A6873CA8B1}"/>
    <cellStyle name="Normal 108 15" xfId="23124" xr:uid="{3C41692F-B684-4D2D-AF30-0CCA108A397C}"/>
    <cellStyle name="Normal 108 16" xfId="23635" xr:uid="{6F8899EC-6F23-4C45-B8F2-9B0490A8B1FB}"/>
    <cellStyle name="Normal 108 2" xfId="11602" xr:uid="{00000000-0005-0000-0000-00000B280000}"/>
    <cellStyle name="Normál 108 2" xfId="30637" xr:uid="{56E954CB-0243-4EDA-AFFD-F5F3E8DE4688}"/>
    <cellStyle name="Normal 108 2 2" xfId="30643" xr:uid="{AE7A51F5-365D-46C4-8438-D56443DC3E03}"/>
    <cellStyle name="Normal 108 2 3" xfId="44329" xr:uid="{A3B3E5F3-D2C4-45B0-A2FB-36290559FC74}"/>
    <cellStyle name="Normal 108 3" xfId="11603" xr:uid="{00000000-0005-0000-0000-00000C280000}"/>
    <cellStyle name="Normál 108 3" xfId="44328" xr:uid="{CE4FF65A-105E-4763-B529-6CFA47E45BFF}"/>
    <cellStyle name="Normal 108 3 2" xfId="30644" xr:uid="{DAC8515F-AE6E-4F49-88C0-8B6466A0FAD0}"/>
    <cellStyle name="Normal 108 4" xfId="11604" xr:uid="{00000000-0005-0000-0000-00000D280000}"/>
    <cellStyle name="Normal 108 4 2" xfId="30645" xr:uid="{656B5F8E-83B4-49C0-BD7E-E304AE6206AE}"/>
    <cellStyle name="Normal 108 5" xfId="11605" xr:uid="{00000000-0005-0000-0000-00000E280000}"/>
    <cellStyle name="Normal 108 5 2" xfId="30646" xr:uid="{3E60A013-9D63-4EAD-AA30-C087C6DD1AB2}"/>
    <cellStyle name="Normal 108 6" xfId="11606" xr:uid="{00000000-0005-0000-0000-00000F280000}"/>
    <cellStyle name="Normal 108 6 2" xfId="30647" xr:uid="{4B8A171C-5C98-442C-9AEE-5C3C789E6E42}"/>
    <cellStyle name="Normal 108 7" xfId="11607" xr:uid="{00000000-0005-0000-0000-000010280000}"/>
    <cellStyle name="Normal 108 7 2" xfId="30648" xr:uid="{BD28F36F-172B-4C24-927C-4C384107A5C8}"/>
    <cellStyle name="Normal 108 8" xfId="11608" xr:uid="{00000000-0005-0000-0000-000011280000}"/>
    <cellStyle name="Normal 108 8 2" xfId="30649" xr:uid="{B51B942F-D484-417B-A7FE-B9CAA51A0545}"/>
    <cellStyle name="Normal 108 9" xfId="11609" xr:uid="{00000000-0005-0000-0000-000012280000}"/>
    <cellStyle name="Normal 108 9 2" xfId="30650" xr:uid="{AFC24D7B-3F0C-4DF8-99AE-80E671C036E9}"/>
    <cellStyle name="Normal 109" xfId="819" xr:uid="{00000000-0005-0000-0000-000013280000}"/>
    <cellStyle name="Normál 109" xfId="11610" xr:uid="{00000000-0005-0000-0000-000014280000}"/>
    <cellStyle name="Normal 109 10" xfId="11611" xr:uid="{00000000-0005-0000-0000-000015280000}"/>
    <cellStyle name="Normal 109 10 2" xfId="30652" xr:uid="{664081D3-9581-4B70-96D7-EE7DB8CC24FC}"/>
    <cellStyle name="Normal 109 11" xfId="11612" xr:uid="{00000000-0005-0000-0000-000016280000}"/>
    <cellStyle name="Normal 109 11 2" xfId="30653" xr:uid="{235937F7-78DE-4B3A-BC7E-729CA403D95A}"/>
    <cellStyle name="Normal 109 12" xfId="11613" xr:uid="{00000000-0005-0000-0000-000017280000}"/>
    <cellStyle name="Normal 109 12 2" xfId="30654" xr:uid="{2019A5F2-AAFB-457C-BF12-ABCCED010336}"/>
    <cellStyle name="Normal 109 13" xfId="11614" xr:uid="{00000000-0005-0000-0000-000018280000}"/>
    <cellStyle name="Normal 109 13 2" xfId="30655" xr:uid="{955D66FD-97D5-4601-A21A-706E320379EF}"/>
    <cellStyle name="Normal 109 14" xfId="11615" xr:uid="{00000000-0005-0000-0000-000019280000}"/>
    <cellStyle name="Normal 109 14 2" xfId="30656" xr:uid="{29DEEBE8-0206-4D28-9165-439737D4853F}"/>
    <cellStyle name="Normal 109 15" xfId="23125" xr:uid="{5E6C55DA-7361-4348-B8AA-6F5F86A615FA}"/>
    <cellStyle name="Normal 109 16" xfId="23634" xr:uid="{3274C0C8-A841-42FA-AFEB-A79A1E5EFCF0}"/>
    <cellStyle name="Normal 109 2" xfId="11616" xr:uid="{00000000-0005-0000-0000-00001A280000}"/>
    <cellStyle name="Normál 109 2" xfId="30651" xr:uid="{A4F4EB03-5A8E-4544-BB30-53F9E9AD97F8}"/>
    <cellStyle name="Normal 109 2 2" xfId="30657" xr:uid="{DF2B7894-ADF0-4541-98B2-82F8984E0817}"/>
    <cellStyle name="Normal 109 2 3" xfId="44331" xr:uid="{B2084840-C1CF-4C34-8FA0-689B1CCE109B}"/>
    <cellStyle name="Normal 109 3" xfId="11617" xr:uid="{00000000-0005-0000-0000-00001B280000}"/>
    <cellStyle name="Normál 109 3" xfId="44330" xr:uid="{582B57A2-6CB4-486F-A6EA-4F6FBAB3E5E4}"/>
    <cellStyle name="Normal 109 3 2" xfId="30658" xr:uid="{B2A2B0F1-D76C-4271-83CD-10E6C4C98AED}"/>
    <cellStyle name="Normal 109 4" xfId="11618" xr:uid="{00000000-0005-0000-0000-00001C280000}"/>
    <cellStyle name="Normal 109 4 2" xfId="30659" xr:uid="{CC7C3855-DC4F-4A5A-B030-4CD9B673A09F}"/>
    <cellStyle name="Normal 109 5" xfId="11619" xr:uid="{00000000-0005-0000-0000-00001D280000}"/>
    <cellStyle name="Normal 109 5 2" xfId="30660" xr:uid="{4FA8A204-72FE-45C9-8498-635349718FB1}"/>
    <cellStyle name="Normal 109 6" xfId="11620" xr:uid="{00000000-0005-0000-0000-00001E280000}"/>
    <cellStyle name="Normal 109 6 2" xfId="30661" xr:uid="{AB5651BE-2376-44CA-9968-1EDC13EBE777}"/>
    <cellStyle name="Normal 109 7" xfId="11621" xr:uid="{00000000-0005-0000-0000-00001F280000}"/>
    <cellStyle name="Normal 109 7 2" xfId="30662" xr:uid="{898B3473-1672-45C9-9F3B-947BE43876D0}"/>
    <cellStyle name="Normal 109 8" xfId="11622" xr:uid="{00000000-0005-0000-0000-000020280000}"/>
    <cellStyle name="Normal 109 8 2" xfId="30663" xr:uid="{E683F64E-C20B-414F-8AF1-C011675716A8}"/>
    <cellStyle name="Normal 109 9" xfId="11623" xr:uid="{00000000-0005-0000-0000-000021280000}"/>
    <cellStyle name="Normal 109 9 2" xfId="30664" xr:uid="{EB9B2EF8-CC15-48F2-B560-CEC5BA343CDE}"/>
    <cellStyle name="Normal 11" xfId="820" xr:uid="{00000000-0005-0000-0000-000022280000}"/>
    <cellStyle name="Normál 11" xfId="821" xr:uid="{00000000-0005-0000-0000-000023280000}"/>
    <cellStyle name="Normal 11 10" xfId="1854" xr:uid="{00000000-0005-0000-0000-000024280000}"/>
    <cellStyle name="Normál 11 10" xfId="11624" xr:uid="{00000000-0005-0000-0000-000025280000}"/>
    <cellStyle name="Normal 11 11" xfId="11625" xr:uid="{00000000-0005-0000-0000-000026280000}"/>
    <cellStyle name="Normál 11 11" xfId="11626" xr:uid="{00000000-0005-0000-0000-000027280000}"/>
    <cellStyle name="Normal 11 11 2" xfId="30666" xr:uid="{AC57A7CF-983B-4616-9F21-1BA3052BA275}"/>
    <cellStyle name="Normal 11 11 3" xfId="44332" xr:uid="{7FD59B40-F4EC-43FF-BCDE-66759B59A569}"/>
    <cellStyle name="Normal 11 12" xfId="11627" xr:uid="{00000000-0005-0000-0000-000028280000}"/>
    <cellStyle name="Normál 11 12" xfId="22631" xr:uid="{99688054-8D0C-4306-801E-E6ACB2E3F4E7}"/>
    <cellStyle name="Normal 11 12 2" xfId="30668" xr:uid="{9A9590E2-5CFA-4A8A-A56D-D46B5B8C032F}"/>
    <cellStyle name="Normal 11 12 3" xfId="44333" xr:uid="{B36915D1-20E3-480B-A634-187D58423C05}"/>
    <cellStyle name="Normal 11 13" xfId="11628" xr:uid="{00000000-0005-0000-0000-000029280000}"/>
    <cellStyle name="Normal 11 13 2" xfId="30669" xr:uid="{C4CE58F5-761D-434A-84C3-7AD37B335B94}"/>
    <cellStyle name="Normal 11 14" xfId="11629" xr:uid="{00000000-0005-0000-0000-00002A280000}"/>
    <cellStyle name="Normal 11 14 2" xfId="30670" xr:uid="{5CCEC036-9CF1-4320-B3B6-737E77E7AE73}"/>
    <cellStyle name="Normal 11 15" xfId="11630" xr:uid="{00000000-0005-0000-0000-00002B280000}"/>
    <cellStyle name="Normal 11 15 2" xfId="30671" xr:uid="{98EF4080-84D3-4ED6-8008-09D71A0D975A}"/>
    <cellStyle name="Normal 11 16" xfId="11631" xr:uid="{00000000-0005-0000-0000-00002C280000}"/>
    <cellStyle name="Normal 11 16 2" xfId="30672" xr:uid="{D95790D0-5C80-4F77-9B1C-1B289F935EE0}"/>
    <cellStyle name="Normal 11 17" xfId="11632" xr:uid="{00000000-0005-0000-0000-00002D280000}"/>
    <cellStyle name="Normal 11 17 2" xfId="30673" xr:uid="{55B11440-529D-4305-8599-648974C7EF54}"/>
    <cellStyle name="Normal 11 18" xfId="11633" xr:uid="{00000000-0005-0000-0000-00002E280000}"/>
    <cellStyle name="Normal 11 19" xfId="11634" xr:uid="{00000000-0005-0000-0000-00002F280000}"/>
    <cellStyle name="Normal 11 2" xfId="822" xr:uid="{00000000-0005-0000-0000-000030280000}"/>
    <cellStyle name="Normál 11 2" xfId="823" xr:uid="{00000000-0005-0000-0000-000031280000}"/>
    <cellStyle name="Normal 11 2 2" xfId="11635" xr:uid="{00000000-0005-0000-0000-000032280000}"/>
    <cellStyle name="Normál 11 2 2" xfId="824" xr:uid="{00000000-0005-0000-0000-000033280000}"/>
    <cellStyle name="Normal 11 2 3" xfId="11636" xr:uid="{00000000-0005-0000-0000-000034280000}"/>
    <cellStyle name="Normal 11 2 4" xfId="11637" xr:uid="{00000000-0005-0000-0000-000035280000}"/>
    <cellStyle name="Normal 11 2 5" xfId="11638" xr:uid="{00000000-0005-0000-0000-000036280000}"/>
    <cellStyle name="Normal 11 2 6" xfId="11639" xr:uid="{00000000-0005-0000-0000-000037280000}"/>
    <cellStyle name="Normal 11 2 7" xfId="11640" xr:uid="{00000000-0005-0000-0000-000038280000}"/>
    <cellStyle name="Normal 11 2 8" xfId="11641" xr:uid="{00000000-0005-0000-0000-000039280000}"/>
    <cellStyle name="Normal 11 20" xfId="11642" xr:uid="{00000000-0005-0000-0000-00003A280000}"/>
    <cellStyle name="Normal 11 3" xfId="825" xr:uid="{00000000-0005-0000-0000-00003B280000}"/>
    <cellStyle name="Normál 11 3" xfId="1855" xr:uid="{00000000-0005-0000-0000-00003C280000}"/>
    <cellStyle name="Normal 11 3 2" xfId="826" xr:uid="{00000000-0005-0000-0000-00003D280000}"/>
    <cellStyle name="Normál 11 3 2" xfId="11643" xr:uid="{00000000-0005-0000-0000-00003E280000}"/>
    <cellStyle name="Normal 11 4" xfId="827" xr:uid="{00000000-0005-0000-0000-00003F280000}"/>
    <cellStyle name="Normál 11 4" xfId="1856" xr:uid="{00000000-0005-0000-0000-000040280000}"/>
    <cellStyle name="Normál 11 4 2" xfId="11644" xr:uid="{00000000-0005-0000-0000-000041280000}"/>
    <cellStyle name="Normal 11 5" xfId="828" xr:uid="{00000000-0005-0000-0000-000042280000}"/>
    <cellStyle name="Normál 11 5" xfId="829" xr:uid="{00000000-0005-0000-0000-000043280000}"/>
    <cellStyle name="Normal 11 6" xfId="830" xr:uid="{00000000-0005-0000-0000-000044280000}"/>
    <cellStyle name="Normál 11 6" xfId="1857" xr:uid="{00000000-0005-0000-0000-000045280000}"/>
    <cellStyle name="Normal 11 7" xfId="1858" xr:uid="{00000000-0005-0000-0000-000046280000}"/>
    <cellStyle name="Normál 11 7" xfId="1859" xr:uid="{00000000-0005-0000-0000-000047280000}"/>
    <cellStyle name="Normál 11 7 2" xfId="11645" xr:uid="{00000000-0005-0000-0000-000048280000}"/>
    <cellStyle name="Normál 11 7 2 2" xfId="30676" xr:uid="{2F398E16-719F-4C26-8B0C-143D1ABEDA04}"/>
    <cellStyle name="Normal 11 8" xfId="1860" xr:uid="{00000000-0005-0000-0000-000049280000}"/>
    <cellStyle name="Normál 11 8" xfId="11646" xr:uid="{00000000-0005-0000-0000-00004A280000}"/>
    <cellStyle name="Normál 11 8 2" xfId="30677" xr:uid="{87C526F7-517A-442C-8AA7-2F071C0E1547}"/>
    <cellStyle name="Normal 11 9" xfId="1861" xr:uid="{00000000-0005-0000-0000-00004B280000}"/>
    <cellStyle name="Normál 11 9" xfId="11647" xr:uid="{00000000-0005-0000-0000-00004C280000}"/>
    <cellStyle name="Normál 11 9 2" xfId="30678" xr:uid="{97E590E1-2933-4E8B-B284-A89C82EFEE15}"/>
    <cellStyle name="Normal 110" xfId="831" xr:uid="{00000000-0005-0000-0000-00004D280000}"/>
    <cellStyle name="Normál 110" xfId="11648" xr:uid="{00000000-0005-0000-0000-00004E280000}"/>
    <cellStyle name="Normal 110 10" xfId="11649" xr:uid="{00000000-0005-0000-0000-00004F280000}"/>
    <cellStyle name="Normal 110 10 2" xfId="30680" xr:uid="{E765B20A-CE86-408B-87CF-1226E491EA69}"/>
    <cellStyle name="Normal 110 11" xfId="11650" xr:uid="{00000000-0005-0000-0000-000050280000}"/>
    <cellStyle name="Normal 110 11 2" xfId="30681" xr:uid="{FD7EC429-53E2-4025-9B2A-0A0FAEC4A045}"/>
    <cellStyle name="Normal 110 12" xfId="11651" xr:uid="{00000000-0005-0000-0000-000051280000}"/>
    <cellStyle name="Normal 110 12 2" xfId="30682" xr:uid="{02140CFF-87C5-485D-B3BC-FAE6E0CA7166}"/>
    <cellStyle name="Normal 110 13" xfId="11652" xr:uid="{00000000-0005-0000-0000-000052280000}"/>
    <cellStyle name="Normal 110 13 2" xfId="30683" xr:uid="{6654E837-4114-4831-820F-9D9334FC1B3E}"/>
    <cellStyle name="Normal 110 14" xfId="11653" xr:uid="{00000000-0005-0000-0000-000053280000}"/>
    <cellStyle name="Normal 110 14 2" xfId="30684" xr:uid="{119537C5-FAB5-49A9-86DE-CF80DA186DFA}"/>
    <cellStyle name="Normal 110 15" xfId="23131" xr:uid="{9C96A19C-E74C-4B17-A0BF-3B438DA7BE08}"/>
    <cellStyle name="Normal 110 16" xfId="23272" xr:uid="{95A1535A-423E-4785-9D9A-8F3F992AF46F}"/>
    <cellStyle name="Normal 110 2" xfId="11654" xr:uid="{00000000-0005-0000-0000-000054280000}"/>
    <cellStyle name="Normál 110 2" xfId="30679" xr:uid="{4782FB68-EB06-45F1-8475-90949B825EE1}"/>
    <cellStyle name="Normal 110 2 2" xfId="30685" xr:uid="{B03907BF-4124-4570-A26A-709C4D04216F}"/>
    <cellStyle name="Normal 110 2 3" xfId="44335" xr:uid="{5C6E56F8-25ED-4C88-9E57-CCE8771B5DCC}"/>
    <cellStyle name="Normal 110 3" xfId="11655" xr:uid="{00000000-0005-0000-0000-000055280000}"/>
    <cellStyle name="Normál 110 3" xfId="44334" xr:uid="{975F3FC2-926D-4FAE-A814-8663E544B63E}"/>
    <cellStyle name="Normal 110 3 2" xfId="30686" xr:uid="{957A87CB-3339-4A3E-8E84-9C1F7BEFDA9D}"/>
    <cellStyle name="Normal 110 4" xfId="11656" xr:uid="{00000000-0005-0000-0000-000056280000}"/>
    <cellStyle name="Normal 110 4 2" xfId="30687" xr:uid="{D7479991-5A2F-49CC-BF4F-CFB1D565840B}"/>
    <cellStyle name="Normal 110 5" xfId="11657" xr:uid="{00000000-0005-0000-0000-000057280000}"/>
    <cellStyle name="Normal 110 5 2" xfId="30688" xr:uid="{F6EC05CF-C17B-4A03-A546-265ED5F34EA0}"/>
    <cellStyle name="Normal 110 6" xfId="11658" xr:uid="{00000000-0005-0000-0000-000058280000}"/>
    <cellStyle name="Normal 110 6 2" xfId="30689" xr:uid="{653C2246-D856-4A89-8A0E-81CBB4559501}"/>
    <cellStyle name="Normal 110 7" xfId="11659" xr:uid="{00000000-0005-0000-0000-000059280000}"/>
    <cellStyle name="Normal 110 7 2" xfId="30690" xr:uid="{2961FE13-A694-4FCD-879F-8AB6D114C6BD}"/>
    <cellStyle name="Normal 110 8" xfId="11660" xr:uid="{00000000-0005-0000-0000-00005A280000}"/>
    <cellStyle name="Normal 110 8 2" xfId="30691" xr:uid="{D07ADD13-1F3C-4A30-A637-46C82B828146}"/>
    <cellStyle name="Normal 110 9" xfId="11661" xr:uid="{00000000-0005-0000-0000-00005B280000}"/>
    <cellStyle name="Normal 110 9 2" xfId="30692" xr:uid="{4924B5B3-1B0A-4D0B-AA9E-F34461BCFE7E}"/>
    <cellStyle name="Normal 111" xfId="832" xr:uid="{00000000-0005-0000-0000-00005C280000}"/>
    <cellStyle name="Normál 111" xfId="11662" xr:uid="{00000000-0005-0000-0000-00005D280000}"/>
    <cellStyle name="Normal 111 10" xfId="11663" xr:uid="{00000000-0005-0000-0000-00005E280000}"/>
    <cellStyle name="Normal 111 10 2" xfId="30694" xr:uid="{B2788ADD-2DEC-4140-AC35-9ABD87E06663}"/>
    <cellStyle name="Normal 111 11" xfId="11664" xr:uid="{00000000-0005-0000-0000-00005F280000}"/>
    <cellStyle name="Normal 111 11 2" xfId="30695" xr:uid="{55F054D8-F908-4D3D-90C4-9EE50749269E}"/>
    <cellStyle name="Normal 111 12" xfId="11665" xr:uid="{00000000-0005-0000-0000-000060280000}"/>
    <cellStyle name="Normal 111 12 2" xfId="30696" xr:uid="{8235825D-75CE-4B20-A20D-A418948C3E6F}"/>
    <cellStyle name="Normal 111 13" xfId="11666" xr:uid="{00000000-0005-0000-0000-000061280000}"/>
    <cellStyle name="Normal 111 13 2" xfId="30697" xr:uid="{DD4E83BB-3B02-4C0E-9BE8-AAF60296D1AF}"/>
    <cellStyle name="Normal 111 14" xfId="11667" xr:uid="{00000000-0005-0000-0000-000062280000}"/>
    <cellStyle name="Normal 111 14 2" xfId="30698" xr:uid="{38CC9DDD-95DB-42F7-9262-3D71C9641F7B}"/>
    <cellStyle name="Normal 111 15" xfId="23132" xr:uid="{654B5EA0-E073-40F8-ACED-F70F7755129F}"/>
    <cellStyle name="Normal 111 16" xfId="23271" xr:uid="{ABF7270D-B82A-454C-ADD5-56645C09A480}"/>
    <cellStyle name="Normal 111 2" xfId="11668" xr:uid="{00000000-0005-0000-0000-000063280000}"/>
    <cellStyle name="Normál 111 2" xfId="30693" xr:uid="{63D541BE-A861-4ABC-A0A3-52E357757CCB}"/>
    <cellStyle name="Normal 111 2 2" xfId="30699" xr:uid="{673A4807-DAD9-464D-95A1-90581EDAF3A3}"/>
    <cellStyle name="Normal 111 2 3" xfId="44337" xr:uid="{17F5BF6D-B6F0-4539-B25C-DD182D36C2E2}"/>
    <cellStyle name="Normal 111 3" xfId="11669" xr:uid="{00000000-0005-0000-0000-000064280000}"/>
    <cellStyle name="Normál 111 3" xfId="44336" xr:uid="{604A13FC-93CA-4598-B4C0-6707871C09D3}"/>
    <cellStyle name="Normal 111 3 2" xfId="30700" xr:uid="{7BC3824B-7859-49F5-81C2-ADCFD40E972A}"/>
    <cellStyle name="Normal 111 4" xfId="11670" xr:uid="{00000000-0005-0000-0000-000065280000}"/>
    <cellStyle name="Normal 111 4 2" xfId="30701" xr:uid="{3107370E-DBA6-4908-B388-6F207E67C0F4}"/>
    <cellStyle name="Normal 111 5" xfId="11671" xr:uid="{00000000-0005-0000-0000-000066280000}"/>
    <cellStyle name="Normal 111 5 2" xfId="30702" xr:uid="{173AA000-9E14-4510-A22E-8B3A2992BC29}"/>
    <cellStyle name="Normal 111 6" xfId="11672" xr:uid="{00000000-0005-0000-0000-000067280000}"/>
    <cellStyle name="Normal 111 6 2" xfId="30703" xr:uid="{C8302DA6-4AF4-4342-B1A1-0FA683C8A232}"/>
    <cellStyle name="Normal 111 7" xfId="11673" xr:uid="{00000000-0005-0000-0000-000068280000}"/>
    <cellStyle name="Normal 111 7 2" xfId="30704" xr:uid="{1734DCBF-43DD-4CB4-820A-23F0C5BBFF08}"/>
    <cellStyle name="Normal 111 8" xfId="11674" xr:uid="{00000000-0005-0000-0000-000069280000}"/>
    <cellStyle name="Normal 111 8 2" xfId="30705" xr:uid="{8221B2C7-EA43-49C3-AA63-8B85141AF425}"/>
    <cellStyle name="Normal 111 9" xfId="11675" xr:uid="{00000000-0005-0000-0000-00006A280000}"/>
    <cellStyle name="Normal 111 9 2" xfId="30706" xr:uid="{754BE885-E740-4CFB-84CF-9A9DB90312B4}"/>
    <cellStyle name="Normal 112" xfId="833" xr:uid="{00000000-0005-0000-0000-00006B280000}"/>
    <cellStyle name="Normál 112" xfId="11676" xr:uid="{00000000-0005-0000-0000-00006C280000}"/>
    <cellStyle name="Normal 112 10" xfId="11677" xr:uid="{00000000-0005-0000-0000-00006D280000}"/>
    <cellStyle name="Normal 112 10 2" xfId="30708" xr:uid="{71DCA7A4-7340-4681-B23F-EABD6444C0FD}"/>
    <cellStyle name="Normal 112 11" xfId="11678" xr:uid="{00000000-0005-0000-0000-00006E280000}"/>
    <cellStyle name="Normal 112 11 2" xfId="30709" xr:uid="{B62AEE02-3A07-4210-A9E3-CB0DCEEBD42F}"/>
    <cellStyle name="Normal 112 12" xfId="11679" xr:uid="{00000000-0005-0000-0000-00006F280000}"/>
    <cellStyle name="Normal 112 12 2" xfId="30710" xr:uid="{54640E34-C025-4A5D-B872-1CC84032E630}"/>
    <cellStyle name="Normal 112 13" xfId="11680" xr:uid="{00000000-0005-0000-0000-000070280000}"/>
    <cellStyle name="Normal 112 13 2" xfId="30711" xr:uid="{D384FDCA-1996-48F2-9C66-B2CBB4C1ECA0}"/>
    <cellStyle name="Normal 112 14" xfId="11681" xr:uid="{00000000-0005-0000-0000-000071280000}"/>
    <cellStyle name="Normal 112 14 2" xfId="30712" xr:uid="{6F62A561-E10A-4608-A154-7E3773261B6C}"/>
    <cellStyle name="Normal 112 15" xfId="23133" xr:uid="{A05CEB5E-FD61-477C-B968-B870F5206EB4}"/>
    <cellStyle name="Normal 112 16" xfId="23270" xr:uid="{B473A917-C01B-452F-A434-13FA4297858D}"/>
    <cellStyle name="Normal 112 2" xfId="11682" xr:uid="{00000000-0005-0000-0000-000072280000}"/>
    <cellStyle name="Normál 112 2" xfId="30707" xr:uid="{D03EA89E-0B3F-4BF4-A4AC-48F06701B75A}"/>
    <cellStyle name="Normal 112 2 2" xfId="30713" xr:uid="{F24E96A2-B55E-47B7-BBF0-5FF125694645}"/>
    <cellStyle name="Normal 112 2 3" xfId="44339" xr:uid="{AD58EC09-5ACB-4B14-9F77-E9A3486E8DC0}"/>
    <cellStyle name="Normal 112 3" xfId="11683" xr:uid="{00000000-0005-0000-0000-000073280000}"/>
    <cellStyle name="Normál 112 3" xfId="44338" xr:uid="{33E7E046-998F-425C-821B-6902ECB5AE70}"/>
    <cellStyle name="Normal 112 3 2" xfId="30714" xr:uid="{BA706602-955E-46E1-9F0F-26993980C0F7}"/>
    <cellStyle name="Normal 112 4" xfId="11684" xr:uid="{00000000-0005-0000-0000-000074280000}"/>
    <cellStyle name="Normal 112 4 2" xfId="30715" xr:uid="{0A0EE707-2B07-4094-A8F9-063327BEFB43}"/>
    <cellStyle name="Normal 112 5" xfId="11685" xr:uid="{00000000-0005-0000-0000-000075280000}"/>
    <cellStyle name="Normal 112 5 2" xfId="30716" xr:uid="{8D2A7657-3204-4A7D-9CF6-309D77BD726F}"/>
    <cellStyle name="Normal 112 6" xfId="11686" xr:uid="{00000000-0005-0000-0000-000076280000}"/>
    <cellStyle name="Normal 112 6 2" xfId="30717" xr:uid="{EDE3247B-47A6-454A-B32D-C65339B20A31}"/>
    <cellStyle name="Normal 112 7" xfId="11687" xr:uid="{00000000-0005-0000-0000-000077280000}"/>
    <cellStyle name="Normal 112 7 2" xfId="30718" xr:uid="{E34C19AD-B3F6-4369-80D1-C8009DCBC31E}"/>
    <cellStyle name="Normal 112 8" xfId="11688" xr:uid="{00000000-0005-0000-0000-000078280000}"/>
    <cellStyle name="Normal 112 8 2" xfId="30719" xr:uid="{11673CD3-4B4F-4B8A-8B83-C91B7BE8034E}"/>
    <cellStyle name="Normal 112 9" xfId="11689" xr:uid="{00000000-0005-0000-0000-000079280000}"/>
    <cellStyle name="Normal 112 9 2" xfId="30720" xr:uid="{EDCF5277-A3A0-4AFE-88F3-45608A8668B6}"/>
    <cellStyle name="Normal 113" xfId="834" xr:uid="{00000000-0005-0000-0000-00007A280000}"/>
    <cellStyle name="Normál 113" xfId="11690" xr:uid="{00000000-0005-0000-0000-00007B280000}"/>
    <cellStyle name="Normal 113 10" xfId="11691" xr:uid="{00000000-0005-0000-0000-00007C280000}"/>
    <cellStyle name="Normal 113 10 2" xfId="30722" xr:uid="{FDA72A73-2211-4E93-8462-C5831B19B99E}"/>
    <cellStyle name="Normal 113 11" xfId="11692" xr:uid="{00000000-0005-0000-0000-00007D280000}"/>
    <cellStyle name="Normal 113 11 2" xfId="30723" xr:uid="{81F53A2D-CF3E-4FC3-9FE2-4B934AFD458D}"/>
    <cellStyle name="Normal 113 12" xfId="11693" xr:uid="{00000000-0005-0000-0000-00007E280000}"/>
    <cellStyle name="Normal 113 12 2" xfId="30724" xr:uid="{CBF08F07-D8C2-4F33-B721-97BEF22C935B}"/>
    <cellStyle name="Normal 113 13" xfId="11694" xr:uid="{00000000-0005-0000-0000-00007F280000}"/>
    <cellStyle name="Normal 113 13 2" xfId="30725" xr:uid="{F87F7957-EE08-440B-A100-D137AB620C96}"/>
    <cellStyle name="Normal 113 14" xfId="11695" xr:uid="{00000000-0005-0000-0000-000080280000}"/>
    <cellStyle name="Normal 113 14 2" xfId="30726" xr:uid="{9FAE7CD6-8F97-4B5E-9D8A-98D150D4A1B0}"/>
    <cellStyle name="Normal 113 15" xfId="23134" xr:uid="{146D7D1F-B6EC-491F-B307-6D3EE2521002}"/>
    <cellStyle name="Normal 113 16" xfId="23265" xr:uid="{85CBB78A-C4EC-4328-B739-F51C512CFB34}"/>
    <cellStyle name="Normal 113 2" xfId="11696" xr:uid="{00000000-0005-0000-0000-000081280000}"/>
    <cellStyle name="Normál 113 2" xfId="30721" xr:uid="{4AB4BA5C-B433-427A-B3E5-178CFDA4503C}"/>
    <cellStyle name="Normal 113 2 2" xfId="30727" xr:uid="{864F25CA-A654-4737-9CAF-A8F63DF529B8}"/>
    <cellStyle name="Normal 113 2 3" xfId="44341" xr:uid="{AB6993FC-249C-4564-A8D3-EB3D349B4F18}"/>
    <cellStyle name="Normal 113 3" xfId="11697" xr:uid="{00000000-0005-0000-0000-000082280000}"/>
    <cellStyle name="Normál 113 3" xfId="44340" xr:uid="{670694F1-3E63-4E54-96D3-98195C19D573}"/>
    <cellStyle name="Normal 113 3 2" xfId="30728" xr:uid="{521A0D04-0983-4A47-8906-750AAF705E1D}"/>
    <cellStyle name="Normal 113 4" xfId="11698" xr:uid="{00000000-0005-0000-0000-000083280000}"/>
    <cellStyle name="Normal 113 4 2" xfId="30729" xr:uid="{F50F3F0D-E778-4CAF-BD31-656C06E25FEF}"/>
    <cellStyle name="Normal 113 5" xfId="11699" xr:uid="{00000000-0005-0000-0000-000084280000}"/>
    <cellStyle name="Normal 113 5 2" xfId="30730" xr:uid="{73D14256-6897-4D10-BB3B-464E4A0B93E0}"/>
    <cellStyle name="Normal 113 6" xfId="11700" xr:uid="{00000000-0005-0000-0000-000085280000}"/>
    <cellStyle name="Normal 113 6 2" xfId="30731" xr:uid="{A964D929-ED31-4F4D-A111-E714519CE9F4}"/>
    <cellStyle name="Normal 113 7" xfId="11701" xr:uid="{00000000-0005-0000-0000-000086280000}"/>
    <cellStyle name="Normal 113 7 2" xfId="30732" xr:uid="{D30AD506-D81B-428E-8328-EE9E8A98DA2D}"/>
    <cellStyle name="Normal 113 8" xfId="11702" xr:uid="{00000000-0005-0000-0000-000087280000}"/>
    <cellStyle name="Normal 113 8 2" xfId="30733" xr:uid="{BE224C1A-A3C4-4624-A8B2-BD616B5905C6}"/>
    <cellStyle name="Normal 113 9" xfId="11703" xr:uid="{00000000-0005-0000-0000-000088280000}"/>
    <cellStyle name="Normal 113 9 2" xfId="30734" xr:uid="{DCC0A8F2-E4FC-4691-BFCA-38D5741DBF96}"/>
    <cellStyle name="Normal 114" xfId="835" xr:uid="{00000000-0005-0000-0000-000089280000}"/>
    <cellStyle name="Normál 114" xfId="11704" xr:uid="{00000000-0005-0000-0000-00008A280000}"/>
    <cellStyle name="Normal 114 10" xfId="11705" xr:uid="{00000000-0005-0000-0000-00008B280000}"/>
    <cellStyle name="Normal 114 10 2" xfId="30736" xr:uid="{DB5BF932-FD5E-4A51-A41A-22C153487E12}"/>
    <cellStyle name="Normal 114 11" xfId="11706" xr:uid="{00000000-0005-0000-0000-00008C280000}"/>
    <cellStyle name="Normal 114 11 2" xfId="30737" xr:uid="{2FA4F20C-81CA-4B4E-AF55-F1A2D972FFB6}"/>
    <cellStyle name="Normal 114 12" xfId="11707" xr:uid="{00000000-0005-0000-0000-00008D280000}"/>
    <cellStyle name="Normal 114 12 2" xfId="30738" xr:uid="{E7949EFD-7499-400A-9EDC-A10CA163F642}"/>
    <cellStyle name="Normal 114 13" xfId="11708" xr:uid="{00000000-0005-0000-0000-00008E280000}"/>
    <cellStyle name="Normal 114 13 2" xfId="30739" xr:uid="{EBF237BA-E180-4B19-86AE-B225E8B31A53}"/>
    <cellStyle name="Normal 114 14" xfId="11709" xr:uid="{00000000-0005-0000-0000-00008F280000}"/>
    <cellStyle name="Normal 114 14 2" xfId="30740" xr:uid="{CDC691A0-0A46-4C27-B743-1C498D0BB8FA}"/>
    <cellStyle name="Normal 114 15" xfId="23135" xr:uid="{05C62B19-DEFE-47D1-B745-CB08A2AF0E5B}"/>
    <cellStyle name="Normal 114 16" xfId="23263" xr:uid="{C38D0A3A-0611-4883-A931-020B96C11DA3}"/>
    <cellStyle name="Normal 114 2" xfId="11710" xr:uid="{00000000-0005-0000-0000-000090280000}"/>
    <cellStyle name="Normál 114 2" xfId="30735" xr:uid="{2E075D6F-346C-4F3C-8FAB-5478251E766B}"/>
    <cellStyle name="Normal 114 2 2" xfId="30741" xr:uid="{A86C88C7-E983-4FB7-B165-5BDCE9FE97F2}"/>
    <cellStyle name="Normal 114 2 3" xfId="44343" xr:uid="{DE14F9A3-86DA-4964-8892-178000CAB7A3}"/>
    <cellStyle name="Normal 114 3" xfId="11711" xr:uid="{00000000-0005-0000-0000-000091280000}"/>
    <cellStyle name="Normál 114 3" xfId="44342" xr:uid="{D27FEF9E-2ED2-430D-8B3A-1800DA1854CB}"/>
    <cellStyle name="Normal 114 3 2" xfId="30742" xr:uid="{25A47807-0885-4828-BF92-6AA38E30C0B6}"/>
    <cellStyle name="Normal 114 4" xfId="11712" xr:uid="{00000000-0005-0000-0000-000092280000}"/>
    <cellStyle name="Normal 114 4 2" xfId="30743" xr:uid="{26C6BFDE-C8EB-4240-8657-E8CA1A77E16C}"/>
    <cellStyle name="Normal 114 5" xfId="11713" xr:uid="{00000000-0005-0000-0000-000093280000}"/>
    <cellStyle name="Normal 114 5 2" xfId="30744" xr:uid="{301B7BC0-FD44-4BC3-8F02-535E9C329089}"/>
    <cellStyle name="Normal 114 6" xfId="11714" xr:uid="{00000000-0005-0000-0000-000094280000}"/>
    <cellStyle name="Normal 114 6 2" xfId="30745" xr:uid="{7A7376CC-672E-431B-987F-9D2212A36F39}"/>
    <cellStyle name="Normal 114 7" xfId="11715" xr:uid="{00000000-0005-0000-0000-000095280000}"/>
    <cellStyle name="Normal 114 7 2" xfId="30746" xr:uid="{9547C322-44C8-4D3A-ACB6-B0D236BEFBDD}"/>
    <cellStyle name="Normal 114 8" xfId="11716" xr:uid="{00000000-0005-0000-0000-000096280000}"/>
    <cellStyle name="Normal 114 8 2" xfId="30747" xr:uid="{1DA2C726-FF4F-48DB-8073-06DFAEE07931}"/>
    <cellStyle name="Normal 114 9" xfId="11717" xr:uid="{00000000-0005-0000-0000-000097280000}"/>
    <cellStyle name="Normal 114 9 2" xfId="30748" xr:uid="{20EA06A3-CBE0-46ED-8907-4B346ADF340B}"/>
    <cellStyle name="Normal 115" xfId="836" xr:uid="{00000000-0005-0000-0000-000098280000}"/>
    <cellStyle name="Normál 115" xfId="11718" xr:uid="{00000000-0005-0000-0000-000099280000}"/>
    <cellStyle name="Normal 115 10" xfId="11719" xr:uid="{00000000-0005-0000-0000-00009A280000}"/>
    <cellStyle name="Normal 115 10 2" xfId="30750" xr:uid="{AAE0B733-D7E1-4844-8938-26F575E7C7D8}"/>
    <cellStyle name="Normal 115 11" xfId="11720" xr:uid="{00000000-0005-0000-0000-00009B280000}"/>
    <cellStyle name="Normal 115 11 2" xfId="30751" xr:uid="{F88BB6E5-1B51-42E2-8515-045B0B5ACD53}"/>
    <cellStyle name="Normal 115 12" xfId="11721" xr:uid="{00000000-0005-0000-0000-00009C280000}"/>
    <cellStyle name="Normal 115 12 2" xfId="30752" xr:uid="{1F56882E-D7F2-4B6E-A5FC-4CF1818D8C28}"/>
    <cellStyle name="Normal 115 13" xfId="11722" xr:uid="{00000000-0005-0000-0000-00009D280000}"/>
    <cellStyle name="Normal 115 13 2" xfId="30753" xr:uid="{357A2179-A6D7-42D2-8760-F3050EC04B0E}"/>
    <cellStyle name="Normal 115 14" xfId="11723" xr:uid="{00000000-0005-0000-0000-00009E280000}"/>
    <cellStyle name="Normal 115 14 2" xfId="30754" xr:uid="{AE45B296-4ED7-4307-9CF5-E01F5CB1E097}"/>
    <cellStyle name="Normal 115 15" xfId="23136" xr:uid="{361D4AAA-B900-4C09-A792-292DBFCBD991}"/>
    <cellStyle name="Normal 115 16" xfId="40759" xr:uid="{D4B3F6E3-4B8D-4B49-9D91-C64B311479FC}"/>
    <cellStyle name="Normal 115 2" xfId="11724" xr:uid="{00000000-0005-0000-0000-00009F280000}"/>
    <cellStyle name="Normál 115 2" xfId="30749" xr:uid="{39FE5CC9-9C99-4903-870F-C015A52851A4}"/>
    <cellStyle name="Normal 115 2 2" xfId="30755" xr:uid="{7FD9AD30-29E8-4FEE-9AC7-CF8B572C6B99}"/>
    <cellStyle name="Normal 115 2 3" xfId="44345" xr:uid="{7EF4F86D-A774-4766-8162-6C95E828BB00}"/>
    <cellStyle name="Normal 115 3" xfId="11725" xr:uid="{00000000-0005-0000-0000-0000A0280000}"/>
    <cellStyle name="Normál 115 3" xfId="44344" xr:uid="{404E52A4-D37D-49EE-8655-F42225A78581}"/>
    <cellStyle name="Normal 115 3 2" xfId="30756" xr:uid="{0E7A29B7-661D-46E2-9EF9-766DE5A4C3CF}"/>
    <cellStyle name="Normal 115 4" xfId="11726" xr:uid="{00000000-0005-0000-0000-0000A1280000}"/>
    <cellStyle name="Normal 115 4 2" xfId="30757" xr:uid="{FD878F94-E14A-445D-8139-4EE8E9DFF61C}"/>
    <cellStyle name="Normal 115 5" xfId="11727" xr:uid="{00000000-0005-0000-0000-0000A2280000}"/>
    <cellStyle name="Normal 115 5 2" xfId="30758" xr:uid="{884291E9-4760-487E-B965-507BBD76EE5C}"/>
    <cellStyle name="Normal 115 6" xfId="11728" xr:uid="{00000000-0005-0000-0000-0000A3280000}"/>
    <cellStyle name="Normal 115 6 2" xfId="30759" xr:uid="{48A441AF-AA36-4E46-AD93-DD29F44A17BF}"/>
    <cellStyle name="Normal 115 7" xfId="11729" xr:uid="{00000000-0005-0000-0000-0000A4280000}"/>
    <cellStyle name="Normal 115 7 2" xfId="30760" xr:uid="{2BB72F3C-1F26-4EC7-B8E4-BF3056D47F4B}"/>
    <cellStyle name="Normal 115 8" xfId="11730" xr:uid="{00000000-0005-0000-0000-0000A5280000}"/>
    <cellStyle name="Normal 115 8 2" xfId="30761" xr:uid="{8766F432-C6F5-4F13-9D90-C733C654E2D4}"/>
    <cellStyle name="Normal 115 9" xfId="11731" xr:uid="{00000000-0005-0000-0000-0000A6280000}"/>
    <cellStyle name="Normal 115 9 2" xfId="30762" xr:uid="{38AB91DE-E41E-4614-BB51-0998C1295D31}"/>
    <cellStyle name="Normal 116" xfId="837" xr:uid="{00000000-0005-0000-0000-0000A7280000}"/>
    <cellStyle name="Normál 116" xfId="11732" xr:uid="{00000000-0005-0000-0000-0000A8280000}"/>
    <cellStyle name="Normal 116 2" xfId="11733" xr:uid="{00000000-0005-0000-0000-0000A9280000}"/>
    <cellStyle name="Normál 116 2" xfId="30763" xr:uid="{65F5DD80-EE6D-4C40-97CC-84BE078BC1C3}"/>
    <cellStyle name="Normal 116 3" xfId="11734" xr:uid="{00000000-0005-0000-0000-0000AA280000}"/>
    <cellStyle name="Normál 116 3" xfId="44346" xr:uid="{0632527B-816C-49F0-83A4-23216B179E7F}"/>
    <cellStyle name="Normal 116 3 2" xfId="30764" xr:uid="{782CCC8B-CB9F-41AF-890C-6962B7354390}"/>
    <cellStyle name="Normal 117" xfId="838" xr:uid="{00000000-0005-0000-0000-0000AB280000}"/>
    <cellStyle name="Normál 117" xfId="11735" xr:uid="{00000000-0005-0000-0000-0000AC280000}"/>
    <cellStyle name="Normal 117 10" xfId="11736" xr:uid="{00000000-0005-0000-0000-0000AD280000}"/>
    <cellStyle name="Normal 117 10 2" xfId="30766" xr:uid="{C938EC39-22A9-4124-8FCC-CAFC198B6BA5}"/>
    <cellStyle name="Normal 117 11" xfId="11737" xr:uid="{00000000-0005-0000-0000-0000AE280000}"/>
    <cellStyle name="Normal 117 11 2" xfId="30767" xr:uid="{BB31648C-3CDA-4726-98AD-1338DFC29EA4}"/>
    <cellStyle name="Normal 117 12" xfId="11738" xr:uid="{00000000-0005-0000-0000-0000AF280000}"/>
    <cellStyle name="Normal 117 12 2" xfId="30768" xr:uid="{B612BE21-E54A-4F90-997B-731AD798161E}"/>
    <cellStyle name="Normal 117 13" xfId="11739" xr:uid="{00000000-0005-0000-0000-0000B0280000}"/>
    <cellStyle name="Normal 117 13 2" xfId="30769" xr:uid="{F703E57B-D65D-4782-A0FD-F3A7228122F5}"/>
    <cellStyle name="Normal 117 14" xfId="11740" xr:uid="{00000000-0005-0000-0000-0000B1280000}"/>
    <cellStyle name="Normal 117 14 2" xfId="30770" xr:uid="{E228AD83-FBEB-4A46-9A1D-80DE2B3CA68B}"/>
    <cellStyle name="Normal 117 15" xfId="23137" xr:uid="{BF2649CB-351C-40A2-90CE-B82C9EE9F1FD}"/>
    <cellStyle name="Normal 117 16" xfId="32310" xr:uid="{0893A9F7-9E69-43FF-AE69-2DEA6673CF5D}"/>
    <cellStyle name="Normal 117 2" xfId="11741" xr:uid="{00000000-0005-0000-0000-0000B2280000}"/>
    <cellStyle name="Normál 117 2" xfId="30765" xr:uid="{5BF4664A-DA15-497C-9C3D-AF44CA20D887}"/>
    <cellStyle name="Normal 117 2 2" xfId="30771" xr:uid="{5719DBD9-322D-4451-AE00-21550D2C6C31}"/>
    <cellStyle name="Normal 117 2 3" xfId="44348" xr:uid="{F05A4A3F-B89F-44C0-869B-E0C8B3D5C03A}"/>
    <cellStyle name="Normal 117 3" xfId="11742" xr:uid="{00000000-0005-0000-0000-0000B3280000}"/>
    <cellStyle name="Normál 117 3" xfId="44347" xr:uid="{69CED09D-980A-4526-B724-598CD5E8492A}"/>
    <cellStyle name="Normal 117 3 2" xfId="30772" xr:uid="{3FCD3E83-5756-451A-A41E-D899FE80AE6B}"/>
    <cellStyle name="Normal 117 4" xfId="11743" xr:uid="{00000000-0005-0000-0000-0000B4280000}"/>
    <cellStyle name="Normal 117 4 2" xfId="30773" xr:uid="{C87E53C8-44A2-4520-AF89-83565D1534DC}"/>
    <cellStyle name="Normal 117 5" xfId="11744" xr:uid="{00000000-0005-0000-0000-0000B5280000}"/>
    <cellStyle name="Normal 117 5 2" xfId="30774" xr:uid="{FE03AFAF-1F01-4807-9FD6-BE88CEDF5F7F}"/>
    <cellStyle name="Normal 117 6" xfId="11745" xr:uid="{00000000-0005-0000-0000-0000B6280000}"/>
    <cellStyle name="Normal 117 6 2" xfId="30775" xr:uid="{B0788268-C656-4348-8971-1206EB6F76C4}"/>
    <cellStyle name="Normal 117 7" xfId="11746" xr:uid="{00000000-0005-0000-0000-0000B7280000}"/>
    <cellStyle name="Normal 117 7 2" xfId="30776" xr:uid="{3DD481C1-C60A-4B9C-8A73-4058789D79BE}"/>
    <cellStyle name="Normal 117 8" xfId="11747" xr:uid="{00000000-0005-0000-0000-0000B8280000}"/>
    <cellStyle name="Normal 117 8 2" xfId="30777" xr:uid="{8ED22F02-9C6E-491A-A99E-3384F0CA61F2}"/>
    <cellStyle name="Normal 117 9" xfId="11748" xr:uid="{00000000-0005-0000-0000-0000B9280000}"/>
    <cellStyle name="Normal 117 9 2" xfId="30778" xr:uid="{5776F5BF-207B-4380-BB5E-1F9DF760E25E}"/>
    <cellStyle name="Normal 118" xfId="839" xr:uid="{00000000-0005-0000-0000-0000BA280000}"/>
    <cellStyle name="Normál 118" xfId="11749" xr:uid="{00000000-0005-0000-0000-0000BB280000}"/>
    <cellStyle name="Normal 118 10" xfId="11750" xr:uid="{00000000-0005-0000-0000-0000BC280000}"/>
    <cellStyle name="Normal 118 10 2" xfId="30780" xr:uid="{0FE85509-7828-4E40-81CF-53A453787E7C}"/>
    <cellStyle name="Normal 118 11" xfId="11751" xr:uid="{00000000-0005-0000-0000-0000BD280000}"/>
    <cellStyle name="Normal 118 11 2" xfId="30781" xr:uid="{D168DB75-94D3-4FEF-9192-21F37F7CA5D5}"/>
    <cellStyle name="Normal 118 12" xfId="11752" xr:uid="{00000000-0005-0000-0000-0000BE280000}"/>
    <cellStyle name="Normal 118 12 2" xfId="30782" xr:uid="{0425A4A8-9800-4705-B6D9-11C5A9F8DAD8}"/>
    <cellStyle name="Normal 118 13" xfId="11753" xr:uid="{00000000-0005-0000-0000-0000BF280000}"/>
    <cellStyle name="Normal 118 13 2" xfId="30783" xr:uid="{224396EA-DA0C-42B2-ACD6-A6AB986B3392}"/>
    <cellStyle name="Normal 118 14" xfId="11754" xr:uid="{00000000-0005-0000-0000-0000C0280000}"/>
    <cellStyle name="Normal 118 14 2" xfId="30784" xr:uid="{1405AC7C-4FB5-4CE8-9A5D-32F532E30F53}"/>
    <cellStyle name="Normal 118 15" xfId="23138" xr:uid="{AC731B18-5A15-4891-BC89-92307F0F73E1}"/>
    <cellStyle name="Normal 118 16" xfId="40762" xr:uid="{B21D783C-B055-4584-8175-F371D6B8DAE2}"/>
    <cellStyle name="Normal 118 17" xfId="50694" xr:uid="{E2CE0808-275B-4158-9EAD-49C91078AC69}"/>
    <cellStyle name="Normal 118 2" xfId="11755" xr:uid="{00000000-0005-0000-0000-0000C1280000}"/>
    <cellStyle name="Normál 118 2" xfId="30779" xr:uid="{BD5D0EE8-2146-4E9F-9751-04CEAD156CF4}"/>
    <cellStyle name="Normal 118 2 2" xfId="30785" xr:uid="{CF4788B6-351B-4244-A6E4-6044F44CF56C}"/>
    <cellStyle name="Normal 118 2 3" xfId="44350" xr:uid="{34129F60-7AA1-4860-AF66-122245F36BB0}"/>
    <cellStyle name="Normal 118 3" xfId="11756" xr:uid="{00000000-0005-0000-0000-0000C2280000}"/>
    <cellStyle name="Normál 118 3" xfId="44349" xr:uid="{C4F7C1AB-D619-427E-A7B7-0D6E1966ADA7}"/>
    <cellStyle name="Normal 118 3 2" xfId="30786" xr:uid="{3E3A7723-64BE-4ABB-B588-2A1AC72F8901}"/>
    <cellStyle name="Normal 118 4" xfId="11757" xr:uid="{00000000-0005-0000-0000-0000C3280000}"/>
    <cellStyle name="Normal 118 4 2" xfId="30787" xr:uid="{4E9E20C1-E2E3-44CB-A9AC-408D3CA24389}"/>
    <cellStyle name="Normal 118 5" xfId="11758" xr:uid="{00000000-0005-0000-0000-0000C4280000}"/>
    <cellStyle name="Normal 118 5 2" xfId="30788" xr:uid="{17867A1C-EC74-4147-B6F9-517D75D50F33}"/>
    <cellStyle name="Normal 118 6" xfId="11759" xr:uid="{00000000-0005-0000-0000-0000C5280000}"/>
    <cellStyle name="Normal 118 6 2" xfId="30789" xr:uid="{A704C709-4CDC-4800-9E75-D9DA4DDB13C8}"/>
    <cellStyle name="Normal 118 7" xfId="11760" xr:uid="{00000000-0005-0000-0000-0000C6280000}"/>
    <cellStyle name="Normal 118 7 2" xfId="30790" xr:uid="{D5CCFDD6-9E37-47F4-8E2B-77907A4C2A3A}"/>
    <cellStyle name="Normal 118 8" xfId="11761" xr:uid="{00000000-0005-0000-0000-0000C7280000}"/>
    <cellStyle name="Normal 118 8 2" xfId="30791" xr:uid="{6BDCC144-DBDF-4C06-9CB3-9A2D9FCBA18D}"/>
    <cellStyle name="Normal 118 9" xfId="11762" xr:uid="{00000000-0005-0000-0000-0000C8280000}"/>
    <cellStyle name="Normal 118 9 2" xfId="30792" xr:uid="{549D11D1-6D2A-446F-98D8-E5CF137AFCEA}"/>
    <cellStyle name="Normal 119" xfId="840" xr:uid="{00000000-0005-0000-0000-0000C9280000}"/>
    <cellStyle name="Normál 119" xfId="11763" xr:uid="{00000000-0005-0000-0000-0000CA280000}"/>
    <cellStyle name="Normal 119 2" xfId="2225" xr:uid="{00000000-0005-0000-0000-0000CB280000}"/>
    <cellStyle name="Normál 119 2" xfId="30793" xr:uid="{BFAB4FE9-22A9-4A13-8733-E79ABB1E1C99}"/>
    <cellStyle name="Normal 119 2 2" xfId="11764" xr:uid="{00000000-0005-0000-0000-0000CC280000}"/>
    <cellStyle name="Normal 119 2 2 2" xfId="30794" xr:uid="{DC1A995F-3048-4EC1-BF4E-D0C11467A83B}"/>
    <cellStyle name="Normal 119 2 3" xfId="22524" xr:uid="{DDB9B796-2816-46DF-A536-57D81B986895}"/>
    <cellStyle name="Normal 119 2 4" xfId="23080" xr:uid="{3056CBDD-7116-4483-B605-3064079398CD}"/>
    <cellStyle name="Normal 119 3" xfId="11765" xr:uid="{00000000-0005-0000-0000-0000CD280000}"/>
    <cellStyle name="Normál 119 3" xfId="44351" xr:uid="{4F1579EE-44E2-4A37-86FB-E917A90928C8}"/>
    <cellStyle name="Normal 119 4" xfId="11766" xr:uid="{00000000-0005-0000-0000-0000CE280000}"/>
    <cellStyle name="Normal 119 4 2" xfId="30795" xr:uid="{A3125FA1-A10B-4F3B-9E0B-8E5324C483A1}"/>
    <cellStyle name="Normal 119 5" xfId="23139" xr:uid="{8C295A92-399C-4624-A09E-637883C65ACB}"/>
    <cellStyle name="Normal 119 6" xfId="40757" xr:uid="{A312250C-F2AC-41E5-95DB-C08AC6F23E3A}"/>
    <cellStyle name="Normal 12" xfId="841" xr:uid="{00000000-0005-0000-0000-0000CF280000}"/>
    <cellStyle name="Normál 12" xfId="842" xr:uid="{00000000-0005-0000-0000-0000D0280000}"/>
    <cellStyle name="Normal 12 10" xfId="1862" xr:uid="{00000000-0005-0000-0000-0000D1280000}"/>
    <cellStyle name="Normal 12 11" xfId="11767" xr:uid="{00000000-0005-0000-0000-0000D2280000}"/>
    <cellStyle name="Normal 12 11 2" xfId="30796" xr:uid="{EFF0D33E-5499-49F2-9A8F-115B46E80194}"/>
    <cellStyle name="Normal 12 12" xfId="11768" xr:uid="{00000000-0005-0000-0000-0000D3280000}"/>
    <cellStyle name="Normal 12 12 2" xfId="30797" xr:uid="{CCAEB048-60FE-43E7-9C91-5BC3701D90EF}"/>
    <cellStyle name="Normal 12 13" xfId="11769" xr:uid="{00000000-0005-0000-0000-0000D4280000}"/>
    <cellStyle name="Normal 12 13 2" xfId="30798" xr:uid="{A7391AF6-5AAE-401B-B765-5CE95CF4A925}"/>
    <cellStyle name="Normal 12 14" xfId="11770" xr:uid="{00000000-0005-0000-0000-0000D5280000}"/>
    <cellStyle name="Normal 12 14 2" xfId="30799" xr:uid="{0E5B9398-80A3-4E9E-BEE1-332F4A1A9BA0}"/>
    <cellStyle name="Normal 12 15" xfId="11771" xr:uid="{00000000-0005-0000-0000-0000D6280000}"/>
    <cellStyle name="Normal 12 15 2" xfId="30800" xr:uid="{736A5757-2C7E-4173-AE0F-AC23EB1EDD3F}"/>
    <cellStyle name="Normal 12 16" xfId="11772" xr:uid="{00000000-0005-0000-0000-0000D7280000}"/>
    <cellStyle name="Normal 12 16 2" xfId="30801" xr:uid="{36798B81-5765-42C7-8C03-3BCA6E8CAD1F}"/>
    <cellStyle name="Normal 12 17" xfId="11773" xr:uid="{00000000-0005-0000-0000-0000D8280000}"/>
    <cellStyle name="Normal 12 17 2" xfId="30802" xr:uid="{57D297A6-804C-4D26-9AB0-B53DEF746FCB}"/>
    <cellStyle name="Normal 12 18" xfId="11774" xr:uid="{00000000-0005-0000-0000-0000D9280000}"/>
    <cellStyle name="Normal 12 19" xfId="11775" xr:uid="{00000000-0005-0000-0000-0000DA280000}"/>
    <cellStyle name="Normal 12 2" xfId="843" xr:uid="{00000000-0005-0000-0000-0000DB280000}"/>
    <cellStyle name="Normál 12 2" xfId="844" xr:uid="{00000000-0005-0000-0000-0000DC280000}"/>
    <cellStyle name="Normal 12 2 2" xfId="845" xr:uid="{00000000-0005-0000-0000-0000DD280000}"/>
    <cellStyle name="Normal 12 20" xfId="11776" xr:uid="{00000000-0005-0000-0000-0000DE280000}"/>
    <cellStyle name="Normal 12 21" xfId="22579" xr:uid="{607FC936-E3D8-41BA-BE16-E38E2082A957}"/>
    <cellStyle name="Normal 12 3" xfId="846" xr:uid="{00000000-0005-0000-0000-0000DF280000}"/>
    <cellStyle name="Normál 12 3" xfId="847" xr:uid="{00000000-0005-0000-0000-0000E0280000}"/>
    <cellStyle name="Normal 12 4" xfId="848" xr:uid="{00000000-0005-0000-0000-0000E1280000}"/>
    <cellStyle name="Normál 12 4" xfId="1863" xr:uid="{00000000-0005-0000-0000-0000E2280000}"/>
    <cellStyle name="Normal 12 5" xfId="849" xr:uid="{00000000-0005-0000-0000-0000E3280000}"/>
    <cellStyle name="Normál 12 5" xfId="1864" xr:uid="{00000000-0005-0000-0000-0000E4280000}"/>
    <cellStyle name="Normal 12 6" xfId="850" xr:uid="{00000000-0005-0000-0000-0000E5280000}"/>
    <cellStyle name="Normál 12 6" xfId="1865" xr:uid="{00000000-0005-0000-0000-0000E6280000}"/>
    <cellStyle name="Normal 12 7" xfId="1866" xr:uid="{00000000-0005-0000-0000-0000E7280000}"/>
    <cellStyle name="Normál 12 7" xfId="1867" xr:uid="{00000000-0005-0000-0000-0000E8280000}"/>
    <cellStyle name="Normal 12 8" xfId="1868" xr:uid="{00000000-0005-0000-0000-0000E9280000}"/>
    <cellStyle name="Normál 12 8" xfId="22632" xr:uid="{D8EF0AEF-8F41-49CD-8EB9-AD0EE5D54BEF}"/>
    <cellStyle name="Normal 12 9" xfId="1869" xr:uid="{00000000-0005-0000-0000-0000EA280000}"/>
    <cellStyle name="Normál 12_02 BV _2009_jan15" xfId="11777" xr:uid="{00000000-0005-0000-0000-0000EB280000}"/>
    <cellStyle name="Normal 120" xfId="851" xr:uid="{00000000-0005-0000-0000-0000EC280000}"/>
    <cellStyle name="Normál 120" xfId="11778" xr:uid="{00000000-0005-0000-0000-0000ED280000}"/>
    <cellStyle name="Normál 120 2" xfId="30803" xr:uid="{BCE6CAE2-2DD2-462C-8F3B-CE673F969D1C}"/>
    <cellStyle name="Normal 121" xfId="852" xr:uid="{00000000-0005-0000-0000-0000EE280000}"/>
    <cellStyle name="Normál 121" xfId="11779" xr:uid="{00000000-0005-0000-0000-0000EF280000}"/>
    <cellStyle name="Normal 121 2" xfId="11780" xr:uid="{00000000-0005-0000-0000-0000F0280000}"/>
    <cellStyle name="Normál 121 2" xfId="30804" xr:uid="{4C10B242-CA41-473D-9BA2-7603B67CFBF7}"/>
    <cellStyle name="Normal 121 2 2" xfId="30805" xr:uid="{33E150DF-98CB-4CB5-A4C3-71A91EC19252}"/>
    <cellStyle name="Normal 121 2 3" xfId="44353" xr:uid="{5671F0FB-E39C-4770-B707-86F4CFF30619}"/>
    <cellStyle name="Normál 121 3" xfId="44352" xr:uid="{391CA2B7-DD5A-4679-B5A3-A319EBECEC10}"/>
    <cellStyle name="Normal 122" xfId="853" xr:uid="{00000000-0005-0000-0000-0000F1280000}"/>
    <cellStyle name="Normál 122" xfId="11781" xr:uid="{00000000-0005-0000-0000-0000F2280000}"/>
    <cellStyle name="Normal 122 2" xfId="11782" xr:uid="{00000000-0005-0000-0000-0000F3280000}"/>
    <cellStyle name="Normál 122 2" xfId="30806" xr:uid="{F04BC34B-A3C7-4362-9A65-AE701DF0B6E4}"/>
    <cellStyle name="Normal 122 2 2" xfId="30807" xr:uid="{7CD56811-2256-4D0E-B7DA-7A71251A3ED4}"/>
    <cellStyle name="Normal 122 2 3" xfId="44355" xr:uid="{E0D43BB5-1EED-445A-8732-6C093D28800F}"/>
    <cellStyle name="Normál 122 3" xfId="44354" xr:uid="{8407E44A-8285-481E-B9CD-F6A8262155B9}"/>
    <cellStyle name="Normal 123" xfId="854" xr:uid="{00000000-0005-0000-0000-0000F4280000}"/>
    <cellStyle name="Normál 123" xfId="11783" xr:uid="{00000000-0005-0000-0000-0000F5280000}"/>
    <cellStyle name="Normal 123 2" xfId="22453" xr:uid="{00000000-0005-0000-0000-0000F6280000}"/>
    <cellStyle name="Normál 123 2" xfId="30808" xr:uid="{A36E24B1-FA28-426D-B6DF-75B07119872F}"/>
    <cellStyle name="Normal 123 2 2" xfId="22544" xr:uid="{8F04A806-9275-47A0-AD63-7CCDDCA367D4}"/>
    <cellStyle name="Normal 123 3" xfId="22512" xr:uid="{2B08E2F4-4F6A-4409-91EB-835264382397}"/>
    <cellStyle name="Normál 123 3" xfId="44356" xr:uid="{C1AC23E9-48BB-4DB1-B58E-2EBD9DB4FB08}"/>
    <cellStyle name="Normal 124" xfId="855" xr:uid="{00000000-0005-0000-0000-0000F7280000}"/>
    <cellStyle name="Normál 124" xfId="11784" xr:uid="{00000000-0005-0000-0000-0000F8280000}"/>
    <cellStyle name="Normal 124 2" xfId="11785" xr:uid="{00000000-0005-0000-0000-0000F9280000}"/>
    <cellStyle name="Normál 124 2" xfId="30809" xr:uid="{3D4272B9-0C35-4DBC-8A33-C9329555CD5F}"/>
    <cellStyle name="Normal 124 3" xfId="11786" xr:uid="{00000000-0005-0000-0000-0000FA280000}"/>
    <cellStyle name="Normál 124 3" xfId="44357" xr:uid="{0CF7FE22-AFF1-4181-9EE9-16A5EEA8EBE1}"/>
    <cellStyle name="Normal 124 3 2" xfId="30810" xr:uid="{15093286-B6BE-4AB6-8877-35C62E9493AC}"/>
    <cellStyle name="Normal 125" xfId="1870" xr:uid="{00000000-0005-0000-0000-0000FB280000}"/>
    <cellStyle name="Normál 125" xfId="11787" xr:uid="{00000000-0005-0000-0000-0000FC280000}"/>
    <cellStyle name="Normal 125 2" xfId="11788" xr:uid="{00000000-0005-0000-0000-0000FD280000}"/>
    <cellStyle name="Normál 125 2" xfId="30811" xr:uid="{BD57C3C7-54E3-499E-9D34-4FB09944685C}"/>
    <cellStyle name="Normál 125 3" xfId="44358" xr:uid="{B63C2EC4-6B91-4303-BC59-B9081399D50E}"/>
    <cellStyle name="Normal 126" xfId="1871" xr:uid="{00000000-0005-0000-0000-0000FE280000}"/>
    <cellStyle name="Normál 126" xfId="11789" xr:uid="{00000000-0005-0000-0000-0000FF280000}"/>
    <cellStyle name="Normál 126 2" xfId="30812" xr:uid="{6E80EBA4-62DE-4B15-9278-9F05421FCA17}"/>
    <cellStyle name="Normal 127" xfId="1872" xr:uid="{00000000-0005-0000-0000-000000290000}"/>
    <cellStyle name="Normál 127" xfId="11790" xr:uid="{00000000-0005-0000-0000-000001290000}"/>
    <cellStyle name="Normal 127 2" xfId="22769" xr:uid="{F9D56C98-7F54-4FFB-8206-F3A140B86637}"/>
    <cellStyle name="Normál 127 2" xfId="30813" xr:uid="{62DF09B9-EB10-493E-93E2-C707FECD084F}"/>
    <cellStyle name="Normal 127 2 2" xfId="40786" xr:uid="{8ED54D8D-920F-4D44-B2D3-42621184EF74}"/>
    <cellStyle name="Normal 127 2 3" xfId="50667" xr:uid="{7128F3A4-FC64-4232-9C81-096400891F66}"/>
    <cellStyle name="Normál 127 3" xfId="44359" xr:uid="{BCA022D2-45B5-4417-9180-93D07EE4D725}"/>
    <cellStyle name="Normal 128" xfId="1873" xr:uid="{00000000-0005-0000-0000-000002290000}"/>
    <cellStyle name="Normál 128" xfId="11791" xr:uid="{00000000-0005-0000-0000-000003290000}"/>
    <cellStyle name="Normál 128 2" xfId="30814" xr:uid="{180518DF-B919-48D8-8FEF-E1320BD1F88F}"/>
    <cellStyle name="Normal 129" xfId="1874" xr:uid="{00000000-0005-0000-0000-000004290000}"/>
    <cellStyle name="Normál 129" xfId="11792" xr:uid="{00000000-0005-0000-0000-000005290000}"/>
    <cellStyle name="Normal 129 2" xfId="2226" xr:uid="{00000000-0005-0000-0000-000006290000}"/>
    <cellStyle name="Normál 129 2" xfId="30815" xr:uid="{10E5F2DC-08CC-4B71-BDD6-674C200FC1BD}"/>
    <cellStyle name="Normal 129 2 2" xfId="22525" xr:uid="{388EA96B-DF7B-46BC-9C44-105D59B57A82}"/>
    <cellStyle name="Normal 129 2 3" xfId="23079" xr:uid="{D613FB88-FEC8-490B-A9BE-3DF29653E62A}"/>
    <cellStyle name="Normal 129 3" xfId="23570" xr:uid="{1AA16B49-ACE6-445E-9E27-815A1900CA56}"/>
    <cellStyle name="Normál 129 3" xfId="44360" xr:uid="{C2B649D9-7387-4A78-BA3F-EC8D7B8CC4A7}"/>
    <cellStyle name="Normal 129 4" xfId="23572" xr:uid="{208BB38E-B459-48E8-810E-6AC9129CDDB7}"/>
    <cellStyle name="Normal 13" xfId="856" xr:uid="{00000000-0005-0000-0000-000007290000}"/>
    <cellStyle name="Normál 13" xfId="857" xr:uid="{00000000-0005-0000-0000-000008290000}"/>
    <cellStyle name="Normal 13 10" xfId="1875" xr:uid="{00000000-0005-0000-0000-000009290000}"/>
    <cellStyle name="Normál 13 10" xfId="11793" xr:uid="{00000000-0005-0000-0000-00000A290000}"/>
    <cellStyle name="Normál 13 10 2" xfId="30816" xr:uid="{58EC04A6-81A0-4369-BC08-A327AFD64AFA}"/>
    <cellStyle name="Normal 13 11" xfId="11794" xr:uid="{00000000-0005-0000-0000-00000B290000}"/>
    <cellStyle name="Normál 13 11" xfId="11795" xr:uid="{00000000-0005-0000-0000-00000C290000}"/>
    <cellStyle name="Normal 13 11 2" xfId="30817" xr:uid="{39EF3A1C-A63F-49F6-8F79-315C455316D3}"/>
    <cellStyle name="Normál 13 11 2" xfId="30818" xr:uid="{58663DD3-B20C-458E-BC6A-4C11A3A6A61C}"/>
    <cellStyle name="Normal 13 11 3" xfId="44361" xr:uid="{311B2562-80A6-4299-BA72-CBBBEC929E3C}"/>
    <cellStyle name="Normál 13 11 3" xfId="44362" xr:uid="{C307FC26-D66C-4032-B690-27510F16BFF3}"/>
    <cellStyle name="Normal 13 12" xfId="11796" xr:uid="{00000000-0005-0000-0000-00000D290000}"/>
    <cellStyle name="Normál 13 12" xfId="11797" xr:uid="{00000000-0005-0000-0000-00000E290000}"/>
    <cellStyle name="Normal 13 12 2" xfId="30819" xr:uid="{60DEF1C8-D223-4E8F-8F4B-2928C3C52E27}"/>
    <cellStyle name="Normál 13 12 2" xfId="30820" xr:uid="{EEAA6BFE-4439-4B1D-9FB2-D47266E1D167}"/>
    <cellStyle name="Normal 13 12 3" xfId="44363" xr:uid="{9D491E38-7EF7-499B-B6EA-7AB790B00819}"/>
    <cellStyle name="Normál 13 12 3" xfId="44364" xr:uid="{5FD1B553-A10F-425C-986D-69476E17B03E}"/>
    <cellStyle name="Normal 13 13" xfId="11798" xr:uid="{00000000-0005-0000-0000-00000F290000}"/>
    <cellStyle name="Normál 13 13" xfId="11799" xr:uid="{00000000-0005-0000-0000-000010290000}"/>
    <cellStyle name="Normal 13 13 2" xfId="30821" xr:uid="{9243C84E-356B-42EF-85F7-6F86FAB4D8C6}"/>
    <cellStyle name="Normál 13 13 2" xfId="30822" xr:uid="{ACF22CCC-D432-45D9-BF13-56F0B002C7D2}"/>
    <cellStyle name="Normal 13 13 3" xfId="44365" xr:uid="{2208FD11-A73E-4CFD-BFA1-C160DBCA2020}"/>
    <cellStyle name="Normál 13 13 3" xfId="44366" xr:uid="{7B8D81B1-AC29-4FD5-B3C9-5054D91370D4}"/>
    <cellStyle name="Normal 13 14" xfId="11800" xr:uid="{00000000-0005-0000-0000-000011290000}"/>
    <cellStyle name="Normál 13 14" xfId="11801" xr:uid="{00000000-0005-0000-0000-000012290000}"/>
    <cellStyle name="Normal 13 14 2" xfId="30823" xr:uid="{41063A8F-B120-4DC1-9E52-21A3A806FBD8}"/>
    <cellStyle name="Normál 13 14 2" xfId="30824" xr:uid="{F45B5680-6E92-44F8-B69B-5791D4BAC352}"/>
    <cellStyle name="Normal 13 14 3" xfId="44367" xr:uid="{E9A80B95-DAC8-4AB2-8F21-12D3AF668BDF}"/>
    <cellStyle name="Normál 13 14 3" xfId="44368" xr:uid="{06EE8CAB-3A96-4DEA-89C1-0B88C4130F36}"/>
    <cellStyle name="Normal 13 15" xfId="11802" xr:uid="{00000000-0005-0000-0000-000013290000}"/>
    <cellStyle name="Normál 13 15" xfId="11803" xr:uid="{00000000-0005-0000-0000-000014290000}"/>
    <cellStyle name="Normal 13 15 2" xfId="30825" xr:uid="{82641EEC-A62B-47B5-98DA-5EE8BE2E3AC1}"/>
    <cellStyle name="Normál 13 15 2" xfId="30826" xr:uid="{BBD5CFAD-0174-4906-A679-F0E48A23B516}"/>
    <cellStyle name="Normal 13 15 3" xfId="44369" xr:uid="{29E11871-0015-408E-8640-0CC7B8D46A32}"/>
    <cellStyle name="Normál 13 15 3" xfId="44370" xr:uid="{69E9409E-9EEA-46BE-89D6-0BF57A1B5C8C}"/>
    <cellStyle name="Normal 13 16" xfId="11804" xr:uid="{00000000-0005-0000-0000-000015290000}"/>
    <cellStyle name="Normál 13 16" xfId="11805" xr:uid="{00000000-0005-0000-0000-000016290000}"/>
    <cellStyle name="Normal 13 16 2" xfId="30827" xr:uid="{0D7BACA9-2011-460C-8DF0-B7C50D3ACD8D}"/>
    <cellStyle name="Normal 13 16 3" xfId="44371" xr:uid="{39CFF373-BE09-4118-BABC-E0E8E7107E3F}"/>
    <cellStyle name="Normal 13 17" xfId="11806" xr:uid="{00000000-0005-0000-0000-000017290000}"/>
    <cellStyle name="Normál 13 17" xfId="11807" xr:uid="{00000000-0005-0000-0000-000018290000}"/>
    <cellStyle name="Normal 13 18" xfId="11808" xr:uid="{00000000-0005-0000-0000-000019290000}"/>
    <cellStyle name="Normál 13 18" xfId="11809" xr:uid="{00000000-0005-0000-0000-00001A290000}"/>
    <cellStyle name="Normal 13 19" xfId="11810" xr:uid="{00000000-0005-0000-0000-00001B290000}"/>
    <cellStyle name="Normál 13 19" xfId="22633" xr:uid="{D4F8A62D-65DA-4318-93B8-BA5759CBAADC}"/>
    <cellStyle name="Normal 13 2" xfId="858" xr:uid="{00000000-0005-0000-0000-00001C290000}"/>
    <cellStyle name="Normál 13 2" xfId="859" xr:uid="{00000000-0005-0000-0000-00001D290000}"/>
    <cellStyle name="Normal 13 2 2" xfId="11811" xr:uid="{00000000-0005-0000-0000-00001E290000}"/>
    <cellStyle name="Normal 13 3" xfId="860" xr:uid="{00000000-0005-0000-0000-00001F290000}"/>
    <cellStyle name="Normál 13 3" xfId="1876" xr:uid="{00000000-0005-0000-0000-000020290000}"/>
    <cellStyle name="Normal 13 4" xfId="861" xr:uid="{00000000-0005-0000-0000-000021290000}"/>
    <cellStyle name="Normál 13 4" xfId="1877" xr:uid="{00000000-0005-0000-0000-000022290000}"/>
    <cellStyle name="Normal 13 5" xfId="862" xr:uid="{00000000-0005-0000-0000-000023290000}"/>
    <cellStyle name="Normál 13 5" xfId="1878" xr:uid="{00000000-0005-0000-0000-000024290000}"/>
    <cellStyle name="Normal 13 6" xfId="863" xr:uid="{00000000-0005-0000-0000-000025290000}"/>
    <cellStyle name="Normál 13 6" xfId="1879" xr:uid="{00000000-0005-0000-0000-000026290000}"/>
    <cellStyle name="Normal 13 6 2" xfId="23142" xr:uid="{18BF1B50-989C-4C3F-9DC5-3D20D981B91C}"/>
    <cellStyle name="Normal 13 6 3" xfId="32098" xr:uid="{12B99BDC-7F70-44EE-9318-713AB4B5AB56}"/>
    <cellStyle name="Normal 13 7" xfId="1880" xr:uid="{00000000-0005-0000-0000-000027290000}"/>
    <cellStyle name="Normál 13 7" xfId="11812" xr:uid="{00000000-0005-0000-0000-000028290000}"/>
    <cellStyle name="Normál 13 7 2" xfId="30833" xr:uid="{76702002-C320-49CA-A324-F6CF407671A8}"/>
    <cellStyle name="Normal 13 8" xfId="1881" xr:uid="{00000000-0005-0000-0000-000029290000}"/>
    <cellStyle name="Normál 13 8" xfId="11813" xr:uid="{00000000-0005-0000-0000-00002A290000}"/>
    <cellStyle name="Normál 13 8 2" xfId="30834" xr:uid="{E937F244-EF16-4DCF-B5E6-726298C4C7B1}"/>
    <cellStyle name="Normal 13 9" xfId="1882" xr:uid="{00000000-0005-0000-0000-00002B290000}"/>
    <cellStyle name="Normál 13 9" xfId="11814" xr:uid="{00000000-0005-0000-0000-00002C290000}"/>
    <cellStyle name="Normál 13 9 2" xfId="30835" xr:uid="{E831F79C-AD39-4D5E-AE73-5901CAC923D2}"/>
    <cellStyle name="Normal 130" xfId="2220" xr:uid="{00000000-0005-0000-0000-00002D290000}"/>
    <cellStyle name="Normál 130" xfId="11815" xr:uid="{00000000-0005-0000-0000-00002E290000}"/>
    <cellStyle name="Normal 130 2" xfId="11816" xr:uid="{00000000-0005-0000-0000-00002F290000}"/>
    <cellStyle name="Normál 130 2" xfId="30836" xr:uid="{E03DFF46-EEC4-4A7E-965C-75E76724AE70}"/>
    <cellStyle name="Normal 130 2 2" xfId="11817" xr:uid="{00000000-0005-0000-0000-000030290000}"/>
    <cellStyle name="Normal 130 2 3" xfId="30837" xr:uid="{2D772063-42CF-4B7B-BA9E-ED596ECDAC8C}"/>
    <cellStyle name="Normal 130 2 4" xfId="44373" xr:uid="{B5B5D8A1-A240-4967-B58F-2F8EC397F176}"/>
    <cellStyle name="Normal 130 3" xfId="11818" xr:uid="{00000000-0005-0000-0000-000031290000}"/>
    <cellStyle name="Normál 130 3" xfId="44372" xr:uid="{1A257C1B-3A6D-4F3E-BB4B-DD81036C5D7D}"/>
    <cellStyle name="Normal 130 4" xfId="23749" xr:uid="{C9E017E2-6102-430C-AD8A-9588A7F879B8}"/>
    <cellStyle name="Normal 130 5" xfId="30046" xr:uid="{62555F6F-10DD-4357-A8D7-1839DA833BE7}"/>
    <cellStyle name="Normal 131" xfId="2222" xr:uid="{00000000-0005-0000-0000-000032290000}"/>
    <cellStyle name="Normál 131" xfId="11819" xr:uid="{00000000-0005-0000-0000-000033290000}"/>
    <cellStyle name="Normal 131 2" xfId="2228" xr:uid="{00000000-0005-0000-0000-000034290000}"/>
    <cellStyle name="Normál 131 2" xfId="30838" xr:uid="{C8DC2AD7-1D26-4C92-A9A8-DB9AF1B2932A}"/>
    <cellStyle name="Normal 131 2 2" xfId="11820" xr:uid="{00000000-0005-0000-0000-000035290000}"/>
    <cellStyle name="Normal 131 2 2 2" xfId="22442" xr:uid="{00000000-0005-0000-0000-000036290000}"/>
    <cellStyle name="Normal 131 2 3" xfId="30043" xr:uid="{87A8826D-0E51-4A13-9F37-EDBD16737161}"/>
    <cellStyle name="Normal 131 3" xfId="22729" xr:uid="{03815DDE-1CBB-4C6B-9018-16CF95D8E832}"/>
    <cellStyle name="Normál 131 3" xfId="44374" xr:uid="{91296094-A091-4A42-9C4B-730609FC28DE}"/>
    <cellStyle name="Normal 131 4" xfId="23751" xr:uid="{A086C110-4DF0-42F7-A930-6B725B3B0308}"/>
    <cellStyle name="Normal 131 5" xfId="30045" xr:uid="{03DE3F7A-5475-4F30-90F2-C4F6FBE815E3}"/>
    <cellStyle name="Normal 132" xfId="2223" xr:uid="{00000000-0005-0000-0000-000037290000}"/>
    <cellStyle name="Normál 132" xfId="11821" xr:uid="{00000000-0005-0000-0000-000038290000}"/>
    <cellStyle name="Normal 132 2" xfId="23752" xr:uid="{5D8D03CD-FAE3-49A3-9634-4E4A8CC7DBD0}"/>
    <cellStyle name="Normál 132 2" xfId="30839" xr:uid="{52A4F9B7-52F3-4747-8F64-4808CF22056B}"/>
    <cellStyle name="Normal 132 3" xfId="30044" xr:uid="{F35137EE-762A-43D9-A76C-DA190B0F13F8}"/>
    <cellStyle name="Normál 132 3" xfId="44375" xr:uid="{C41A8DCD-5CA9-4369-BDF4-65C76181E6F9}"/>
    <cellStyle name="Normal 133" xfId="11822" xr:uid="{00000000-0005-0000-0000-000039290000}"/>
    <cellStyle name="Normál 133" xfId="11823" xr:uid="{00000000-0005-0000-0000-00003A290000}"/>
    <cellStyle name="Normal 133 2" xfId="11824" xr:uid="{00000000-0005-0000-0000-00003B290000}"/>
    <cellStyle name="Normál 133 2" xfId="30840" xr:uid="{B816BD4F-9391-438A-A624-C58E4A2201AD}"/>
    <cellStyle name="Normál 133 3" xfId="44376" xr:uid="{0B2CD913-3D93-4B69-A4B5-26BB5F951945}"/>
    <cellStyle name="Normal 134" xfId="11825" xr:uid="{00000000-0005-0000-0000-00003C290000}"/>
    <cellStyle name="Normál 134" xfId="11826" xr:uid="{00000000-0005-0000-0000-00003D290000}"/>
    <cellStyle name="Normál 134 2" xfId="30841" xr:uid="{D748E4BA-26BF-4865-B053-050246C79004}"/>
    <cellStyle name="Normal 135" xfId="11827" xr:uid="{00000000-0005-0000-0000-00003E290000}"/>
    <cellStyle name="Normál 135" xfId="11828" xr:uid="{00000000-0005-0000-0000-00003F290000}"/>
    <cellStyle name="Normál 135 2" xfId="30842" xr:uid="{7B0774AE-6932-4356-AF75-8CD0D8DBEDAD}"/>
    <cellStyle name="Normal 136" xfId="864" xr:uid="{00000000-0005-0000-0000-000040290000}"/>
    <cellStyle name="Normál 136" xfId="11829" xr:uid="{00000000-0005-0000-0000-000041290000}"/>
    <cellStyle name="Normal 136 10" xfId="11830" xr:uid="{00000000-0005-0000-0000-000042290000}"/>
    <cellStyle name="Normal 136 10 2" xfId="30844" xr:uid="{3041145A-D7C5-403C-9E42-C8EF34B6B11A}"/>
    <cellStyle name="Normal 136 11" xfId="11831" xr:uid="{00000000-0005-0000-0000-000043290000}"/>
    <cellStyle name="Normal 136 11 2" xfId="30845" xr:uid="{1FDEE998-B0AE-4B56-9F6B-CC59A0F4FA09}"/>
    <cellStyle name="Normal 136 12" xfId="11832" xr:uid="{00000000-0005-0000-0000-000044290000}"/>
    <cellStyle name="Normal 136 12 2" xfId="30846" xr:uid="{7C204C37-6AB1-4FC2-9712-3F68FC11189A}"/>
    <cellStyle name="Normal 136 13" xfId="11833" xr:uid="{00000000-0005-0000-0000-000045290000}"/>
    <cellStyle name="Normal 136 13 2" xfId="30847" xr:uid="{93185318-39C3-49A8-AED8-E45A3E8A2AC9}"/>
    <cellStyle name="Normal 136 14" xfId="11834" xr:uid="{00000000-0005-0000-0000-000046290000}"/>
    <cellStyle name="Normal 136 14 2" xfId="30848" xr:uid="{25D2AA3A-3166-4823-BF04-026E34C68B07}"/>
    <cellStyle name="Normal 136 15" xfId="23143" xr:uid="{E62967BD-12BF-41A1-8258-41CDECD5FFF3}"/>
    <cellStyle name="Normal 136 16" xfId="40760" xr:uid="{03A26537-1EA7-4C8F-8BE8-91A72538C2E8}"/>
    <cellStyle name="Normal 136 2" xfId="11835" xr:uid="{00000000-0005-0000-0000-000047290000}"/>
    <cellStyle name="Normál 136 2" xfId="30843" xr:uid="{E1235426-DF2B-41F6-84A9-95F948B051B2}"/>
    <cellStyle name="Normal 136 2 2" xfId="30849" xr:uid="{4B969326-E806-4526-9ED3-6297B1E020A9}"/>
    <cellStyle name="Normal 136 2 3" xfId="44378" xr:uid="{D0BD1CD4-46F2-4ACB-99BF-EC1F117B710A}"/>
    <cellStyle name="Normal 136 3" xfId="11836" xr:uid="{00000000-0005-0000-0000-000048290000}"/>
    <cellStyle name="Normál 136 3" xfId="44377" xr:uid="{16FA00A6-16FA-492B-9261-F85A86E46852}"/>
    <cellStyle name="Normal 136 3 2" xfId="30850" xr:uid="{DB382BDD-D9A8-4E34-9B3D-BDB7E120A0F8}"/>
    <cellStyle name="Normal 136 4" xfId="11837" xr:uid="{00000000-0005-0000-0000-000049290000}"/>
    <cellStyle name="Normal 136 4 2" xfId="30851" xr:uid="{6ADFF720-7E3D-41A6-AD0A-0B7305C11462}"/>
    <cellStyle name="Normal 136 5" xfId="11838" xr:uid="{00000000-0005-0000-0000-00004A290000}"/>
    <cellStyle name="Normal 136 5 2" xfId="30852" xr:uid="{04AAE7ED-1A10-4E06-A26B-4C39885B47C2}"/>
    <cellStyle name="Normal 136 6" xfId="11839" xr:uid="{00000000-0005-0000-0000-00004B290000}"/>
    <cellStyle name="Normal 136 6 2" xfId="30853" xr:uid="{64CDF94F-81C7-48AA-9D30-9520987993A1}"/>
    <cellStyle name="Normal 136 7" xfId="11840" xr:uid="{00000000-0005-0000-0000-00004C290000}"/>
    <cellStyle name="Normal 136 7 2" xfId="30854" xr:uid="{34AEC162-4343-4127-891E-24C760D10B55}"/>
    <cellStyle name="Normal 136 8" xfId="11841" xr:uid="{00000000-0005-0000-0000-00004D290000}"/>
    <cellStyle name="Normal 136 8 2" xfId="30855" xr:uid="{6F761044-D3CA-4B19-8D1B-30D0413F7ADA}"/>
    <cellStyle name="Normal 136 9" xfId="11842" xr:uid="{00000000-0005-0000-0000-00004E290000}"/>
    <cellStyle name="Normal 136 9 2" xfId="30856" xr:uid="{E6D52AB7-B770-4295-983D-1A94CF7094CF}"/>
    <cellStyle name="Normal 137" xfId="865" xr:uid="{00000000-0005-0000-0000-00004F290000}"/>
    <cellStyle name="Normál 137" xfId="11843" xr:uid="{00000000-0005-0000-0000-000050290000}"/>
    <cellStyle name="Normal 137 10" xfId="11844" xr:uid="{00000000-0005-0000-0000-000051290000}"/>
    <cellStyle name="Normal 137 10 2" xfId="30858" xr:uid="{A6A3B5B1-BFDA-48EF-A4A4-1C4F5AFAFF15}"/>
    <cellStyle name="Normal 137 11" xfId="11845" xr:uid="{00000000-0005-0000-0000-000052290000}"/>
    <cellStyle name="Normal 137 11 2" xfId="30859" xr:uid="{82D4EA6A-9F7B-44C6-9D4B-4001A43F2F27}"/>
    <cellStyle name="Normal 137 12" xfId="11846" xr:uid="{00000000-0005-0000-0000-000053290000}"/>
    <cellStyle name="Normal 137 12 2" xfId="30860" xr:uid="{B832B45D-3D86-4E73-868B-DE6C3C483D72}"/>
    <cellStyle name="Normal 137 13" xfId="11847" xr:uid="{00000000-0005-0000-0000-000054290000}"/>
    <cellStyle name="Normal 137 13 2" xfId="30861" xr:uid="{26B03C06-A5EF-40DF-8ADA-EA34B751C662}"/>
    <cellStyle name="Normal 137 14" xfId="11848" xr:uid="{00000000-0005-0000-0000-000055290000}"/>
    <cellStyle name="Normal 137 14 2" xfId="30862" xr:uid="{1814FA4C-1783-4416-A84A-679250B110A6}"/>
    <cellStyle name="Normal 137 15" xfId="23144" xr:uid="{6D3F88F0-A56F-4676-8C1D-BE6BE5BCB74B}"/>
    <cellStyle name="Normal 137 16" xfId="23248" xr:uid="{AE26F2FF-6420-43EE-BF48-402217BB17C7}"/>
    <cellStyle name="Normal 137 2" xfId="11849" xr:uid="{00000000-0005-0000-0000-000056290000}"/>
    <cellStyle name="Normál 137 2" xfId="30857" xr:uid="{9B1844C0-937F-4472-91DA-27FC71883A1E}"/>
    <cellStyle name="Normal 137 2 2" xfId="30863" xr:uid="{F420D359-BD1E-4809-BA04-43DBCDB662F8}"/>
    <cellStyle name="Normal 137 2 3" xfId="44380" xr:uid="{1FE66CBB-EF55-429A-AA00-09D964C70360}"/>
    <cellStyle name="Normal 137 3" xfId="11850" xr:uid="{00000000-0005-0000-0000-000057290000}"/>
    <cellStyle name="Normál 137 3" xfId="44379" xr:uid="{309532E3-6D6A-4EB4-BFDC-10FE9F17DE27}"/>
    <cellStyle name="Normal 137 3 2" xfId="30864" xr:uid="{E1762D49-DF78-441D-9E8A-F88D561ECA1D}"/>
    <cellStyle name="Normal 137 4" xfId="11851" xr:uid="{00000000-0005-0000-0000-000058290000}"/>
    <cellStyle name="Normal 137 4 2" xfId="30865" xr:uid="{D565E02B-EC54-497B-996B-153A8B2EB5E2}"/>
    <cellStyle name="Normal 137 5" xfId="11852" xr:uid="{00000000-0005-0000-0000-000059290000}"/>
    <cellStyle name="Normal 137 5 2" xfId="30866" xr:uid="{BB2F6A1D-AD8F-4902-8E68-8A43649D0BE2}"/>
    <cellStyle name="Normal 137 6" xfId="11853" xr:uid="{00000000-0005-0000-0000-00005A290000}"/>
    <cellStyle name="Normal 137 6 2" xfId="30867" xr:uid="{9CF1A875-AB7E-4111-84EC-2CF8EFFA25EE}"/>
    <cellStyle name="Normal 137 7" xfId="11854" xr:uid="{00000000-0005-0000-0000-00005B290000}"/>
    <cellStyle name="Normal 137 7 2" xfId="30868" xr:uid="{0D466D2A-167A-4C91-9BD4-B64AEE9D9C3D}"/>
    <cellStyle name="Normal 137 8" xfId="11855" xr:uid="{00000000-0005-0000-0000-00005C290000}"/>
    <cellStyle name="Normal 137 8 2" xfId="30869" xr:uid="{92ED5F82-C845-4CD2-A8EE-A2A1950CBD31}"/>
    <cellStyle name="Normal 137 9" xfId="11856" xr:uid="{00000000-0005-0000-0000-00005D290000}"/>
    <cellStyle name="Normal 137 9 2" xfId="30870" xr:uid="{D20FFB81-5428-4092-B453-ECA014BED056}"/>
    <cellStyle name="Normal 138" xfId="866" xr:uid="{00000000-0005-0000-0000-00005E290000}"/>
    <cellStyle name="Normál 138" xfId="11857" xr:uid="{00000000-0005-0000-0000-00005F290000}"/>
    <cellStyle name="Normal 138 10" xfId="11858" xr:uid="{00000000-0005-0000-0000-000060290000}"/>
    <cellStyle name="Normal 138 10 2" xfId="30872" xr:uid="{E7570A2A-7218-4909-AEFB-DFD7BD6889DF}"/>
    <cellStyle name="Normal 138 11" xfId="11859" xr:uid="{00000000-0005-0000-0000-000061290000}"/>
    <cellStyle name="Normal 138 11 2" xfId="30873" xr:uid="{7E514C36-65A2-42D3-BC62-755D7148D722}"/>
    <cellStyle name="Normal 138 12" xfId="11860" xr:uid="{00000000-0005-0000-0000-000062290000}"/>
    <cellStyle name="Normal 138 12 2" xfId="30874" xr:uid="{B74BD4BC-661C-43CD-BBB8-776DC68D7C09}"/>
    <cellStyle name="Normal 138 13" xfId="11861" xr:uid="{00000000-0005-0000-0000-000063290000}"/>
    <cellStyle name="Normal 138 13 2" xfId="30875" xr:uid="{0E7965EA-A7C6-4A95-877A-DF64D1E0A1CF}"/>
    <cellStyle name="Normal 138 14" xfId="11862" xr:uid="{00000000-0005-0000-0000-000064290000}"/>
    <cellStyle name="Normal 138 14 2" xfId="30876" xr:uid="{63DA2954-4F85-4C3D-9A2F-9909F5F9B56D}"/>
    <cellStyle name="Normal 138 15" xfId="23145" xr:uid="{B2D4B606-1A04-4166-AB3A-ACDCD062B61E}"/>
    <cellStyle name="Normal 138 16" xfId="40743" xr:uid="{BB470922-C3CB-4549-864F-5DAFE22D2E98}"/>
    <cellStyle name="Normal 138 2" xfId="11863" xr:uid="{00000000-0005-0000-0000-000065290000}"/>
    <cellStyle name="Normál 138 2" xfId="30871" xr:uid="{19B40AF7-6C7F-4378-B5DF-A89EC6D29F71}"/>
    <cellStyle name="Normal 138 2 2" xfId="30877" xr:uid="{A5677255-D00E-4E2C-B346-212362434ABC}"/>
    <cellStyle name="Normal 138 2 3" xfId="44382" xr:uid="{CDF02C30-841C-4BF5-A31F-FBD23F062FA2}"/>
    <cellStyle name="Normal 138 3" xfId="11864" xr:uid="{00000000-0005-0000-0000-000066290000}"/>
    <cellStyle name="Normál 138 3" xfId="44381" xr:uid="{0DE434B7-1114-46C4-86D3-C62B3B2F7998}"/>
    <cellStyle name="Normal 138 3 2" xfId="30878" xr:uid="{A16A90BF-719F-44E7-B5F9-52D3EB3ABAD5}"/>
    <cellStyle name="Normal 138 4" xfId="11865" xr:uid="{00000000-0005-0000-0000-000067290000}"/>
    <cellStyle name="Normal 138 4 2" xfId="30879" xr:uid="{D4A53E5C-C618-4467-90C6-28D8C17389C2}"/>
    <cellStyle name="Normal 138 5" xfId="11866" xr:uid="{00000000-0005-0000-0000-000068290000}"/>
    <cellStyle name="Normal 138 5 2" xfId="30880" xr:uid="{486B814A-2138-426C-86A2-7D2FCBD01503}"/>
    <cellStyle name="Normal 138 6" xfId="11867" xr:uid="{00000000-0005-0000-0000-000069290000}"/>
    <cellStyle name="Normal 138 6 2" xfId="30881" xr:uid="{87E8A93B-88D2-4558-B9D1-BDB64460C2F1}"/>
    <cellStyle name="Normal 138 7" xfId="11868" xr:uid="{00000000-0005-0000-0000-00006A290000}"/>
    <cellStyle name="Normal 138 7 2" xfId="30882" xr:uid="{9185664E-44D0-4407-8080-6CB08A16356B}"/>
    <cellStyle name="Normal 138 8" xfId="11869" xr:uid="{00000000-0005-0000-0000-00006B290000}"/>
    <cellStyle name="Normal 138 8 2" xfId="30883" xr:uid="{A95E8C2F-3FED-4ED3-BF89-13EFD84D52DB}"/>
    <cellStyle name="Normal 138 9" xfId="11870" xr:uid="{00000000-0005-0000-0000-00006C290000}"/>
    <cellStyle name="Normal 138 9 2" xfId="30884" xr:uid="{4088AE13-957F-49A6-BE1B-C2C0E9DF9161}"/>
    <cellStyle name="Normal 139" xfId="867" xr:uid="{00000000-0005-0000-0000-00006D290000}"/>
    <cellStyle name="Normál 139" xfId="11871" xr:uid="{00000000-0005-0000-0000-00006E290000}"/>
    <cellStyle name="Normal 139 10" xfId="11872" xr:uid="{00000000-0005-0000-0000-00006F290000}"/>
    <cellStyle name="Normal 139 10 2" xfId="30886" xr:uid="{432F7E5A-8B97-4C17-8678-A247FBE0A855}"/>
    <cellStyle name="Normal 139 11" xfId="11873" xr:uid="{00000000-0005-0000-0000-000070290000}"/>
    <cellStyle name="Normal 139 11 2" xfId="30887" xr:uid="{DD4E467D-8A36-42E3-BAB8-D195EC7EE58A}"/>
    <cellStyle name="Normal 139 12" xfId="11874" xr:uid="{00000000-0005-0000-0000-000071290000}"/>
    <cellStyle name="Normal 139 12 2" xfId="30888" xr:uid="{4733A6EC-F3B9-4DF7-AFD1-E022B6F85CC2}"/>
    <cellStyle name="Normal 139 13" xfId="11875" xr:uid="{00000000-0005-0000-0000-000072290000}"/>
    <cellStyle name="Normal 139 13 2" xfId="30889" xr:uid="{97CE54A7-4C7A-4051-84FC-0BA862211A48}"/>
    <cellStyle name="Normal 139 14" xfId="11876" xr:uid="{00000000-0005-0000-0000-000073290000}"/>
    <cellStyle name="Normal 139 14 2" xfId="30890" xr:uid="{2A28527E-7366-4DBD-8FCF-977BB743F624}"/>
    <cellStyle name="Normal 139 15" xfId="23146" xr:uid="{E3A2AF0F-B962-4BD7-88BD-2E490E7C4E0A}"/>
    <cellStyle name="Normal 139 16" xfId="40645" xr:uid="{052D42F6-41D2-4F1E-888F-EE2129AC0277}"/>
    <cellStyle name="Normal 139 2" xfId="11877" xr:uid="{00000000-0005-0000-0000-000074290000}"/>
    <cellStyle name="Normál 139 2" xfId="30885" xr:uid="{D42EB362-0872-4760-A37B-A2F0522D8B00}"/>
    <cellStyle name="Normal 139 2 2" xfId="30891" xr:uid="{97AA0C29-3739-4AAE-89A2-4D859BBB518F}"/>
    <cellStyle name="Normal 139 2 3" xfId="44384" xr:uid="{ED422FA2-8B5F-46BE-B3DC-E662F9DADBA3}"/>
    <cellStyle name="Normal 139 3" xfId="11878" xr:uid="{00000000-0005-0000-0000-000075290000}"/>
    <cellStyle name="Normál 139 3" xfId="44383" xr:uid="{F880CF9E-B268-4241-8A6D-3B3ACAB86775}"/>
    <cellStyle name="Normal 139 3 2" xfId="30892" xr:uid="{CBA3B4FD-E653-4DCC-968D-98E89FBF5FC2}"/>
    <cellStyle name="Normal 139 4" xfId="11879" xr:uid="{00000000-0005-0000-0000-000076290000}"/>
    <cellStyle name="Normal 139 4 2" xfId="30893" xr:uid="{D0E351C2-BF64-486F-911C-F2F8259C1538}"/>
    <cellStyle name="Normal 139 5" xfId="11880" xr:uid="{00000000-0005-0000-0000-000077290000}"/>
    <cellStyle name="Normal 139 5 2" xfId="30894" xr:uid="{5CA22E19-FE20-4692-9300-A83376D4A577}"/>
    <cellStyle name="Normal 139 6" xfId="11881" xr:uid="{00000000-0005-0000-0000-000078290000}"/>
    <cellStyle name="Normal 139 6 2" xfId="30895" xr:uid="{E5C76854-55E8-43BF-962F-C966E00245F8}"/>
    <cellStyle name="Normal 139 7" xfId="11882" xr:uid="{00000000-0005-0000-0000-000079290000}"/>
    <cellStyle name="Normal 139 7 2" xfId="30896" xr:uid="{8D37522A-4864-44D8-A726-D78F8EF189B2}"/>
    <cellStyle name="Normal 139 8" xfId="11883" xr:uid="{00000000-0005-0000-0000-00007A290000}"/>
    <cellStyle name="Normal 139 8 2" xfId="30897" xr:uid="{ABC1E472-EEE2-4F13-8355-190E40452D21}"/>
    <cellStyle name="Normal 139 9" xfId="11884" xr:uid="{00000000-0005-0000-0000-00007B290000}"/>
    <cellStyle name="Normal 139 9 2" xfId="30898" xr:uid="{506270D9-4E33-440E-8D14-354421579D1A}"/>
    <cellStyle name="Normal 14" xfId="868" xr:uid="{00000000-0005-0000-0000-00007C290000}"/>
    <cellStyle name="Normál 14" xfId="869" xr:uid="{00000000-0005-0000-0000-00007D290000}"/>
    <cellStyle name="Normal 14 10" xfId="11885" xr:uid="{00000000-0005-0000-0000-00007E290000}"/>
    <cellStyle name="Normál 14 10" xfId="11886" xr:uid="{00000000-0005-0000-0000-00007F290000}"/>
    <cellStyle name="Normal 14 10 2" xfId="30899" xr:uid="{6A15B4A3-5F45-4BA7-A79E-92A51CA94CC6}"/>
    <cellStyle name="Normál 14 10 2" xfId="30900" xr:uid="{85F96598-D8D9-433B-A8A0-8C2677D03D57}"/>
    <cellStyle name="Normal 14 10 3" xfId="44385" xr:uid="{B827D550-AE8D-456B-A30C-F6CDC873AFEF}"/>
    <cellStyle name="Normál 14 10 3" xfId="44386" xr:uid="{08E6695D-BE73-41FC-8F55-8F7805A60A85}"/>
    <cellStyle name="Normal 14 11" xfId="11887" xr:uid="{00000000-0005-0000-0000-000080290000}"/>
    <cellStyle name="Normál 14 11" xfId="11888" xr:uid="{00000000-0005-0000-0000-000081290000}"/>
    <cellStyle name="Normal 14 11 2" xfId="30901" xr:uid="{8F4433BF-2546-42CE-BAA7-118AE0890E11}"/>
    <cellStyle name="Normál 14 11 2" xfId="30902" xr:uid="{6E83544B-5014-417A-9709-3CA902F8A282}"/>
    <cellStyle name="Normal 14 11 3" xfId="44387" xr:uid="{D8B5186F-437C-41AB-BD82-D6DE6DA67246}"/>
    <cellStyle name="Normál 14 11 3" xfId="44388" xr:uid="{FB856C47-F5F3-4087-B98A-53CA356F2EF9}"/>
    <cellStyle name="Normal 14 12" xfId="11889" xr:uid="{00000000-0005-0000-0000-000082290000}"/>
    <cellStyle name="Normál 14 12" xfId="11890" xr:uid="{00000000-0005-0000-0000-000083290000}"/>
    <cellStyle name="Normal 14 12 2" xfId="30903" xr:uid="{69C6D690-2C8B-41C7-BE4A-53BC6F20ED8D}"/>
    <cellStyle name="Normál 14 12 2" xfId="30904" xr:uid="{D312B35D-9E51-4FD1-8734-7D711A83000B}"/>
    <cellStyle name="Normal 14 12 3" xfId="44389" xr:uid="{14A40175-4ACA-4019-B083-18A9927C9DD8}"/>
    <cellStyle name="Normál 14 12 3" xfId="44390" xr:uid="{B6DA9E3A-8C3D-45DE-948A-99CEF0EFA2EA}"/>
    <cellStyle name="Normal 14 13" xfId="11891" xr:uid="{00000000-0005-0000-0000-000084290000}"/>
    <cellStyle name="Normál 14 13" xfId="11892" xr:uid="{00000000-0005-0000-0000-000085290000}"/>
    <cellStyle name="Normal 14 13 2" xfId="30905" xr:uid="{06E10C52-52B7-4C9B-9A39-30C259210C60}"/>
    <cellStyle name="Normál 14 13 2" xfId="30906" xr:uid="{E1D42E2B-C0F6-4E35-9B19-D20949CF92FE}"/>
    <cellStyle name="Normal 14 13 3" xfId="44391" xr:uid="{6CF2BAB9-919A-42C1-BFED-C1FC11CF1FCE}"/>
    <cellStyle name="Normál 14 13 3" xfId="44392" xr:uid="{7A588E74-8138-4BA6-A226-2EFD19F7A573}"/>
    <cellStyle name="Normal 14 14" xfId="11893" xr:uid="{00000000-0005-0000-0000-000086290000}"/>
    <cellStyle name="Normál 14 14" xfId="11894" xr:uid="{00000000-0005-0000-0000-000087290000}"/>
    <cellStyle name="Normal 14 14 2" xfId="30907" xr:uid="{8080D12A-3054-42A5-923C-B58C6F2A217A}"/>
    <cellStyle name="Normál 14 14 2" xfId="30908" xr:uid="{7626DD78-444D-42CA-92C2-6982C29DA8D0}"/>
    <cellStyle name="Normal 14 14 3" xfId="44393" xr:uid="{0F5F3D23-BA46-44AA-82A5-239AB5411E91}"/>
    <cellStyle name="Normál 14 14 3" xfId="44394" xr:uid="{20999942-1FFB-4DF0-960B-97B35B6AB843}"/>
    <cellStyle name="Normal 14 15" xfId="11895" xr:uid="{00000000-0005-0000-0000-000088290000}"/>
    <cellStyle name="Normál 14 15" xfId="11896" xr:uid="{00000000-0005-0000-0000-000089290000}"/>
    <cellStyle name="Normal 14 15 2" xfId="30909" xr:uid="{D5891885-5037-463F-8946-CA530F6A7DD3}"/>
    <cellStyle name="Normál 14 15 2" xfId="30910" xr:uid="{0911CE7A-BB1A-4958-A530-582318A83852}"/>
    <cellStyle name="Normal 14 15 3" xfId="44395" xr:uid="{3612D0F6-7CE1-415D-86B2-0D29D050F625}"/>
    <cellStyle name="Normál 14 15 3" xfId="44396" xr:uid="{85525291-07C4-451C-9C4F-1478A5DE00B6}"/>
    <cellStyle name="Normal 14 16" xfId="11897" xr:uid="{00000000-0005-0000-0000-00008A290000}"/>
    <cellStyle name="Normál 14 16" xfId="11898" xr:uid="{00000000-0005-0000-0000-00008B290000}"/>
    <cellStyle name="Normal 14 16 2" xfId="30911" xr:uid="{0F0B1933-531B-49E2-95C5-05E84F9ED96A}"/>
    <cellStyle name="Normal 14 16 3" xfId="44397" xr:uid="{BBC6239F-5DF4-41EC-92AD-3A8F3F36E97E}"/>
    <cellStyle name="Normal 14 17" xfId="11899" xr:uid="{00000000-0005-0000-0000-00008C290000}"/>
    <cellStyle name="Normál 14 17" xfId="11900" xr:uid="{00000000-0005-0000-0000-00008D290000}"/>
    <cellStyle name="Normal 14 17 2" xfId="30912" xr:uid="{B1FE76AF-63B6-4026-93C6-A22BEC3F1C18}"/>
    <cellStyle name="Normal 14 17 3" xfId="44398" xr:uid="{AC63672B-3781-42F7-A9EB-FCBFDE80A9A5}"/>
    <cellStyle name="Normal 14 18" xfId="11901" xr:uid="{00000000-0005-0000-0000-00008E290000}"/>
    <cellStyle name="Normál 14 18" xfId="11902" xr:uid="{00000000-0005-0000-0000-00008F290000}"/>
    <cellStyle name="Normal 14 18 2" xfId="30913" xr:uid="{CCE4F27A-F366-43AA-99DF-464DEB50DEBA}"/>
    <cellStyle name="Normal 14 18 3" xfId="44399" xr:uid="{33BB19E3-2C41-4F82-A6B8-1626EB7D3201}"/>
    <cellStyle name="Normal 14 19" xfId="11903" xr:uid="{00000000-0005-0000-0000-000090290000}"/>
    <cellStyle name="Normál 14 19" xfId="22588" xr:uid="{0660AEB9-A005-4E4F-B65B-AF3DD6265EC6}"/>
    <cellStyle name="Normal 14 2" xfId="870" xr:uid="{00000000-0005-0000-0000-000091290000}"/>
    <cellStyle name="Normál 14 2" xfId="871" xr:uid="{00000000-0005-0000-0000-000092290000}"/>
    <cellStyle name="Normal 14 2 2" xfId="872" xr:uid="{00000000-0005-0000-0000-000093290000}"/>
    <cellStyle name="Normál 14 2 2" xfId="11904" xr:uid="{00000000-0005-0000-0000-000094290000}"/>
    <cellStyle name="Normal 14 2 2 2" xfId="873" xr:uid="{00000000-0005-0000-0000-000095290000}"/>
    <cellStyle name="Normal 14 2 2 2 2" xfId="1800" xr:uid="{00000000-0005-0000-0000-000096290000}"/>
    <cellStyle name="Normal 14 2 2 2 2 2" xfId="22463" xr:uid="{03B9F72F-3D89-4AEF-AFBC-583748F92384}"/>
    <cellStyle name="Normal 14 2 2 2 2 2 2" xfId="22484" xr:uid="{24D60D8C-4912-4A74-8364-17508B52B4A5}"/>
    <cellStyle name="Normal 14 2 2 2 2 2 2 2" xfId="22511" xr:uid="{F3EF4096-D7CB-4884-9B4B-C9233E3BC21E}"/>
    <cellStyle name="Normal 14 2 2 2 2 2 2 2 2" xfId="40675" xr:uid="{5850D7DE-484B-4956-A6E2-8C31EE9A92DD}"/>
    <cellStyle name="Normal 14 2 2 2 2 2 2 3" xfId="40649" xr:uid="{C12B7219-9AD3-41F7-8C17-66CF42E108A4}"/>
    <cellStyle name="Normal 14 2 2 2 2 2 3" xfId="22553" xr:uid="{C956C5C1-1363-4AF7-864B-0D719400EC40}"/>
    <cellStyle name="Normal 14 2 2 2 2 2 3 2" xfId="40706" xr:uid="{0D120830-08C2-447F-AB4A-A0FBAFDD4F59}"/>
    <cellStyle name="Normal 14 2 2 2 2 2 4" xfId="22563" xr:uid="{956E9B4D-D5D1-4B4B-8387-6BEBF09AE3E7}"/>
    <cellStyle name="Normal 14 2 2 2 2 2 4 2" xfId="40715" xr:uid="{D3F6E8C6-6397-4A6A-B37E-259AA7FF64E9}"/>
    <cellStyle name="Normal 14 2 2 2 2 2 5" xfId="22782" xr:uid="{90329EA7-6EA1-493D-A59E-C0BAF760D450}"/>
    <cellStyle name="Normal 14 2 2 2 2 2 5 2" xfId="40797" xr:uid="{7FF74A24-AAF1-4CFC-8E25-AE3420A1C650}"/>
    <cellStyle name="Normal 14 2 2 2 2 2 6" xfId="22788" xr:uid="{25A71BD1-82EA-4D80-8236-25CA1257BF45}"/>
    <cellStyle name="Normal 14 2 2 2 2 3" xfId="22468" xr:uid="{F58551C6-5F49-4EB6-8E50-F8D4F68B0E71}"/>
    <cellStyle name="Normal 14 2 2 2 2 3 2" xfId="22505" xr:uid="{1D9FBE8B-EF24-440E-A1DE-92A9B29FD65A}"/>
    <cellStyle name="Normal 14 2 2 2 2 3 2 2" xfId="22744" xr:uid="{A77252F9-3176-46FE-9D11-B196DA361CA8}"/>
    <cellStyle name="Normal 14 2 2 2 2 3 2 2 2" xfId="40807" xr:uid="{68A819A7-94E0-46B5-8F68-36F3B462E050}"/>
    <cellStyle name="Normal 14 2 2 2 2 3 2 2 2 2" xfId="50686" xr:uid="{1BB0303D-DE09-4A3A-BCEF-6C4497EE9949}"/>
    <cellStyle name="Normal 14 2 2 2 2 3 2 2 3" xfId="40766" xr:uid="{B818BE50-05CB-4817-A2CF-3F91976A71E7}"/>
    <cellStyle name="Normal 14 2 2 2 2 3 2 3" xfId="40669" xr:uid="{E9BCA2DB-435C-44BB-A1D4-0EC8D03A774B}"/>
    <cellStyle name="Normal 14 2 2 2 2 3 3" xfId="40638" xr:uid="{AC436138-C33C-49A6-B4FC-CE52D33E33AB}"/>
    <cellStyle name="Normal 14 2 2 2 2 4" xfId="22477" xr:uid="{8F428836-E911-4682-B4FF-DFD598AF3CDE}"/>
    <cellStyle name="Normal 14 2 2 2 2 4 2" xfId="40644" xr:uid="{ACEC2BC2-0C47-4FE0-AA6E-D5762AA23F05}"/>
    <cellStyle name="Normal 14 2 2 2 2 5" xfId="22534" xr:uid="{FD6FD667-BCB6-480B-B89E-C25005AC5401}"/>
    <cellStyle name="Normal 14 2 2 2 2 5 2" xfId="40692" xr:uid="{C1232F24-16B7-46C0-8F27-E3D3BF1C5EAA}"/>
    <cellStyle name="Normal 14 2 2 2 2 6" xfId="22559" xr:uid="{301F038E-D6CB-467A-B706-A10481F20232}"/>
    <cellStyle name="Normal 14 2 2 2 2 6 2" xfId="40711" xr:uid="{BB525569-4FAD-4A88-AA3E-6ADBC6C6FCD4}"/>
    <cellStyle name="Normal 14 2 2 2 2 7" xfId="22777" xr:uid="{2BFE1813-FD5A-431D-B28F-0BBF95D3F0F3}"/>
    <cellStyle name="Normal 14 2 2 2 2 7 2" xfId="40792" xr:uid="{D7C516E4-EEC6-40C4-896B-84747FB474A1}"/>
    <cellStyle name="Normal 14 2 2 2 3" xfId="11905" xr:uid="{00000000-0005-0000-0000-000097290000}"/>
    <cellStyle name="Normal 14 2 2 3" xfId="11906" xr:uid="{00000000-0005-0000-0000-000098290000}"/>
    <cellStyle name="Normal 14 2 2 3 2" xfId="30914" xr:uid="{9B8EF395-6E51-47FE-9130-4C628E78A377}"/>
    <cellStyle name="Normal 14 2 2 4" xfId="11907" xr:uid="{00000000-0005-0000-0000-000099290000}"/>
    <cellStyle name="Normal 14 2 2 5" xfId="11908" xr:uid="{00000000-0005-0000-0000-00009A290000}"/>
    <cellStyle name="Normal 14 2 3" xfId="1883" xr:uid="{00000000-0005-0000-0000-00009B290000}"/>
    <cellStyle name="Normál 14 2 3" xfId="11909" xr:uid="{00000000-0005-0000-0000-00009C290000}"/>
    <cellStyle name="Normal 14 2 4" xfId="1884" xr:uid="{00000000-0005-0000-0000-00009D290000}"/>
    <cellStyle name="Normál 14 2 4" xfId="11910" xr:uid="{00000000-0005-0000-0000-00009E290000}"/>
    <cellStyle name="Normal 14 2 5" xfId="1885" xr:uid="{00000000-0005-0000-0000-00009F290000}"/>
    <cellStyle name="Normál 14 2 5" xfId="11911" xr:uid="{00000000-0005-0000-0000-0000A0290000}"/>
    <cellStyle name="Normal 14 2 6" xfId="1886" xr:uid="{00000000-0005-0000-0000-0000A1290000}"/>
    <cellStyle name="Normal 14 2 7" xfId="22567" xr:uid="{0C0AD73D-FB38-4B30-8DBD-E8FF587CC14C}"/>
    <cellStyle name="Normal 14 2 8" xfId="23148" xr:uid="{A57384D1-091E-462F-B932-DD8C9DBE60A9}"/>
    <cellStyle name="Normal 14 2 9" xfId="32034" xr:uid="{A4D420BD-EE91-466B-9945-4B250333B6C2}"/>
    <cellStyle name="Normal 14 20" xfId="11912" xr:uid="{00000000-0005-0000-0000-0000A2290000}"/>
    <cellStyle name="Normal 14 21" xfId="22446" xr:uid="{00000000-0005-0000-0000-0000A3290000}"/>
    <cellStyle name="Normal 14 21 2" xfId="22467" xr:uid="{944EB34F-18C0-49AB-BA09-3A9BF6CDE8CC}"/>
    <cellStyle name="Normal 14 21 2 2" xfId="22503" xr:uid="{128F3F2A-1C78-462A-9B19-EE8AF2263ED7}"/>
    <cellStyle name="Normal 14 21 2 2 2" xfId="40667" xr:uid="{8581452A-0465-45B0-B05C-D43DDFAA0AD0}"/>
    <cellStyle name="Normal 14 21 2 3" xfId="22532" xr:uid="{DF40B693-9282-4FCA-B5A7-98E55F4E8940}"/>
    <cellStyle name="Normal 14 21 2 3 2" xfId="22758" xr:uid="{61CA2BF3-211E-4097-B8A4-F6755B098283}"/>
    <cellStyle name="Normal 14 21 2 3 2 2" xfId="40804" xr:uid="{07E20BEA-470A-434C-9C1D-F173FB3CFA34}"/>
    <cellStyle name="Normal 14 21 2 3 2 2 2" xfId="50677" xr:uid="{4EFEEE25-2D8F-4A76-9C14-F8E52FB5666C}"/>
    <cellStyle name="Normal 14 21 2 3 2 3" xfId="40777" xr:uid="{129F7502-E700-42B5-8E3F-B9F688AFF524}"/>
    <cellStyle name="Normal 14 21 2 3 3" xfId="40690" xr:uid="{78EC4812-CFC4-4ED1-9A00-1D907C9B2BB8}"/>
    <cellStyle name="Normal 14 21 2 4" xfId="40637" xr:uid="{E321A4E2-3E98-47D8-94C4-1CFF4A3927BA}"/>
    <cellStyle name="Normal 14 21 3" xfId="40624" xr:uid="{370B8ADC-B174-4AC4-A906-CB053E1973C6}"/>
    <cellStyle name="Normal 14 22" xfId="22448" xr:uid="{00000000-0005-0000-0000-0000A4290000}"/>
    <cellStyle name="Normal 14 22 2" xfId="40626" xr:uid="{90DE315C-3114-4FA6-8046-8436B6953240}"/>
    <cellStyle name="Normal 14 23" xfId="22470" xr:uid="{8253D9EF-59A4-4658-AD43-E53173483868}"/>
    <cellStyle name="Normal 14 23 2" xfId="22508" xr:uid="{F8F50AFD-73D6-4869-BB81-794415527A99}"/>
    <cellStyle name="Normal 14 23 2 2" xfId="22747" xr:uid="{C5C4DD96-9BFA-4E8E-A44E-9196F10D70E0}"/>
    <cellStyle name="Normal 14 23 2 2 2" xfId="40809" xr:uid="{568A9BD3-5768-438C-AC89-529B75CF4B13}"/>
    <cellStyle name="Normal 14 23 2 2 2 2" xfId="50679" xr:uid="{7B3EDEAE-98C1-46D7-9363-4C295201140B}"/>
    <cellStyle name="Normal 14 23 2 2 3" xfId="40769" xr:uid="{31E4BB2B-0C78-477D-9A7C-E31F4AD05C1F}"/>
    <cellStyle name="Normal 14 23 2 3" xfId="40672" xr:uid="{1D153D97-3235-4E5A-8B79-99DFDB0CAD31}"/>
    <cellStyle name="Normal 14 23 3" xfId="40640" xr:uid="{73C2A878-EE69-4A72-95D8-524A5F5325D9}"/>
    <cellStyle name="Normal 14 24" xfId="22527" xr:uid="{EEB47F44-8611-4088-8C57-8967D3711F81}"/>
    <cellStyle name="Normal 14 24 2" xfId="40687" xr:uid="{A1E1A50E-AFFB-4846-811F-67DC21A8B9EE}"/>
    <cellStyle name="Normal 14 25" xfId="22537" xr:uid="{AC723A13-46E2-43D9-93F7-E4482454F778}"/>
    <cellStyle name="Normal 14 25 2" xfId="40695" xr:uid="{E718D10A-A440-4272-AC9D-2779F1B8A25B}"/>
    <cellStyle name="Normal 14 26" xfId="22566" xr:uid="{AC0ECF26-A8F3-482D-AEB2-1E39AAB4B43E}"/>
    <cellStyle name="Normal 14 27" xfId="23147" xr:uid="{CB3901A2-58C3-4108-AD8F-DC06A131439A}"/>
    <cellStyle name="Normal 14 28" xfId="23246" xr:uid="{74CF3415-B45E-4FEC-AC3F-CFA77D062B03}"/>
    <cellStyle name="Normal 14 3" xfId="874" xr:uid="{00000000-0005-0000-0000-0000A5290000}"/>
    <cellStyle name="Normál 14 3" xfId="1887" xr:uid="{00000000-0005-0000-0000-0000A6290000}"/>
    <cellStyle name="Normal 14 3 10" xfId="11913" xr:uid="{00000000-0005-0000-0000-0000A7290000}"/>
    <cellStyle name="Normal 14 3 10 2" xfId="30915" xr:uid="{80F52B06-DCF2-44E1-A57A-4CC24AF36F62}"/>
    <cellStyle name="Normal 14 3 11" xfId="11914" xr:uid="{00000000-0005-0000-0000-0000A8290000}"/>
    <cellStyle name="Normal 14 3 11 2" xfId="30916" xr:uid="{F725C24B-F687-46AC-B10E-72B16B33BE3F}"/>
    <cellStyle name="Normal 14 3 12" xfId="11915" xr:uid="{00000000-0005-0000-0000-0000A9290000}"/>
    <cellStyle name="Normal 14 3 12 2" xfId="30917" xr:uid="{F14BFBCF-5427-4F66-8370-8FF55CCBD102}"/>
    <cellStyle name="Normal 14 3 13" xfId="11916" xr:uid="{00000000-0005-0000-0000-0000AA290000}"/>
    <cellStyle name="Normal 14 3 13 2" xfId="30918" xr:uid="{CA5795DC-5506-4B0A-85DD-FF1FB9A302DF}"/>
    <cellStyle name="Normal 14 3 14" xfId="11917" xr:uid="{00000000-0005-0000-0000-0000AB290000}"/>
    <cellStyle name="Normal 14 3 14 2" xfId="30919" xr:uid="{319270C7-0768-455F-A041-5851C9E68CE4}"/>
    <cellStyle name="Normal 14 3 2" xfId="11918" xr:uid="{00000000-0005-0000-0000-0000AC290000}"/>
    <cellStyle name="Normál 14 3 2" xfId="11919" xr:uid="{00000000-0005-0000-0000-0000AD290000}"/>
    <cellStyle name="Normal 14 3 2 2" xfId="30920" xr:uid="{2242F7FD-584E-4414-B004-7AB78B58A23F}"/>
    <cellStyle name="Normal 14 3 2 3" xfId="44400" xr:uid="{729578E7-C0CF-4E40-94CD-E66EB3FA13A7}"/>
    <cellStyle name="Normal 14 3 3" xfId="11920" xr:uid="{00000000-0005-0000-0000-0000AE290000}"/>
    <cellStyle name="Normál 14 3 3" xfId="11921" xr:uid="{00000000-0005-0000-0000-0000AF290000}"/>
    <cellStyle name="Normal 14 3 3 2" xfId="30921" xr:uid="{058B9B43-DE31-4253-BC1F-5997A7B2C06A}"/>
    <cellStyle name="Normal 14 3 3 3" xfId="44401" xr:uid="{6A6B5350-1556-4641-AAF6-0788A344B5CD}"/>
    <cellStyle name="Normal 14 3 4" xfId="11922" xr:uid="{00000000-0005-0000-0000-0000B0290000}"/>
    <cellStyle name="Normál 14 3 4" xfId="11923" xr:uid="{00000000-0005-0000-0000-0000B1290000}"/>
    <cellStyle name="Normal 14 3 4 2" xfId="30922" xr:uid="{0BE5816E-8AE2-476E-9807-2B061FEC6D2D}"/>
    <cellStyle name="Normal 14 3 4 3" xfId="44402" xr:uid="{B22524DD-F036-4879-90A1-6C0D53306C81}"/>
    <cellStyle name="Normal 14 3 5" xfId="11924" xr:uid="{00000000-0005-0000-0000-0000B2290000}"/>
    <cellStyle name="Normál 14 3 5" xfId="11925" xr:uid="{00000000-0005-0000-0000-0000B3290000}"/>
    <cellStyle name="Normal 14 3 5 2" xfId="30923" xr:uid="{D2DA8583-E89A-4B56-8FC4-21FE28D2DCCF}"/>
    <cellStyle name="Normal 14 3 5 3" xfId="44403" xr:uid="{2B1989DE-62D7-4ED1-8550-77ADC7171DEE}"/>
    <cellStyle name="Normal 14 3 6" xfId="11926" xr:uid="{00000000-0005-0000-0000-0000B4290000}"/>
    <cellStyle name="Normal 14 3 6 2" xfId="30924" xr:uid="{3D88A64A-E368-43F1-8743-E054D152F921}"/>
    <cellStyle name="Normal 14 3 7" xfId="11927" xr:uid="{00000000-0005-0000-0000-0000B5290000}"/>
    <cellStyle name="Normal 14 3 7 2" xfId="30925" xr:uid="{E3FB9B78-9FE2-4A5D-84E4-701C273E504F}"/>
    <cellStyle name="Normal 14 3 8" xfId="11928" xr:uid="{00000000-0005-0000-0000-0000B6290000}"/>
    <cellStyle name="Normal 14 3 8 2" xfId="30926" xr:uid="{A5EF6267-20FE-4CBD-AF69-D7A621AB868F}"/>
    <cellStyle name="Normal 14 3 9" xfId="11929" xr:uid="{00000000-0005-0000-0000-0000B7290000}"/>
    <cellStyle name="Normal 14 3 9 2" xfId="30927" xr:uid="{099DCC4F-F01F-4FF6-8010-B897884706A9}"/>
    <cellStyle name="Normal 14 4" xfId="875" xr:uid="{00000000-0005-0000-0000-0000B8290000}"/>
    <cellStyle name="Normál 14 4" xfId="1888" xr:uid="{00000000-0005-0000-0000-0000B9290000}"/>
    <cellStyle name="Normal 14 4 10" xfId="11930" xr:uid="{00000000-0005-0000-0000-0000BA290000}"/>
    <cellStyle name="Normal 14 4 10 2" xfId="30928" xr:uid="{76F2F051-5FB4-42E5-A77E-196DA228343F}"/>
    <cellStyle name="Normal 14 4 11" xfId="11931" xr:uid="{00000000-0005-0000-0000-0000BB290000}"/>
    <cellStyle name="Normal 14 4 11 2" xfId="30929" xr:uid="{0F687ED2-BB89-43F2-AE95-921C5D257B7B}"/>
    <cellStyle name="Normal 14 4 12" xfId="11932" xr:uid="{00000000-0005-0000-0000-0000BC290000}"/>
    <cellStyle name="Normal 14 4 12 2" xfId="30930" xr:uid="{E772FA96-7365-4F3A-9665-CD838DB9FD3C}"/>
    <cellStyle name="Normal 14 4 13" xfId="11933" xr:uid="{00000000-0005-0000-0000-0000BD290000}"/>
    <cellStyle name="Normal 14 4 13 2" xfId="30931" xr:uid="{8924D128-B522-416C-9C8D-53D2DE3BC55C}"/>
    <cellStyle name="Normal 14 4 14" xfId="11934" xr:uid="{00000000-0005-0000-0000-0000BE290000}"/>
    <cellStyle name="Normal 14 4 14 2" xfId="30932" xr:uid="{16A12AEF-D253-401B-B276-AEF14C0038AD}"/>
    <cellStyle name="Normal 14 4 15" xfId="23149" xr:uid="{EDAE0462-8964-4BBA-9CBB-D027728AFFAB}"/>
    <cellStyle name="Normal 14 4 16" xfId="32032" xr:uid="{FD53E5A1-486C-48E7-8614-70DED5B82614}"/>
    <cellStyle name="Normal 14 4 2" xfId="11935" xr:uid="{00000000-0005-0000-0000-0000BF290000}"/>
    <cellStyle name="Normal 14 4 2 2" xfId="30933" xr:uid="{6F2002D9-2377-48D1-B6AE-64BC5752A044}"/>
    <cellStyle name="Normal 14 4 3" xfId="11936" xr:uid="{00000000-0005-0000-0000-0000C0290000}"/>
    <cellStyle name="Normal 14 4 3 2" xfId="30934" xr:uid="{0F3E2131-EE70-44CA-B81B-64D6DAC31BEE}"/>
    <cellStyle name="Normal 14 4 4" xfId="11937" xr:uid="{00000000-0005-0000-0000-0000C1290000}"/>
    <cellStyle name="Normal 14 4 4 2" xfId="30935" xr:uid="{9F1DFA61-FBDC-4EB9-ADB0-67FCC1785970}"/>
    <cellStyle name="Normal 14 4 5" xfId="11938" xr:uid="{00000000-0005-0000-0000-0000C2290000}"/>
    <cellStyle name="Normal 14 4 5 2" xfId="30936" xr:uid="{B0DED561-9D75-4F61-AD4F-3F083F93AC1A}"/>
    <cellStyle name="Normal 14 4 6" xfId="11939" xr:uid="{00000000-0005-0000-0000-0000C3290000}"/>
    <cellStyle name="Normal 14 4 6 2" xfId="30937" xr:uid="{6827EF4E-3171-44E5-B42D-40A17286E7CE}"/>
    <cellStyle name="Normal 14 4 7" xfId="11940" xr:uid="{00000000-0005-0000-0000-0000C4290000}"/>
    <cellStyle name="Normal 14 4 7 2" xfId="30938" xr:uid="{500EE86C-D882-477F-A11B-EE0BDE68B525}"/>
    <cellStyle name="Normal 14 4 8" xfId="11941" xr:uid="{00000000-0005-0000-0000-0000C5290000}"/>
    <cellStyle name="Normal 14 4 8 2" xfId="30939" xr:uid="{F1FFC6AD-CB71-4B56-A9EE-5A2F2C05B40E}"/>
    <cellStyle name="Normal 14 4 9" xfId="11942" xr:uid="{00000000-0005-0000-0000-0000C6290000}"/>
    <cellStyle name="Normal 14 4 9 2" xfId="30940" xr:uid="{5C5CD07F-09D8-409F-8FEC-7E97190199C4}"/>
    <cellStyle name="Normal 14 5" xfId="876" xr:uid="{00000000-0005-0000-0000-0000C7290000}"/>
    <cellStyle name="Normál 14 5" xfId="1889" xr:uid="{00000000-0005-0000-0000-0000C8290000}"/>
    <cellStyle name="Normal 14 6" xfId="1890" xr:uid="{00000000-0005-0000-0000-0000C9290000}"/>
    <cellStyle name="Normál 14 6" xfId="1891" xr:uid="{00000000-0005-0000-0000-0000CA290000}"/>
    <cellStyle name="Normal 14 7" xfId="1892" xr:uid="{00000000-0005-0000-0000-0000CB290000}"/>
    <cellStyle name="Normál 14 7" xfId="11943" xr:uid="{00000000-0005-0000-0000-0000CC290000}"/>
    <cellStyle name="Normál 14 7 2" xfId="30941" xr:uid="{B94D70FD-A12B-46C8-B969-21F0F1B8FA86}"/>
    <cellStyle name="Normal 14 8" xfId="1893" xr:uid="{00000000-0005-0000-0000-0000CD290000}"/>
    <cellStyle name="Normál 14 8" xfId="11944" xr:uid="{00000000-0005-0000-0000-0000CE290000}"/>
    <cellStyle name="Normál 14 8 2" xfId="30942" xr:uid="{3FFF86AD-11E5-41A1-8352-F33ABF56AB22}"/>
    <cellStyle name="Normal 14 9" xfId="1894" xr:uid="{00000000-0005-0000-0000-0000CF290000}"/>
    <cellStyle name="Normál 14 9" xfId="11945" xr:uid="{00000000-0005-0000-0000-0000D0290000}"/>
    <cellStyle name="Normál 14 9 2" xfId="30943" xr:uid="{CD3F02E7-5E1C-4FF9-B1A5-2BBEF47F05B6}"/>
    <cellStyle name="Normal 140" xfId="877" xr:uid="{00000000-0005-0000-0000-0000D1290000}"/>
    <cellStyle name="Normál 140" xfId="11946" xr:uid="{00000000-0005-0000-0000-0000D2290000}"/>
    <cellStyle name="Normal 140 10" xfId="11947" xr:uid="{00000000-0005-0000-0000-0000D3290000}"/>
    <cellStyle name="Normal 140 10 2" xfId="30945" xr:uid="{634ED17F-D239-40A8-93C1-29DFCF7585C8}"/>
    <cellStyle name="Normal 140 11" xfId="11948" xr:uid="{00000000-0005-0000-0000-0000D4290000}"/>
    <cellStyle name="Normal 140 11 2" xfId="30946" xr:uid="{21D68FC6-BA30-446D-AF5B-73825BC643D0}"/>
    <cellStyle name="Normal 140 12" xfId="11949" xr:uid="{00000000-0005-0000-0000-0000D5290000}"/>
    <cellStyle name="Normal 140 12 2" xfId="30947" xr:uid="{085616EE-8DF6-4985-87F9-847A6DB7BEBC}"/>
    <cellStyle name="Normal 140 13" xfId="11950" xr:uid="{00000000-0005-0000-0000-0000D6290000}"/>
    <cellStyle name="Normal 140 13 2" xfId="30948" xr:uid="{B0BEF10D-F64E-4C48-B69D-F9B3E01C2939}"/>
    <cellStyle name="Normal 140 14" xfId="11951" xr:uid="{00000000-0005-0000-0000-0000D7290000}"/>
    <cellStyle name="Normal 140 14 2" xfId="30949" xr:uid="{3DF23C31-9809-492B-8D7D-6F975EBC1741}"/>
    <cellStyle name="Normal 140 15" xfId="23150" xr:uid="{26F924D4-D7FB-48E7-B09D-924B5AE11775}"/>
    <cellStyle name="Normal 140 16" xfId="32031" xr:uid="{3680AEBB-381A-404A-9799-52E85E4DE81B}"/>
    <cellStyle name="Normal 140 2" xfId="11952" xr:uid="{00000000-0005-0000-0000-0000D8290000}"/>
    <cellStyle name="Normál 140 2" xfId="30944" xr:uid="{00C08F93-77E6-474E-B4A3-F41ADD6403DB}"/>
    <cellStyle name="Normal 140 2 2" xfId="30950" xr:uid="{5D4AE65B-7594-4553-B0B6-2312F18AEF4E}"/>
    <cellStyle name="Normal 140 2 3" xfId="44405" xr:uid="{9DD07746-B32F-4C78-8F6C-5B21F5D7F98F}"/>
    <cellStyle name="Normal 140 3" xfId="11953" xr:uid="{00000000-0005-0000-0000-0000D9290000}"/>
    <cellStyle name="Normál 140 3" xfId="44404" xr:uid="{6B24FA0B-0AE5-421F-A834-97D056C22D68}"/>
    <cellStyle name="Normal 140 3 2" xfId="30951" xr:uid="{AB0A8580-9438-4B41-AA26-0B340199BF42}"/>
    <cellStyle name="Normal 140 4" xfId="11954" xr:uid="{00000000-0005-0000-0000-0000DA290000}"/>
    <cellStyle name="Normal 140 4 2" xfId="30952" xr:uid="{D6515296-E2BC-4FC8-B3A1-CECAFCA1EBEB}"/>
    <cellStyle name="Normal 140 5" xfId="11955" xr:uid="{00000000-0005-0000-0000-0000DB290000}"/>
    <cellStyle name="Normal 140 5 2" xfId="30953" xr:uid="{6B2D6580-BDE4-47D3-A202-BEBC13A23913}"/>
    <cellStyle name="Normal 140 6" xfId="11956" xr:uid="{00000000-0005-0000-0000-0000DC290000}"/>
    <cellStyle name="Normal 140 6 2" xfId="30954" xr:uid="{5B340FC2-ED38-4F3D-A466-F8AA2FA1F497}"/>
    <cellStyle name="Normal 140 7" xfId="11957" xr:uid="{00000000-0005-0000-0000-0000DD290000}"/>
    <cellStyle name="Normal 140 7 2" xfId="30955" xr:uid="{BD8ED29F-4CE7-4449-9C45-18FE8CA58BD5}"/>
    <cellStyle name="Normal 140 8" xfId="11958" xr:uid="{00000000-0005-0000-0000-0000DE290000}"/>
    <cellStyle name="Normal 140 8 2" xfId="30956" xr:uid="{0B413AC4-57E9-422B-A61B-06B6610085BB}"/>
    <cellStyle name="Normal 140 9" xfId="11959" xr:uid="{00000000-0005-0000-0000-0000DF290000}"/>
    <cellStyle name="Normal 140 9 2" xfId="30957" xr:uid="{11C3B58E-4226-423D-B641-D3518179708E}"/>
    <cellStyle name="Normal 141" xfId="11960" xr:uid="{00000000-0005-0000-0000-0000E0290000}"/>
    <cellStyle name="Normál 141" xfId="11961" xr:uid="{00000000-0005-0000-0000-0000E1290000}"/>
    <cellStyle name="Normál 141 2" xfId="30958" xr:uid="{0E22DBFD-07CE-403C-A01D-B50A9944CCC0}"/>
    <cellStyle name="Normal 142" xfId="11962" xr:uid="{00000000-0005-0000-0000-0000E2290000}"/>
    <cellStyle name="Normál 142" xfId="11963" xr:uid="{00000000-0005-0000-0000-0000E3290000}"/>
    <cellStyle name="Normál 142 2" xfId="30959" xr:uid="{08BD44C9-7A7E-4A8D-A971-F1B7B2AC56DD}"/>
    <cellStyle name="Normal 143" xfId="11964" xr:uid="{00000000-0005-0000-0000-0000E4290000}"/>
    <cellStyle name="Normál 143" xfId="11965" xr:uid="{00000000-0005-0000-0000-0000E5290000}"/>
    <cellStyle name="Normál 143 2" xfId="30960" xr:uid="{F23DB7AC-9276-4833-82A9-551411534092}"/>
    <cellStyle name="Normal 144" xfId="11966" xr:uid="{00000000-0005-0000-0000-0000E6290000}"/>
    <cellStyle name="Normál 144" xfId="11967" xr:uid="{00000000-0005-0000-0000-0000E7290000}"/>
    <cellStyle name="Normál 144 2" xfId="30961" xr:uid="{A687432F-6897-41D1-91F3-B9201532BB41}"/>
    <cellStyle name="Normal 145" xfId="11968" xr:uid="{00000000-0005-0000-0000-0000E8290000}"/>
    <cellStyle name="Normál 145" xfId="11969" xr:uid="{00000000-0005-0000-0000-0000E9290000}"/>
    <cellStyle name="Normál 145 2" xfId="30962" xr:uid="{631C6F99-3C61-4141-A526-9504C78EA470}"/>
    <cellStyle name="Normal 146" xfId="11970" xr:uid="{00000000-0005-0000-0000-0000EA290000}"/>
    <cellStyle name="Normál 146" xfId="11971" xr:uid="{00000000-0005-0000-0000-0000EB290000}"/>
    <cellStyle name="Normál 146 2" xfId="30963" xr:uid="{D713C6BA-ABAD-40FC-B8C7-27F6F4AE4EDF}"/>
    <cellStyle name="Normal 147" xfId="11972" xr:uid="{00000000-0005-0000-0000-0000EC290000}"/>
    <cellStyle name="Normál 147" xfId="11973" xr:uid="{00000000-0005-0000-0000-0000ED290000}"/>
    <cellStyle name="Normál 147 2" xfId="30964" xr:uid="{41E8EC92-3E05-4F27-B94B-2098FBEA003C}"/>
    <cellStyle name="Normal 148" xfId="11974" xr:uid="{00000000-0005-0000-0000-0000EE290000}"/>
    <cellStyle name="Normál 148" xfId="11975" xr:uid="{00000000-0005-0000-0000-0000EF290000}"/>
    <cellStyle name="Normál 148 2" xfId="30965" xr:uid="{6E7DBC5C-7679-4B29-BF60-04A24E81E55F}"/>
    <cellStyle name="Normal 149" xfId="11976" xr:uid="{00000000-0005-0000-0000-0000F0290000}"/>
    <cellStyle name="Normál 149" xfId="11977" xr:uid="{00000000-0005-0000-0000-0000F1290000}"/>
    <cellStyle name="Normal 149 2" xfId="11978" xr:uid="{00000000-0005-0000-0000-0000F2290000}"/>
    <cellStyle name="Normál 149 2" xfId="30966" xr:uid="{971B2814-F965-40DE-A3CA-1AB4060D9CCC}"/>
    <cellStyle name="Normál 149 3" xfId="44406" xr:uid="{0B11EAAC-8DE7-452F-B702-6006E2EA3963}"/>
    <cellStyle name="Normal 15" xfId="878" xr:uid="{00000000-0005-0000-0000-0000F3290000}"/>
    <cellStyle name="Normál 15" xfId="879" xr:uid="{00000000-0005-0000-0000-0000F4290000}"/>
    <cellStyle name="Normal 15 10" xfId="11979" xr:uid="{00000000-0005-0000-0000-0000F5290000}"/>
    <cellStyle name="Normál 15 10" xfId="11980" xr:uid="{00000000-0005-0000-0000-0000F6290000}"/>
    <cellStyle name="Normal 15 10 2" xfId="30967" xr:uid="{E39843FA-DB48-4809-918A-D8FD2DB8CF49}"/>
    <cellStyle name="Normál 15 10 2" xfId="30968" xr:uid="{C222A3AF-255D-4840-9228-3CBE573E7C95}"/>
    <cellStyle name="Normal 15 10 3" xfId="44407" xr:uid="{4EFCCE1A-1E6D-4959-860A-C12F0EA9EF98}"/>
    <cellStyle name="Normál 15 10 3" xfId="44408" xr:uid="{F1512EA4-1C69-47AE-ABC4-516A476B1B7A}"/>
    <cellStyle name="Normal 15 11" xfId="11981" xr:uid="{00000000-0005-0000-0000-0000F7290000}"/>
    <cellStyle name="Normál 15 11" xfId="11982" xr:uid="{00000000-0005-0000-0000-0000F8290000}"/>
    <cellStyle name="Normal 15 11 2" xfId="30969" xr:uid="{015CD4E0-0B38-46D1-8B3A-6FE432761896}"/>
    <cellStyle name="Normál 15 11 2" xfId="30970" xr:uid="{42B8D474-1C08-4E06-8C92-7C91A60FB28C}"/>
    <cellStyle name="Normal 15 11 3" xfId="44409" xr:uid="{B7C29CFC-DED6-4630-A2C2-89D2FD495F4D}"/>
    <cellStyle name="Normál 15 11 3" xfId="44410" xr:uid="{EAB0524D-43A9-4CCA-AD44-4B8E2457ED9B}"/>
    <cellStyle name="Normal 15 12" xfId="11983" xr:uid="{00000000-0005-0000-0000-0000F9290000}"/>
    <cellStyle name="Normál 15 12" xfId="11984" xr:uid="{00000000-0005-0000-0000-0000FA290000}"/>
    <cellStyle name="Normal 15 12 2" xfId="30971" xr:uid="{2CFF95CB-725D-4571-A27E-19C6F86DB87F}"/>
    <cellStyle name="Normál 15 12 2" xfId="30972" xr:uid="{834BAA78-6063-4942-98B9-66887C61D115}"/>
    <cellStyle name="Normal 15 12 3" xfId="44411" xr:uid="{BD847ACD-1E0D-4E1A-B0BC-5AED6BAEF8AA}"/>
    <cellStyle name="Normál 15 12 3" xfId="44412" xr:uid="{DAA4D88F-DA7E-4535-A1D6-AF5ABEB93B62}"/>
    <cellStyle name="Normal 15 13" xfId="11985" xr:uid="{00000000-0005-0000-0000-0000FB290000}"/>
    <cellStyle name="Normál 15 13" xfId="11986" xr:uid="{00000000-0005-0000-0000-0000FC290000}"/>
    <cellStyle name="Normal 15 13 2" xfId="30973" xr:uid="{211C0E32-E52F-415C-9E1E-70227EA17401}"/>
    <cellStyle name="Normál 15 13 2" xfId="30974" xr:uid="{392E1832-2166-40B8-B46E-FDEF0D12A649}"/>
    <cellStyle name="Normal 15 13 3" xfId="44413" xr:uid="{D5F2C718-BC28-4F00-8964-597050C44E3C}"/>
    <cellStyle name="Normál 15 13 3" xfId="44414" xr:uid="{D6E27EC9-1F46-4F74-A207-7B67820E3461}"/>
    <cellStyle name="Normal 15 14" xfId="11987" xr:uid="{00000000-0005-0000-0000-0000FD290000}"/>
    <cellStyle name="Normál 15 14" xfId="11988" xr:uid="{00000000-0005-0000-0000-0000FE290000}"/>
    <cellStyle name="Normal 15 14 2" xfId="30975" xr:uid="{87FC4126-4082-4849-B7BA-37DAC2600A34}"/>
    <cellStyle name="Normál 15 14 2" xfId="30976" xr:uid="{1A42A7E8-E29E-4DFF-99F9-6E9B5534E118}"/>
    <cellStyle name="Normal 15 14 3" xfId="44415" xr:uid="{A413582C-958E-492C-AE55-7B0D63A45091}"/>
    <cellStyle name="Normál 15 14 3" xfId="44416" xr:uid="{820A116C-471A-474D-8139-7DC3799C91F2}"/>
    <cellStyle name="Normal 15 15" xfId="11989" xr:uid="{00000000-0005-0000-0000-0000FF290000}"/>
    <cellStyle name="Normál 15 15" xfId="11990" xr:uid="{00000000-0005-0000-0000-0000002A0000}"/>
    <cellStyle name="Normal 15 15 2" xfId="30977" xr:uid="{7C47D7BA-B8E2-4C8E-B026-C8EC7B994B99}"/>
    <cellStyle name="Normál 15 15 2" xfId="30978" xr:uid="{0D62A8D2-297D-4FF0-95E9-9CF2E30593A8}"/>
    <cellStyle name="Normal 15 15 3" xfId="44417" xr:uid="{CDD1BF29-3056-4C60-8EE1-6B2C76BA92DF}"/>
    <cellStyle name="Normál 15 15 3" xfId="44418" xr:uid="{AF574C0F-0D6A-45D1-8E03-6798E7DE3CC0}"/>
    <cellStyle name="Normal 15 16" xfId="11991" xr:uid="{00000000-0005-0000-0000-0000012A0000}"/>
    <cellStyle name="Normál 15 16" xfId="11992" xr:uid="{00000000-0005-0000-0000-0000022A0000}"/>
    <cellStyle name="Normal 15 16 2" xfId="30979" xr:uid="{E46721A8-BE4B-4E21-9631-3BC63CD9C379}"/>
    <cellStyle name="Normal 15 16 3" xfId="44419" xr:uid="{879E98B2-FA25-48AA-9169-1A9888250E7A}"/>
    <cellStyle name="Normal 15 17" xfId="11993" xr:uid="{00000000-0005-0000-0000-0000032A0000}"/>
    <cellStyle name="Normál 15 17" xfId="11994" xr:uid="{00000000-0005-0000-0000-0000042A0000}"/>
    <cellStyle name="Normal 15 18" xfId="11995" xr:uid="{00000000-0005-0000-0000-0000052A0000}"/>
    <cellStyle name="Normál 15 18" xfId="11996" xr:uid="{00000000-0005-0000-0000-0000062A0000}"/>
    <cellStyle name="Normal 15 19" xfId="11997" xr:uid="{00000000-0005-0000-0000-0000072A0000}"/>
    <cellStyle name="Normál 15 19" xfId="22639" xr:uid="{707B829A-9D5C-44C2-8DF5-B432C48CEF9C}"/>
    <cellStyle name="Normal 15 2" xfId="880" xr:uid="{00000000-0005-0000-0000-0000082A0000}"/>
    <cellStyle name="Normál 15 2" xfId="881" xr:uid="{00000000-0005-0000-0000-0000092A0000}"/>
    <cellStyle name="Normal 15 2 2" xfId="11998" xr:uid="{00000000-0005-0000-0000-00000A2A0000}"/>
    <cellStyle name="Normál 15 2 2" xfId="11999" xr:uid="{00000000-0005-0000-0000-00000B2A0000}"/>
    <cellStyle name="Normál 15 2 2 2" xfId="12000" xr:uid="{00000000-0005-0000-0000-00000C2A0000}"/>
    <cellStyle name="Normal 15 20" xfId="22568" xr:uid="{91942D82-5BC9-440B-9213-B858143474E6}"/>
    <cellStyle name="Normal 15 3" xfId="882" xr:uid="{00000000-0005-0000-0000-00000D2A0000}"/>
    <cellStyle name="Normál 15 3" xfId="1895" xr:uid="{00000000-0005-0000-0000-00000E2A0000}"/>
    <cellStyle name="Normal 15 4" xfId="1896" xr:uid="{00000000-0005-0000-0000-00000F2A0000}"/>
    <cellStyle name="Normál 15 4" xfId="1897" xr:uid="{00000000-0005-0000-0000-0000102A0000}"/>
    <cellStyle name="Normal 15 5" xfId="1898" xr:uid="{00000000-0005-0000-0000-0000112A0000}"/>
    <cellStyle name="Normál 15 5" xfId="1899" xr:uid="{00000000-0005-0000-0000-0000122A0000}"/>
    <cellStyle name="Normal 15 6" xfId="1900" xr:uid="{00000000-0005-0000-0000-0000132A0000}"/>
    <cellStyle name="Normál 15 6" xfId="1901" xr:uid="{00000000-0005-0000-0000-0000142A0000}"/>
    <cellStyle name="Normal 15 7" xfId="1902" xr:uid="{00000000-0005-0000-0000-0000152A0000}"/>
    <cellStyle name="Normál 15 7" xfId="12001" xr:uid="{00000000-0005-0000-0000-0000162A0000}"/>
    <cellStyle name="Normál 15 7 2" xfId="30980" xr:uid="{C44F261C-C00A-41DA-857F-03B6771FC49B}"/>
    <cellStyle name="Normal 15 8" xfId="12002" xr:uid="{00000000-0005-0000-0000-0000172A0000}"/>
    <cellStyle name="Normál 15 8" xfId="12003" xr:uid="{00000000-0005-0000-0000-0000182A0000}"/>
    <cellStyle name="Normal 15 8 2" xfId="30981" xr:uid="{D60C5521-CEC4-45BB-89E0-68151F11BC92}"/>
    <cellStyle name="Normál 15 8 2" xfId="30982" xr:uid="{3E87A2CE-B525-4C49-B5BF-2D3709E1ED2D}"/>
    <cellStyle name="Normal 15 8 3" xfId="44420" xr:uid="{B2C8F3E0-4692-456F-9D69-6FC195E6DE6E}"/>
    <cellStyle name="Normál 15 8 3" xfId="44421" xr:uid="{9759BFFA-4D1C-4971-90E1-796CFD6DD03D}"/>
    <cellStyle name="Normal 15 9" xfId="12004" xr:uid="{00000000-0005-0000-0000-0000192A0000}"/>
    <cellStyle name="Normál 15 9" xfId="12005" xr:uid="{00000000-0005-0000-0000-00001A2A0000}"/>
    <cellStyle name="Normal 15 9 2" xfId="30983" xr:uid="{25B01271-9A14-4757-81C5-68AE0DE64B2C}"/>
    <cellStyle name="Normál 15 9 2" xfId="30984" xr:uid="{528A803E-CD3E-4D04-B575-906A7095AC05}"/>
    <cellStyle name="Normal 15 9 3" xfId="44422" xr:uid="{A18D3663-FEBB-41FC-83B4-4ABA0B5EF701}"/>
    <cellStyle name="Normál 15 9 3" xfId="44423" xr:uid="{13BA6676-10A1-45E2-9970-82FE2F7C63B2}"/>
    <cellStyle name="Normal 150" xfId="12006" xr:uid="{00000000-0005-0000-0000-00001B2A0000}"/>
    <cellStyle name="Normál 150" xfId="12007" xr:uid="{00000000-0005-0000-0000-00001C2A0000}"/>
    <cellStyle name="Normál 150 2" xfId="30985" xr:uid="{0A0A7DD6-D220-4C0C-9829-D6ED6903E0F7}"/>
    <cellStyle name="Normal 151" xfId="12008" xr:uid="{00000000-0005-0000-0000-00001D2A0000}"/>
    <cellStyle name="Normál 151" xfId="12009" xr:uid="{00000000-0005-0000-0000-00001E2A0000}"/>
    <cellStyle name="Normál 151 2" xfId="30986" xr:uid="{D9AEF569-0E6F-4337-AA4D-58CC951F856E}"/>
    <cellStyle name="Normal 152" xfId="12010" xr:uid="{00000000-0005-0000-0000-00001F2A0000}"/>
    <cellStyle name="Normál 152" xfId="12011" xr:uid="{00000000-0005-0000-0000-0000202A0000}"/>
    <cellStyle name="Normal 152 2" xfId="30987" xr:uid="{9AACC090-AA1A-4D37-8D38-9FB0B9FD7C0F}"/>
    <cellStyle name="Normál 152 2" xfId="30988" xr:uid="{3831FD7F-F2F3-4EA4-B653-EF561FE197E7}"/>
    <cellStyle name="Normal 152 3" xfId="44424" xr:uid="{CFAD3B7E-E18D-49A4-B16A-07F18C7BE780}"/>
    <cellStyle name="Normál 152 3" xfId="44425" xr:uid="{CCA6DC6C-02A3-4C60-BC88-A3B4A9B0D2D8}"/>
    <cellStyle name="Normal 153" xfId="12012" xr:uid="{00000000-0005-0000-0000-0000212A0000}"/>
    <cellStyle name="Normál 153" xfId="12013" xr:uid="{00000000-0005-0000-0000-0000222A0000}"/>
    <cellStyle name="Normal 153 2" xfId="30989" xr:uid="{B9D9D8EE-4D6C-475C-B021-1F7BAE047C8D}"/>
    <cellStyle name="Normál 153 2" xfId="30990" xr:uid="{77A6C909-2BFA-4DC4-BC29-277B74E45B07}"/>
    <cellStyle name="Normal 153 3" xfId="44426" xr:uid="{1D335303-D855-4DD0-81BA-2774F3F15D0F}"/>
    <cellStyle name="Normál 153 3" xfId="44427" xr:uid="{46A515EC-5E6C-4E05-968E-92D6B465A7F3}"/>
    <cellStyle name="Normal 154" xfId="22457" xr:uid="{471080C2-E05F-4EC5-9EE4-BDEFF15E519A}"/>
    <cellStyle name="Normál 154" xfId="12014" xr:uid="{00000000-0005-0000-0000-0000232A0000}"/>
    <cellStyle name="Normal 154 2" xfId="22558" xr:uid="{103756B5-BF36-4E57-AD3E-32998BB8E16F}"/>
    <cellStyle name="Normál 154 2" xfId="30991" xr:uid="{560D6F8B-03A8-49A1-9988-F1F4E9FB1484}"/>
    <cellStyle name="Normal 154 2 2" xfId="40710" xr:uid="{B73F4C2E-E929-418B-9FBF-F8149B2E7C81}"/>
    <cellStyle name="Normal 154 2 3" xfId="50656" xr:uid="{DBC30397-6B3B-4269-8305-412B0BFB8010}"/>
    <cellStyle name="Normal 154 3" xfId="40631" xr:uid="{4B742607-31A9-4027-985E-55075DABB546}"/>
    <cellStyle name="Normál 154 3" xfId="44428" xr:uid="{A8D12286-7307-4830-974E-F70ED683EF2B}"/>
    <cellStyle name="Normal 154 4" xfId="50637" xr:uid="{FF251B0A-5B37-4CA8-BE5D-EB0BC2FF8887}"/>
    <cellStyle name="Normal 155" xfId="22460" xr:uid="{6B668369-BF72-4413-BCD6-C739C5E64DD3}"/>
    <cellStyle name="Normál 155" xfId="12015" xr:uid="{00000000-0005-0000-0000-0000242A0000}"/>
    <cellStyle name="Normal 155 2" xfId="22480" xr:uid="{75777188-3337-40A6-BC17-DDF0F82DCCC4}"/>
    <cellStyle name="Normál 155 2" xfId="30992" xr:uid="{ACF80209-F8E8-4507-98DE-C61BEED70CFA}"/>
    <cellStyle name="Normal 155 2 2" xfId="40646" xr:uid="{A19B1528-A0EB-4BE9-9C15-61026816289B}"/>
    <cellStyle name="Normal 155 2 3" xfId="50643" xr:uid="{7126414E-C31C-4F7E-AB47-68CE00B7DE93}"/>
    <cellStyle name="Normal 155 3" xfId="22560" xr:uid="{948AA801-B31E-4438-95F0-F751B866C4DE}"/>
    <cellStyle name="Normál 155 3" xfId="44429" xr:uid="{9A329B9A-6704-4729-B08F-776B67756859}"/>
    <cellStyle name="Normal 155 3 2" xfId="40712" xr:uid="{B53EBEF0-E749-46B1-9602-7D33D5F886D8}"/>
    <cellStyle name="Normal 155 4" xfId="22778" xr:uid="{47CEC5AB-484F-4BD9-BB07-43E857DC566E}"/>
    <cellStyle name="Normal 155 4 2" xfId="40813" xr:uid="{771C408F-87A0-4EE9-BE00-FA403B030ADA}"/>
    <cellStyle name="Normal 155 4 3" xfId="40793" xr:uid="{3F8539CA-9360-4193-88E8-F76614409E0F}"/>
    <cellStyle name="Normal 155 5" xfId="40632" xr:uid="{795CA491-4A9F-4E02-98BA-1F469E40581F}"/>
    <cellStyle name="Normal 155 6" xfId="50638" xr:uid="{DDFD4582-CC32-40C6-8196-4CF9AA92315E}"/>
    <cellStyle name="Normal 155 7" xfId="50691" xr:uid="{B08674A1-142E-4FE6-A524-62C03A66FF15}"/>
    <cellStyle name="Normal 156" xfId="22461" xr:uid="{1D1C0C48-6179-4082-A1EC-A17A9F011A63}"/>
    <cellStyle name="Normál 156" xfId="12016" xr:uid="{00000000-0005-0000-0000-0000252A0000}"/>
    <cellStyle name="Normal 156 2" xfId="22481" xr:uid="{586D0404-87F0-47F6-9034-E707856CCA2C}"/>
    <cellStyle name="Normál 156 2" xfId="30993" xr:uid="{61D7B617-1044-493A-8DF2-0ADD6DABE492}"/>
    <cellStyle name="Normal 156 2 2" xfId="40647" xr:uid="{8141EEC0-AC27-434B-B354-EC7B81BA646D}"/>
    <cellStyle name="Normal 156 2 3" xfId="50644" xr:uid="{7405F165-A71D-4971-9F26-81689710C0AB}"/>
    <cellStyle name="Normal 156 3" xfId="22561" xr:uid="{75CACBF1-C77F-45CC-A94A-16769FC33997}"/>
    <cellStyle name="Normál 156 3" xfId="44430" xr:uid="{5C893E20-85B3-4F31-89DB-731D1AEA0614}"/>
    <cellStyle name="Normal 156 3 2" xfId="40713" xr:uid="{FBFBE6A3-8AB0-4023-AFE1-5CD2446D38D4}"/>
    <cellStyle name="Normal 156 4" xfId="22779" xr:uid="{74DD150B-2965-46AF-BBD1-2B0E1A457470}"/>
    <cellStyle name="Normal 156 4 2" xfId="40794" xr:uid="{C10AE624-65F9-44AE-B262-BEA49219A0D2}"/>
    <cellStyle name="Normal 156 5" xfId="40633" xr:uid="{FEE0D808-D8E8-4503-AA29-93933D919945}"/>
    <cellStyle name="Normal 156 6" xfId="50639" xr:uid="{909E993B-04E0-43F2-A512-4A227B39181B}"/>
    <cellStyle name="Normal 156 7" xfId="50692" xr:uid="{9A4E8D0E-929F-4FA6-8C15-D5F460FEDEBE}"/>
    <cellStyle name="Normal 157" xfId="22473" xr:uid="{B6755161-11C0-4616-8BAB-7165E67B256F}"/>
    <cellStyle name="Normál 157" xfId="12017" xr:uid="{00000000-0005-0000-0000-0000262A0000}"/>
    <cellStyle name="Normal 157 2" xfId="40641" xr:uid="{29B36CDE-DA65-47CE-9690-3D02AE84DE21}"/>
    <cellStyle name="Normál 157 2" xfId="30994" xr:uid="{37120414-448B-4CBC-835F-6972E970584A}"/>
    <cellStyle name="Normal 157 3" xfId="50641" xr:uid="{C4380C9D-862B-44ED-92DC-237F0F9F347B}"/>
    <cellStyle name="Normál 157 3" xfId="44431" xr:uid="{B40B8C71-73DB-44A2-B241-307244BBB5A1}"/>
    <cellStyle name="Normal 158" xfId="22492" xr:uid="{72CECA52-1D27-40C7-AD3A-712DF12AC9E1}"/>
    <cellStyle name="Normál 158" xfId="12018" xr:uid="{00000000-0005-0000-0000-0000272A0000}"/>
    <cellStyle name="Normal 158 2" xfId="22521" xr:uid="{DF8689CC-FB5F-4978-A979-0FBAD570A6A4}"/>
    <cellStyle name="Normál 158 2" xfId="30995" xr:uid="{2059C0C6-1D5E-445A-AA61-00A8548AA99D}"/>
    <cellStyle name="Normal 158 2 2" xfId="22548" xr:uid="{89AD8BBF-739C-4EDA-8BCF-45C0E59852D5}"/>
    <cellStyle name="Normal 158 2 2 2" xfId="40702" xr:uid="{F1089C2A-31E3-4725-8809-BFBA5F3B31C0}"/>
    <cellStyle name="Normal 158 2 3" xfId="40683" xr:uid="{C3E5ED60-C6B4-4C20-90DA-D7E6C3C2163A}"/>
    <cellStyle name="Normal 158 2 4" xfId="50651" xr:uid="{51BDBDAF-0659-4085-B649-70B0EDB8D918}"/>
    <cellStyle name="Normal 158 3" xfId="40657" xr:uid="{4BFAE335-5AC9-427A-9089-141394790E41}"/>
    <cellStyle name="Normál 158 3" xfId="44432" xr:uid="{3F081B3F-01EE-4656-B52E-E5265B0BA689}"/>
    <cellStyle name="Normal 158 4" xfId="50646" xr:uid="{645ECA77-2DF5-41C3-B11D-0585743D9E71}"/>
    <cellStyle name="Normal 159" xfId="22507" xr:uid="{DAC28D60-B078-4E07-8A3E-60422025E7D4}"/>
    <cellStyle name="Normál 159" xfId="12019" xr:uid="{00000000-0005-0000-0000-0000282A0000}"/>
    <cellStyle name="Normal 159 2" xfId="22746" xr:uid="{43F6AF41-74DA-4493-8D3E-B24F38FF7D95}"/>
    <cellStyle name="Normál 159 2" xfId="30996" xr:uid="{6FD75C60-33DC-4668-A811-68A3CF8D7FA0}"/>
    <cellStyle name="Normal 159 2 2" xfId="40808" xr:uid="{FBB9E8A6-0DBF-4FE4-AC99-D35D9D85EACB}"/>
    <cellStyle name="Normal 159 2 2 2" xfId="50678" xr:uid="{152ACDD2-5742-4DE3-AF26-C99691A3BB5F}"/>
    <cellStyle name="Normal 159 2 3" xfId="40768" xr:uid="{CBF71DDF-47F3-4794-949B-9698C4FE1EC3}"/>
    <cellStyle name="Normal 159 2 4" xfId="50664" xr:uid="{775C4D10-3AA2-4B8E-9033-C33E7D9FDA56}"/>
    <cellStyle name="Normal 159 3" xfId="40671" xr:uid="{806C14EA-7B7E-4A32-B762-16C4F37C3DD4}"/>
    <cellStyle name="Normál 159 3" xfId="44433" xr:uid="{4E729279-3E74-45EC-BE07-FD130EB8BF76}"/>
    <cellStyle name="Normal 159 3 2" xfId="50680" xr:uid="{D58C7AF9-3009-43E3-BEE5-1AD456241CD1}"/>
    <cellStyle name="Normal 159 4" xfId="50649" xr:uid="{A7C8B958-D407-4544-B5DA-4B638F004BE3}"/>
    <cellStyle name="Normal 16" xfId="883" xr:uid="{00000000-0005-0000-0000-0000292A0000}"/>
    <cellStyle name="Normál 16" xfId="884" xr:uid="{00000000-0005-0000-0000-00002A2A0000}"/>
    <cellStyle name="Normal 16 10" xfId="12020" xr:uid="{00000000-0005-0000-0000-00002B2A0000}"/>
    <cellStyle name="Normál 16 10" xfId="12021" xr:uid="{00000000-0005-0000-0000-00002C2A0000}"/>
    <cellStyle name="Normal 16 10 2" xfId="30997" xr:uid="{91019FA9-6B32-45E1-BF37-1C1F0F5301E1}"/>
    <cellStyle name="Normál 16 10 2" xfId="30998" xr:uid="{31BFFD71-85DB-4F96-B0C3-AF3047F215E4}"/>
    <cellStyle name="Normal 16 10 3" xfId="44434" xr:uid="{A7041C4C-EEAB-4688-84B0-8E3866A94678}"/>
    <cellStyle name="Normál 16 10 3" xfId="44435" xr:uid="{664A1A8F-106E-4BD4-98D1-2137D2E9F15F}"/>
    <cellStyle name="Normal 16 11" xfId="12022" xr:uid="{00000000-0005-0000-0000-00002D2A0000}"/>
    <cellStyle name="Normál 16 11" xfId="12023" xr:uid="{00000000-0005-0000-0000-00002E2A0000}"/>
    <cellStyle name="Normal 16 11 2" xfId="30999" xr:uid="{F04CBAAF-0AED-4662-A0CC-FAE6E2806D61}"/>
    <cellStyle name="Normál 16 11 2" xfId="31000" xr:uid="{027FB0A6-14E2-41FE-AF3E-AEB4408E561E}"/>
    <cellStyle name="Normal 16 11 3" xfId="44436" xr:uid="{47C5484E-D766-479E-ADFE-989E155D07BD}"/>
    <cellStyle name="Normál 16 11 3" xfId="44437" xr:uid="{FB6BEB43-6C0C-4BCD-BAB7-09028839A5C8}"/>
    <cellStyle name="Normal 16 12" xfId="12024" xr:uid="{00000000-0005-0000-0000-00002F2A0000}"/>
    <cellStyle name="Normál 16 12" xfId="12025" xr:uid="{00000000-0005-0000-0000-0000302A0000}"/>
    <cellStyle name="Normal 16 12 2" xfId="31001" xr:uid="{CF94DBA0-6624-4F3F-99C4-8A8512B6704E}"/>
    <cellStyle name="Normál 16 12 2" xfId="31002" xr:uid="{3566E966-3062-42A0-8F96-5A2A0206A30E}"/>
    <cellStyle name="Normal 16 12 3" xfId="44438" xr:uid="{C90286DB-B3EC-4B54-A616-F4AC8D2821C0}"/>
    <cellStyle name="Normál 16 12 3" xfId="44439" xr:uid="{4850CBF2-C6B1-4FC6-AFF3-27467E80D930}"/>
    <cellStyle name="Normal 16 13" xfId="12026" xr:uid="{00000000-0005-0000-0000-0000312A0000}"/>
    <cellStyle name="Normál 16 13" xfId="12027" xr:uid="{00000000-0005-0000-0000-0000322A0000}"/>
    <cellStyle name="Normal 16 13 2" xfId="31003" xr:uid="{27E962FA-9E35-451C-9EA8-29F8B39AACE0}"/>
    <cellStyle name="Normál 16 13 2" xfId="31004" xr:uid="{AA41953B-F15D-4983-82B5-167E5BB7F136}"/>
    <cellStyle name="Normal 16 13 3" xfId="44440" xr:uid="{DEC178BA-6CF3-4BCF-AEC8-FDC39E99DFA1}"/>
    <cellStyle name="Normál 16 13 3" xfId="44441" xr:uid="{3CD7A68B-E7C4-44F8-9973-6E2D087672D1}"/>
    <cellStyle name="Normal 16 14" xfId="12028" xr:uid="{00000000-0005-0000-0000-0000332A0000}"/>
    <cellStyle name="Normál 16 14" xfId="12029" xr:uid="{00000000-0005-0000-0000-0000342A0000}"/>
    <cellStyle name="Normal 16 14 2" xfId="31005" xr:uid="{9B76A146-ABC5-4584-BFAD-699587D48C99}"/>
    <cellStyle name="Normál 16 14 2" xfId="31006" xr:uid="{B50F8AEA-9856-4EBF-A5D9-C30104CD2F4A}"/>
    <cellStyle name="Normal 16 14 3" xfId="44442" xr:uid="{9FFF70B5-5660-46A1-933A-CCE754BE7682}"/>
    <cellStyle name="Normál 16 14 3" xfId="44443" xr:uid="{140728BB-EF01-4F97-ADB8-EF8FFCF15C3F}"/>
    <cellStyle name="Normal 16 15" xfId="12030" xr:uid="{00000000-0005-0000-0000-0000352A0000}"/>
    <cellStyle name="Normál 16 15" xfId="12031" xr:uid="{00000000-0005-0000-0000-0000362A0000}"/>
    <cellStyle name="Normal 16 15 2" xfId="31007" xr:uid="{B4604DEB-E379-4CEF-A3D5-06053D460EFA}"/>
    <cellStyle name="Normál 16 15 2" xfId="31008" xr:uid="{4DE9F314-859D-40C6-AA1B-8B9C0A0330A7}"/>
    <cellStyle name="Normal 16 15 3" xfId="44444" xr:uid="{E7487C11-0F4A-42B1-A058-84128395636F}"/>
    <cellStyle name="Normál 16 15 3" xfId="44445" xr:uid="{9B3E6D31-9E16-409D-885A-9618BFBA6026}"/>
    <cellStyle name="Normal 16 16" xfId="12032" xr:uid="{00000000-0005-0000-0000-0000372A0000}"/>
    <cellStyle name="Normál 16 16" xfId="12033" xr:uid="{00000000-0005-0000-0000-0000382A0000}"/>
    <cellStyle name="Normal 16 16 2" xfId="31009" xr:uid="{D20B80CF-3A69-4F42-89A7-C6DA9E5E8F48}"/>
    <cellStyle name="Normal 16 16 3" xfId="44446" xr:uid="{32847F86-0672-4C2B-86B3-1BB1362E6FA5}"/>
    <cellStyle name="Normal 16 17" xfId="12034" xr:uid="{00000000-0005-0000-0000-0000392A0000}"/>
    <cellStyle name="Normál 16 17" xfId="12035" xr:uid="{00000000-0005-0000-0000-00003A2A0000}"/>
    <cellStyle name="Normal 16 18" xfId="12036" xr:uid="{00000000-0005-0000-0000-00003B2A0000}"/>
    <cellStyle name="Normál 16 18" xfId="12037" xr:uid="{00000000-0005-0000-0000-00003C2A0000}"/>
    <cellStyle name="Normal 16 19" xfId="12038" xr:uid="{00000000-0005-0000-0000-00003D2A0000}"/>
    <cellStyle name="Normál 16 19" xfId="22666" xr:uid="{DA18B4A1-E994-4BB2-9086-A50B01FCBD5A}"/>
    <cellStyle name="Normál 16 19 2" xfId="40739" xr:uid="{526C4006-DAE3-40D4-9F05-7FBD5E2BCD3C}"/>
    <cellStyle name="Normal 16 2" xfId="885" xr:uid="{00000000-0005-0000-0000-00003E2A0000}"/>
    <cellStyle name="Normál 16 2" xfId="886" xr:uid="{00000000-0005-0000-0000-00003F2A0000}"/>
    <cellStyle name="Normal 16 2 2" xfId="12039" xr:uid="{00000000-0005-0000-0000-0000402A0000}"/>
    <cellStyle name="Normal 16 3" xfId="887" xr:uid="{00000000-0005-0000-0000-0000412A0000}"/>
    <cellStyle name="Normál 16 3" xfId="12040" xr:uid="{00000000-0005-0000-0000-0000422A0000}"/>
    <cellStyle name="Normal 16 3 2" xfId="1903" xr:uid="{00000000-0005-0000-0000-0000432A0000}"/>
    <cellStyle name="Normal 16 3 2 2" xfId="23573" xr:uid="{0CBBE922-F872-48D6-995A-44521A9AF235}"/>
    <cellStyle name="Normal 16 3 3" xfId="12041" xr:uid="{00000000-0005-0000-0000-0000442A0000}"/>
    <cellStyle name="Normal 16 3 3 2" xfId="31010" xr:uid="{7BB08F55-E8BF-4C9D-B369-C9B2615C3A4C}"/>
    <cellStyle name="Normal 16 3 4" xfId="12042" xr:uid="{00000000-0005-0000-0000-0000452A0000}"/>
    <cellStyle name="Normal 16 3 4 2" xfId="31011" xr:uid="{6F4ECD16-2B86-4B92-8936-4F6BA2CAB6A7}"/>
    <cellStyle name="Normal 16 4" xfId="1904" xr:uid="{00000000-0005-0000-0000-0000462A0000}"/>
    <cellStyle name="Normál 16 4" xfId="12043" xr:uid="{00000000-0005-0000-0000-0000472A0000}"/>
    <cellStyle name="Normál 16 4 2" xfId="31012" xr:uid="{B07E7BB3-1884-405B-987D-1740DEA61B90}"/>
    <cellStyle name="Normal 16 5" xfId="1905" xr:uid="{00000000-0005-0000-0000-0000482A0000}"/>
    <cellStyle name="Normál 16 5" xfId="12044" xr:uid="{00000000-0005-0000-0000-0000492A0000}"/>
    <cellStyle name="Normál 16 5 2" xfId="31013" xr:uid="{5649795E-0F0C-436D-BDDF-98E23D077BD5}"/>
    <cellStyle name="Normal 16 6" xfId="1906" xr:uid="{00000000-0005-0000-0000-00004A2A0000}"/>
    <cellStyle name="Normál 16 6" xfId="12045" xr:uid="{00000000-0005-0000-0000-00004B2A0000}"/>
    <cellStyle name="Normál 16 6 2" xfId="31014" xr:uid="{8A3BEA4D-9600-442D-8C90-BFC583BCB806}"/>
    <cellStyle name="Normal 16 7" xfId="1907" xr:uid="{00000000-0005-0000-0000-00004C2A0000}"/>
    <cellStyle name="Normál 16 7" xfId="12046" xr:uid="{00000000-0005-0000-0000-00004D2A0000}"/>
    <cellStyle name="Normál 16 7 2" xfId="31015" xr:uid="{45E9826F-62D7-46D3-8FE2-7EB292B46204}"/>
    <cellStyle name="Normal 16 8" xfId="12047" xr:uid="{00000000-0005-0000-0000-00004E2A0000}"/>
    <cellStyle name="Normál 16 8" xfId="12048" xr:uid="{00000000-0005-0000-0000-00004F2A0000}"/>
    <cellStyle name="Normal 16 8 2" xfId="31016" xr:uid="{303B7FAD-3D49-4FCD-85C0-864AABA6CEBE}"/>
    <cellStyle name="Normál 16 8 2" xfId="31017" xr:uid="{6191932B-83B8-4A5D-B8F4-20AB9F7FC896}"/>
    <cellStyle name="Normal 16 8 3" xfId="44447" xr:uid="{DDBAA555-2778-420E-ACA5-83631ACE5950}"/>
    <cellStyle name="Normál 16 8 3" xfId="44448" xr:uid="{7F4917C7-4EC0-43AD-AB46-B63886575ECE}"/>
    <cellStyle name="Normal 16 9" xfId="12049" xr:uid="{00000000-0005-0000-0000-0000502A0000}"/>
    <cellStyle name="Normál 16 9" xfId="12050" xr:uid="{00000000-0005-0000-0000-0000512A0000}"/>
    <cellStyle name="Normal 16 9 2" xfId="31018" xr:uid="{9799A5D2-D701-4A9D-B6F8-FDD3B3B2B554}"/>
    <cellStyle name="Normál 16 9 2" xfId="31019" xr:uid="{6948048C-D927-4AA9-8375-D90CC1B3B01A}"/>
    <cellStyle name="Normal 16 9 3" xfId="44449" xr:uid="{977E762C-0E06-497D-9A8F-95A3B868A8C3}"/>
    <cellStyle name="Normál 16 9 3" xfId="44450" xr:uid="{9878AB31-B26A-4339-9783-31F39BAC3D97}"/>
    <cellStyle name="Normal 160" xfId="22530" xr:uid="{6B9B996A-171D-4370-9577-B22450585DA6}"/>
    <cellStyle name="Normál 160" xfId="12051" xr:uid="{00000000-0005-0000-0000-0000522A0000}"/>
    <cellStyle name="Normal 160 2" xfId="22749" xr:uid="{D50AC2ED-6F49-4935-BE4F-EDEA3030DF26}"/>
    <cellStyle name="Normál 160 2" xfId="31020" xr:uid="{4C2E09F0-A00B-4B0B-80F5-0C23763844F7}"/>
    <cellStyle name="Normal 160 2 2" xfId="40811" xr:uid="{B699A5E0-6DEA-4660-9D63-165FA1959B24}"/>
    <cellStyle name="Normal 160 2 3" xfId="40771" xr:uid="{7C52CEB4-C085-4E0D-9E97-30540F8CB2D6}"/>
    <cellStyle name="Normal 160 2 4" xfId="50665" xr:uid="{A1539A7B-54D9-4DBA-84E6-440F32A3E075}"/>
    <cellStyle name="Normal 160 3" xfId="40688" xr:uid="{EDBA8C81-54D8-4C4E-A4FA-C2FFA6C513DB}"/>
    <cellStyle name="Normál 160 3" xfId="44451" xr:uid="{8A890D43-D3E0-4B4E-84D7-037624D2A9F8}"/>
    <cellStyle name="Normal 160 4" xfId="50652" xr:uid="{D2B724BF-4A3A-498A-A691-FB4540857B22}"/>
    <cellStyle name="Normal 161" xfId="22550" xr:uid="{94C943DF-C2AD-4A4E-8D77-A504D9CBAEA8}"/>
    <cellStyle name="Normál 161" xfId="12052" xr:uid="{00000000-0005-0000-0000-0000532A0000}"/>
    <cellStyle name="Normál 161 2" xfId="31021" xr:uid="{E1F223E3-98D8-42A8-9CC0-845EE9285288}"/>
    <cellStyle name="Normal 162" xfId="22551" xr:uid="{5F4B224F-8771-4672-9AB6-B1389B04F569}"/>
    <cellStyle name="Normál 162" xfId="12053" xr:uid="{00000000-0005-0000-0000-0000542A0000}"/>
    <cellStyle name="Normal 162 2" xfId="40704" xr:uid="{42150968-1E81-42BB-88A7-F5BE8E2AADF9}"/>
    <cellStyle name="Normál 162 2" xfId="31022" xr:uid="{EEDD91EB-F636-4A9C-83DE-2BBAC89EF3AD}"/>
    <cellStyle name="Normal 162 3" xfId="50653" xr:uid="{503DF0D2-CA91-4E6B-BD40-D4C446F3BBBA}"/>
    <cellStyle name="Normál 162 3" xfId="44452" xr:uid="{C10C4E79-E673-46F1-942B-C6B313D863DC}"/>
    <cellStyle name="Normal 163" xfId="22554" xr:uid="{B719F54A-582A-4ECC-B14E-83A60D1AA09C}"/>
    <cellStyle name="Normál 163" xfId="12054" xr:uid="{00000000-0005-0000-0000-0000552A0000}"/>
    <cellStyle name="Normal 163 2" xfId="22762" xr:uid="{99A25BB7-EBDC-48C0-8C0E-91AF79B14493}"/>
    <cellStyle name="Normál 163 2" xfId="31023" xr:uid="{1C8AD165-BB43-41BC-9BC4-C90847F45DB6}"/>
    <cellStyle name="Normal 163 2 2" xfId="22763" xr:uid="{12522B6E-4EC2-4977-B144-6DDB5D1896FF}"/>
    <cellStyle name="Normal 163 2 2 2" xfId="40782" xr:uid="{5E0474F7-EEAE-4582-AD42-DA2CAB0F4651}"/>
    <cellStyle name="Normal 163 2 3" xfId="40781" xr:uid="{9C3A528D-CC62-4FF7-8463-BC49D7763B20}"/>
    <cellStyle name="Normal 163 2 4" xfId="50666" xr:uid="{54085A59-9B9E-4CE9-A927-DA09FB5C041C}"/>
    <cellStyle name="Normal 163 2 5" xfId="50671" xr:uid="{BF42E388-F49B-4234-8F6B-E169CF2859F4}"/>
    <cellStyle name="Normal 163 3" xfId="40707" xr:uid="{5FE4CD9B-B5E4-4EB4-A5EE-D05491DEC84F}"/>
    <cellStyle name="Normál 163 3" xfId="44453" xr:uid="{29A411B2-0678-41AE-9006-D44B6922D991}"/>
    <cellStyle name="Normal 163 4" xfId="50654" xr:uid="{4985621F-A471-443C-8EF0-780907414337}"/>
    <cellStyle name="Normal 164" xfId="22555" xr:uid="{80AAA357-737B-44E6-8C2B-850FE1F3BC16}"/>
    <cellStyle name="Normál 164" xfId="12055" xr:uid="{00000000-0005-0000-0000-0000562A0000}"/>
    <cellStyle name="Normal 164 2" xfId="40708" xr:uid="{6B320AE4-C9E9-4E19-BFF0-71835F6A120E}"/>
    <cellStyle name="Normál 164 2" xfId="31024" xr:uid="{B841D1A5-C0C0-4702-B6C8-CAA126DE432B}"/>
    <cellStyle name="Normal 164 3" xfId="50655" xr:uid="{574BBDCE-7EF2-4867-A4BE-8D63C5E587C1}"/>
    <cellStyle name="Normál 164 3" xfId="44454" xr:uid="{8A34EEF3-220B-4242-9D68-C567D57AB018}"/>
    <cellStyle name="Normal 165" xfId="22741" xr:uid="{DB12D602-A026-4F39-991A-DAE3B5B8E850}"/>
    <cellStyle name="Normál 165" xfId="12056" xr:uid="{00000000-0005-0000-0000-0000572A0000}"/>
    <cellStyle name="Normal 165 2" xfId="40763" xr:uid="{033A8251-E89D-4350-828A-FD331E465C3E}"/>
    <cellStyle name="Normál 165 2" xfId="31025" xr:uid="{249E0194-54AF-4ED5-B141-34BD1372266A}"/>
    <cellStyle name="Normal 165 3" xfId="50662" xr:uid="{6E7C3F55-E333-4290-9355-01BAA0BE1855}"/>
    <cellStyle name="Normál 165 3" xfId="44455" xr:uid="{9D29FFFF-7866-4CD0-9015-FEE1158F71A6}"/>
    <cellStyle name="Normal 166" xfId="22743" xr:uid="{921F8DE2-3F3F-492C-A964-F5C556EA6DC2}"/>
    <cellStyle name="Normál 166" xfId="12057" xr:uid="{00000000-0005-0000-0000-0000582A0000}"/>
    <cellStyle name="Normal 166 2" xfId="40765" xr:uid="{A907F483-4DF7-4743-BBFA-590AE307FB34}"/>
    <cellStyle name="Normál 166 2" xfId="31026" xr:uid="{0EDB7BDB-0F7D-4B63-807F-D32FE47C1876}"/>
    <cellStyle name="Normal 166 3" xfId="50663" xr:uid="{E3DA09D7-5ADB-4D39-8BF4-F2CC0E122B17}"/>
    <cellStyle name="Normál 166 3" xfId="44456" xr:uid="{69DC3C59-E9DC-440E-87CB-4C93B9265CF0}"/>
    <cellStyle name="Normal 167" xfId="22783" xr:uid="{1A6B3633-7385-42B4-A827-AF56C81EEC65}"/>
    <cellStyle name="Normál 167" xfId="12058" xr:uid="{00000000-0005-0000-0000-0000592A0000}"/>
    <cellStyle name="Normal 167 2" xfId="40798" xr:uid="{D5953E59-0DB6-47C5-AF80-80CFD04A8BA6}"/>
    <cellStyle name="Normál 167 2" xfId="31027" xr:uid="{37D55C4C-261C-4615-9A06-5F9D5B4A8383}"/>
    <cellStyle name="Normal 167 3" xfId="50668" xr:uid="{5D7E661C-3C46-40AE-BB83-80573DC13619}"/>
    <cellStyle name="Normál 167 3" xfId="44457" xr:uid="{D961085D-C9DA-4BA6-9A02-DC26170DD099}"/>
    <cellStyle name="Normal 168" xfId="40799" xr:uid="{5C7A5DE2-F96B-4376-8F09-7D4D7A70FE3C}"/>
    <cellStyle name="Normál 168" xfId="12059" xr:uid="{00000000-0005-0000-0000-00005A2A0000}"/>
    <cellStyle name="Normál 168 2" xfId="31028" xr:uid="{68C8EB76-3AAB-4560-8597-AA45D33A475F}"/>
    <cellStyle name="Normal 169" xfId="50681" xr:uid="{42E320FC-55E0-4CDF-9AE3-427B0C1390F2}"/>
    <cellStyle name="Normál 169" xfId="12060" xr:uid="{00000000-0005-0000-0000-00005B2A0000}"/>
    <cellStyle name="Normal 169 2" xfId="50688" xr:uid="{AD222C64-9227-4950-AFC4-32E2E70695BD}"/>
    <cellStyle name="Normál 169 2" xfId="31029" xr:uid="{CFAC067E-2741-4661-B118-6889B97D74A1}"/>
    <cellStyle name="Normal 17" xfId="888" xr:uid="{00000000-0005-0000-0000-00005C2A0000}"/>
    <cellStyle name="Normál 17" xfId="889" xr:uid="{00000000-0005-0000-0000-00005D2A0000}"/>
    <cellStyle name="Normal 17 10" xfId="12061" xr:uid="{00000000-0005-0000-0000-00005E2A0000}"/>
    <cellStyle name="Normal 17 10 2" xfId="31030" xr:uid="{6966D1B5-E177-4473-BB99-56996269F39D}"/>
    <cellStyle name="Normal 17 11" xfId="12062" xr:uid="{00000000-0005-0000-0000-00005F2A0000}"/>
    <cellStyle name="Normal 17 11 2" xfId="31031" xr:uid="{5AB43802-667B-4AA9-9DEA-FBD87ABAB837}"/>
    <cellStyle name="Normal 17 12" xfId="12063" xr:uid="{00000000-0005-0000-0000-0000602A0000}"/>
    <cellStyle name="Normal 17 12 2" xfId="31032" xr:uid="{FA1AE7A7-B8F0-419E-BDBF-6800D988A4F0}"/>
    <cellStyle name="Normal 17 13" xfId="12064" xr:uid="{00000000-0005-0000-0000-0000612A0000}"/>
    <cellStyle name="Normal 17 13 2" xfId="31033" xr:uid="{A8FAAD22-FB86-41E7-9043-B498DA486D89}"/>
    <cellStyle name="Normal 17 14" xfId="12065" xr:uid="{00000000-0005-0000-0000-0000622A0000}"/>
    <cellStyle name="Normal 17 14 2" xfId="31034" xr:uid="{0502706A-2FB2-4E2F-B347-22B3AB9CB165}"/>
    <cellStyle name="Normal 17 15" xfId="12066" xr:uid="{00000000-0005-0000-0000-0000632A0000}"/>
    <cellStyle name="Normal 17 15 2" xfId="31035" xr:uid="{10265EAF-74CD-47EB-924F-4A567CF6058D}"/>
    <cellStyle name="Normal 17 16" xfId="12067" xr:uid="{00000000-0005-0000-0000-0000642A0000}"/>
    <cellStyle name="Normal 17 16 2" xfId="31036" xr:uid="{E07674AD-D94F-456B-B107-032E540DFEA0}"/>
    <cellStyle name="Normal 17 17" xfId="12068" xr:uid="{00000000-0005-0000-0000-0000652A0000}"/>
    <cellStyle name="Normal 17 18" xfId="12069" xr:uid="{00000000-0005-0000-0000-0000662A0000}"/>
    <cellStyle name="Normal 17 19" xfId="12070" xr:uid="{00000000-0005-0000-0000-0000672A0000}"/>
    <cellStyle name="Normal 17 2" xfId="890" xr:uid="{00000000-0005-0000-0000-0000682A0000}"/>
    <cellStyle name="Normál 17 2" xfId="891" xr:uid="{00000000-0005-0000-0000-0000692A0000}"/>
    <cellStyle name="Normal 17 2 2" xfId="12071" xr:uid="{00000000-0005-0000-0000-00006A2A0000}"/>
    <cellStyle name="Normal 17 3" xfId="892" xr:uid="{00000000-0005-0000-0000-00006B2A0000}"/>
    <cellStyle name="Normál 17 3" xfId="12072" xr:uid="{00000000-0005-0000-0000-00006C2A0000}"/>
    <cellStyle name="Normal 17 4" xfId="1908" xr:uid="{00000000-0005-0000-0000-00006D2A0000}"/>
    <cellStyle name="Normál 17 4" xfId="12073" xr:uid="{00000000-0005-0000-0000-00006E2A0000}"/>
    <cellStyle name="Normal 17 5" xfId="1909" xr:uid="{00000000-0005-0000-0000-00006F2A0000}"/>
    <cellStyle name="Normál 17 5" xfId="22664" xr:uid="{718139D3-93DD-42C8-B6E7-C799D61B228D}"/>
    <cellStyle name="Normál 17 5 2" xfId="40738" xr:uid="{D0AAAD2F-3D17-4C17-9AEA-36F57DF6E147}"/>
    <cellStyle name="Normal 17 6" xfId="1910" xr:uid="{00000000-0005-0000-0000-0000702A0000}"/>
    <cellStyle name="Normal 17 7" xfId="1911" xr:uid="{00000000-0005-0000-0000-0000712A0000}"/>
    <cellStyle name="Normal 17 8" xfId="12074" xr:uid="{00000000-0005-0000-0000-0000722A0000}"/>
    <cellStyle name="Normal 17 8 2" xfId="31037" xr:uid="{81DE8C62-2D31-429A-B94F-D1D0F6B5C8DA}"/>
    <cellStyle name="Normal 17 9" xfId="12075" xr:uid="{00000000-0005-0000-0000-0000732A0000}"/>
    <cellStyle name="Normal 17 9 2" xfId="31038" xr:uid="{257D1534-458A-450F-A243-D98FE9DADBAF}"/>
    <cellStyle name="Normál 170" xfId="12076" xr:uid="{00000000-0005-0000-0000-0000742A0000}"/>
    <cellStyle name="Normál 170 2" xfId="31039" xr:uid="{0C869224-AED7-4003-B5BA-5FAA81C7839C}"/>
    <cellStyle name="Normál 171" xfId="12077" xr:uid="{00000000-0005-0000-0000-0000752A0000}"/>
    <cellStyle name="Normál 171 2" xfId="31040" xr:uid="{24947E14-6646-4C0A-8C36-8293173A2889}"/>
    <cellStyle name="Normál 172" xfId="12078" xr:uid="{00000000-0005-0000-0000-0000762A0000}"/>
    <cellStyle name="Normál 172 2" xfId="31041" xr:uid="{5893B292-F87E-44BB-8F77-74960B2E05E8}"/>
    <cellStyle name="Normál 173" xfId="12079" xr:uid="{00000000-0005-0000-0000-0000772A0000}"/>
    <cellStyle name="Normál 173 2" xfId="31042" xr:uid="{6FC51032-6B18-49B8-8DC1-DE610E018EAB}"/>
    <cellStyle name="Normál 174" xfId="12080" xr:uid="{00000000-0005-0000-0000-0000782A0000}"/>
    <cellStyle name="Normál 174 2" xfId="31043" xr:uid="{5681291F-551F-4367-AA3F-EDF577239720}"/>
    <cellStyle name="Normál 175" xfId="12081" xr:uid="{00000000-0005-0000-0000-0000792A0000}"/>
    <cellStyle name="Normál 175 2" xfId="31044" xr:uid="{B3EEF49A-0808-4CA9-AF8F-31BCB4078734}"/>
    <cellStyle name="Normál 176" xfId="12082" xr:uid="{00000000-0005-0000-0000-00007A2A0000}"/>
    <cellStyle name="Normál 176 2" xfId="31045" xr:uid="{2EA993E6-5EF8-48CE-B0D2-AC74E514EAC7}"/>
    <cellStyle name="Normál 177" xfId="12083" xr:uid="{00000000-0005-0000-0000-00007B2A0000}"/>
    <cellStyle name="Normál 177 2" xfId="31046" xr:uid="{DDB2D74B-0ACD-4A6F-89DC-4C3D3AE636F5}"/>
    <cellStyle name="Normál 178" xfId="12084" xr:uid="{00000000-0005-0000-0000-00007C2A0000}"/>
    <cellStyle name="Normál 178 2" xfId="31047" xr:uid="{79AFF157-DEE8-4921-BD5E-B7C13EF9E5BD}"/>
    <cellStyle name="Normál 179" xfId="12085" xr:uid="{00000000-0005-0000-0000-00007D2A0000}"/>
    <cellStyle name="Normál 179 2" xfId="31048" xr:uid="{EAB317C3-53E3-4F1F-9C2D-12CC2E93A927}"/>
    <cellStyle name="Normal 18" xfId="893" xr:uid="{00000000-0005-0000-0000-00007E2A0000}"/>
    <cellStyle name="Normál 18" xfId="894" xr:uid="{00000000-0005-0000-0000-00007F2A0000}"/>
    <cellStyle name="Normal 18 10" xfId="12086" xr:uid="{00000000-0005-0000-0000-0000802A0000}"/>
    <cellStyle name="Normal 18 10 2" xfId="31049" xr:uid="{CAF84A9B-1CB6-4E39-9440-36CBEF69DBF6}"/>
    <cellStyle name="Normal 18 11" xfId="12087" xr:uid="{00000000-0005-0000-0000-0000812A0000}"/>
    <cellStyle name="Normal 18 11 2" xfId="31050" xr:uid="{D4661E1F-BA3E-4CBB-90B4-5C7035697B39}"/>
    <cellStyle name="Normal 18 12" xfId="12088" xr:uid="{00000000-0005-0000-0000-0000822A0000}"/>
    <cellStyle name="Normal 18 12 2" xfId="31051" xr:uid="{47706B21-396B-464D-8475-32114DDBF666}"/>
    <cellStyle name="Normal 18 13" xfId="12089" xr:uid="{00000000-0005-0000-0000-0000832A0000}"/>
    <cellStyle name="Normal 18 13 2" xfId="31052" xr:uid="{CF7D0B1B-5454-4B3F-80EE-4D5DA3DAFD81}"/>
    <cellStyle name="Normal 18 14" xfId="12090" xr:uid="{00000000-0005-0000-0000-0000842A0000}"/>
    <cellStyle name="Normal 18 14 2" xfId="31053" xr:uid="{E5145302-63BF-4957-AD4C-F5F50F547372}"/>
    <cellStyle name="Normal 18 15" xfId="12091" xr:uid="{00000000-0005-0000-0000-0000852A0000}"/>
    <cellStyle name="Normal 18 15 2" xfId="31054" xr:uid="{8F178164-8CCF-4FEF-A3B3-5C24AC5B289A}"/>
    <cellStyle name="Normal 18 16" xfId="12092" xr:uid="{00000000-0005-0000-0000-0000862A0000}"/>
    <cellStyle name="Normal 18 16 2" xfId="31055" xr:uid="{A351F191-BDF4-4E24-B2C6-FC2EE5D3D96E}"/>
    <cellStyle name="Normal 18 17" xfId="12093" xr:uid="{00000000-0005-0000-0000-0000872A0000}"/>
    <cellStyle name="Normal 18 18" xfId="12094" xr:uid="{00000000-0005-0000-0000-0000882A0000}"/>
    <cellStyle name="Normal 18 19" xfId="12095" xr:uid="{00000000-0005-0000-0000-0000892A0000}"/>
    <cellStyle name="Normal 18 2" xfId="895" xr:uid="{00000000-0005-0000-0000-00008A2A0000}"/>
    <cellStyle name="Normál 18 2" xfId="896" xr:uid="{00000000-0005-0000-0000-00008B2A0000}"/>
    <cellStyle name="Normal 18 2 2" xfId="12096" xr:uid="{00000000-0005-0000-0000-00008C2A0000}"/>
    <cellStyle name="Normal 18 3" xfId="897" xr:uid="{00000000-0005-0000-0000-00008D2A0000}"/>
    <cellStyle name="Normál 18 3" xfId="898" xr:uid="{00000000-0005-0000-0000-00008E2A0000}"/>
    <cellStyle name="Normal 18 3 2" xfId="1912" xr:uid="{00000000-0005-0000-0000-00008F2A0000}"/>
    <cellStyle name="Normal 18 3 2 2" xfId="1913" xr:uid="{00000000-0005-0000-0000-0000902A0000}"/>
    <cellStyle name="Normal 18 3 2 2 2" xfId="23575" xr:uid="{548B8339-16F3-4908-B652-E28E47C7F6A0}"/>
    <cellStyle name="Normal 18 3 2 3" xfId="1914" xr:uid="{00000000-0005-0000-0000-0000912A0000}"/>
    <cellStyle name="Normal 18 3 2 3 2" xfId="23576" xr:uid="{3C7C3182-5D54-40A8-B7B7-AA31FF10827D}"/>
    <cellStyle name="Normal 18 3 2 4" xfId="12097" xr:uid="{00000000-0005-0000-0000-0000922A0000}"/>
    <cellStyle name="Normal 18 3 2 4 2" xfId="31056" xr:uid="{5878A765-48AC-4610-8FDE-45A4382EDAEF}"/>
    <cellStyle name="Normal 18 3 2 5" xfId="23574" xr:uid="{9DF2A993-4BA4-49B4-98DD-6D9387F377AC}"/>
    <cellStyle name="Normal 18 3 3" xfId="1915" xr:uid="{00000000-0005-0000-0000-0000932A0000}"/>
    <cellStyle name="Normal 18 3 3 2" xfId="23577" xr:uid="{7F7405A6-1E2C-4B65-81CB-E28E55D50A5B}"/>
    <cellStyle name="Normal 18 3 4" xfId="1916" xr:uid="{00000000-0005-0000-0000-0000942A0000}"/>
    <cellStyle name="Normal 18 3 4 2" xfId="23578" xr:uid="{E8AF29DE-9227-4900-96A8-39B748E54B76}"/>
    <cellStyle name="Normal 18 3 5" xfId="1917" xr:uid="{00000000-0005-0000-0000-0000952A0000}"/>
    <cellStyle name="Normal 18 3 5 2" xfId="23579" xr:uid="{29D5FFCE-57FD-4FC3-A550-5202E2F6AC23}"/>
    <cellStyle name="Normal 18 3 6" xfId="1918" xr:uid="{00000000-0005-0000-0000-0000962A0000}"/>
    <cellStyle name="Normal 18 3 6 2" xfId="23580" xr:uid="{C76974D7-21D2-4AF2-9D22-9949028A7802}"/>
    <cellStyle name="Normal 18 3 7" xfId="1919" xr:uid="{00000000-0005-0000-0000-0000972A0000}"/>
    <cellStyle name="Normal 18 3 7 2" xfId="23581" xr:uid="{74C4C28E-34A5-40B6-81BA-030F7636C35A}"/>
    <cellStyle name="Normal 18 4" xfId="899" xr:uid="{00000000-0005-0000-0000-0000982A0000}"/>
    <cellStyle name="Normál 18 4" xfId="22663" xr:uid="{8424DB30-4BA2-47CD-AC32-852AB139C206}"/>
    <cellStyle name="Normal 18 4 2" xfId="1920" xr:uid="{00000000-0005-0000-0000-0000992A0000}"/>
    <cellStyle name="Normál 18 4 2" xfId="40737" xr:uid="{F0C0E2EB-B111-490D-8C84-A4AD8159855D}"/>
    <cellStyle name="Normal 18 4 2 2" xfId="12098" xr:uid="{00000000-0005-0000-0000-00009A2A0000}"/>
    <cellStyle name="Normal 18 4 2 2 2" xfId="31057" xr:uid="{148017B3-3196-4885-BE4A-6F6B842BC3BD}"/>
    <cellStyle name="Normal 18 4 2 3" xfId="23582" xr:uid="{E595A666-6429-46EE-ADBB-A4E7B55C3E29}"/>
    <cellStyle name="Normal 18 4 2 4" xfId="23571" xr:uid="{088FE3CC-F5F4-497A-8D96-3B9D38D062BF}"/>
    <cellStyle name="Normal 18 4 3" xfId="1921" xr:uid="{00000000-0005-0000-0000-00009B2A0000}"/>
    <cellStyle name="Normál 18 4 3" xfId="50657" xr:uid="{5C71CF51-FFBA-43F9-8017-5E14D51BB79C}"/>
    <cellStyle name="Normal 18 4 3 2" xfId="23583" xr:uid="{7D27577E-33CA-4872-A568-8AE1A842CD3E}"/>
    <cellStyle name="Normal 18 4 4" xfId="23151" xr:uid="{44DEB460-66EE-4A77-B12C-24BDDC9957EF}"/>
    <cellStyle name="Normal 18 4 5" xfId="23245" xr:uid="{67B12152-B753-4887-ABA2-4197BD7506C4}"/>
    <cellStyle name="Normal 18 5" xfId="1922" xr:uid="{00000000-0005-0000-0000-00009C2A0000}"/>
    <cellStyle name="Normal 18 6" xfId="1923" xr:uid="{00000000-0005-0000-0000-00009D2A0000}"/>
    <cellStyle name="Normal 18 7" xfId="1924" xr:uid="{00000000-0005-0000-0000-00009E2A0000}"/>
    <cellStyle name="Normal 18 8" xfId="1925" xr:uid="{00000000-0005-0000-0000-00009F2A0000}"/>
    <cellStyle name="Normal 18 9" xfId="12099" xr:uid="{00000000-0005-0000-0000-0000A02A0000}"/>
    <cellStyle name="Normal 18 9 2" xfId="31058" xr:uid="{8CBF9B06-03B7-4320-8C5A-264C544A5CB0}"/>
    <cellStyle name="Normál 180" xfId="12100" xr:uid="{00000000-0005-0000-0000-0000A12A0000}"/>
    <cellStyle name="Normál 180 2" xfId="31059" xr:uid="{0FE5EF64-7F9C-4F62-A9D8-B0290B10F57D}"/>
    <cellStyle name="Normál 181" xfId="12101" xr:uid="{00000000-0005-0000-0000-0000A22A0000}"/>
    <cellStyle name="Normál 181 2" xfId="31060" xr:uid="{8E04245A-8B24-41B3-8920-0ED16D3B3680}"/>
    <cellStyle name="Normál 182" xfId="12102" xr:uid="{00000000-0005-0000-0000-0000A32A0000}"/>
    <cellStyle name="Normál 182 2" xfId="31061" xr:uid="{E18BC0FD-4051-484F-9668-2F88E6394FA2}"/>
    <cellStyle name="Normál 183" xfId="12103" xr:uid="{00000000-0005-0000-0000-0000A42A0000}"/>
    <cellStyle name="Normál 183 2" xfId="31062" xr:uid="{F1B273AD-1816-4330-918A-66E875B6A9C4}"/>
    <cellStyle name="Normál 184" xfId="12104" xr:uid="{00000000-0005-0000-0000-0000A52A0000}"/>
    <cellStyle name="Normál 184 2" xfId="31063" xr:uid="{9A6F1522-2876-47D8-9DC7-0E7D96BB4DCC}"/>
    <cellStyle name="Normál 185" xfId="12105" xr:uid="{00000000-0005-0000-0000-0000A62A0000}"/>
    <cellStyle name="Normál 185 2" xfId="31064" xr:uid="{AD9FC5B2-36CC-4201-81D6-88C854319EDE}"/>
    <cellStyle name="Normál 186" xfId="12106" xr:uid="{00000000-0005-0000-0000-0000A72A0000}"/>
    <cellStyle name="Normál 186 2" xfId="31065" xr:uid="{61269299-EBBE-406E-B55B-08265932DCD7}"/>
    <cellStyle name="Normál 187" xfId="12107" xr:uid="{00000000-0005-0000-0000-0000A82A0000}"/>
    <cellStyle name="Normál 187 2" xfId="31066" xr:uid="{F51F9034-C490-480F-B695-350447D43011}"/>
    <cellStyle name="Normál 188" xfId="12108" xr:uid="{00000000-0005-0000-0000-0000A92A0000}"/>
    <cellStyle name="Normál 188 2" xfId="31067" xr:uid="{1B8C6112-83F0-4BAD-9C35-D29B3C1AF5A2}"/>
    <cellStyle name="Normál 189" xfId="12109" xr:uid="{00000000-0005-0000-0000-0000AA2A0000}"/>
    <cellStyle name="Normál 189 2" xfId="31068" xr:uid="{484C3BB9-FFE8-4441-BEF0-0F51228679E5}"/>
    <cellStyle name="Normal 19" xfId="900" xr:uid="{00000000-0005-0000-0000-0000AB2A0000}"/>
    <cellStyle name="Normál 19" xfId="901" xr:uid="{00000000-0005-0000-0000-0000AC2A0000}"/>
    <cellStyle name="Normal 19 10" xfId="12110" xr:uid="{00000000-0005-0000-0000-0000AD2A0000}"/>
    <cellStyle name="Normal 19 10 2" xfId="31069" xr:uid="{DDD9C436-DABA-4C61-ABC9-CBF1DA685EB1}"/>
    <cellStyle name="Normal 19 11" xfId="12111" xr:uid="{00000000-0005-0000-0000-0000AE2A0000}"/>
    <cellStyle name="Normal 19 11 2" xfId="31070" xr:uid="{70F31278-E819-48F7-81A9-6C448A795C75}"/>
    <cellStyle name="Normal 19 12" xfId="12112" xr:uid="{00000000-0005-0000-0000-0000AF2A0000}"/>
    <cellStyle name="Normal 19 12 2" xfId="31071" xr:uid="{C6D9AF88-657B-490B-996F-60BE76FC6901}"/>
    <cellStyle name="Normal 19 13" xfId="12113" xr:uid="{00000000-0005-0000-0000-0000B02A0000}"/>
    <cellStyle name="Normal 19 13 2" xfId="31072" xr:uid="{4BEDDC86-E097-4F19-A596-F547C736DC2C}"/>
    <cellStyle name="Normal 19 14" xfId="12114" xr:uid="{00000000-0005-0000-0000-0000B12A0000}"/>
    <cellStyle name="Normal 19 14 2" xfId="31073" xr:uid="{89291FEE-D528-420F-8256-1CE07DB96A03}"/>
    <cellStyle name="Normal 19 15" xfId="12115" xr:uid="{00000000-0005-0000-0000-0000B22A0000}"/>
    <cellStyle name="Normal 19 15 2" xfId="31074" xr:uid="{4D4109EA-EE84-4DFF-935F-9C8625CE7777}"/>
    <cellStyle name="Normal 19 16" xfId="12116" xr:uid="{00000000-0005-0000-0000-0000B32A0000}"/>
    <cellStyle name="Normal 19 16 2" xfId="31075" xr:uid="{8DC05141-DDC4-418C-876F-E518C2348896}"/>
    <cellStyle name="Normal 19 17" xfId="12117" xr:uid="{00000000-0005-0000-0000-0000B42A0000}"/>
    <cellStyle name="Normal 19 18" xfId="12118" xr:uid="{00000000-0005-0000-0000-0000B52A0000}"/>
    <cellStyle name="Normal 19 19" xfId="12119" xr:uid="{00000000-0005-0000-0000-0000B62A0000}"/>
    <cellStyle name="Normal 19 2" xfId="902" xr:uid="{00000000-0005-0000-0000-0000B72A0000}"/>
    <cellStyle name="Normál 19 2" xfId="903" xr:uid="{00000000-0005-0000-0000-0000B82A0000}"/>
    <cellStyle name="Normal 19 2 2" xfId="12120" xr:uid="{00000000-0005-0000-0000-0000B92A0000}"/>
    <cellStyle name="Normal 19 3" xfId="904" xr:uid="{00000000-0005-0000-0000-0000BA2A0000}"/>
    <cellStyle name="Normál 19 3" xfId="22662" xr:uid="{90DB1E89-3118-4273-86D7-302F2519FFA6}"/>
    <cellStyle name="Normal 19 3 2" xfId="22497" xr:uid="{067E655A-1ACB-4B3E-ADE6-FCBC228C178A}"/>
    <cellStyle name="Normal 19 4" xfId="1926" xr:uid="{00000000-0005-0000-0000-0000BB2A0000}"/>
    <cellStyle name="Normal 19 5" xfId="1927" xr:uid="{00000000-0005-0000-0000-0000BC2A0000}"/>
    <cellStyle name="Normal 19 6" xfId="1928" xr:uid="{00000000-0005-0000-0000-0000BD2A0000}"/>
    <cellStyle name="Normal 19 7" xfId="1929" xr:uid="{00000000-0005-0000-0000-0000BE2A0000}"/>
    <cellStyle name="Normal 19 8" xfId="12121" xr:uid="{00000000-0005-0000-0000-0000BF2A0000}"/>
    <cellStyle name="Normal 19 8 2" xfId="31076" xr:uid="{66EBB1E3-CF8A-4AE5-AE16-52D0E57D4DE9}"/>
    <cellStyle name="Normal 19 9" xfId="12122" xr:uid="{00000000-0005-0000-0000-0000C02A0000}"/>
    <cellStyle name="Normal 19 9 2" xfId="31077" xr:uid="{820CC26D-CE9B-4259-86B8-126360CFF5A7}"/>
    <cellStyle name="Normál 190" xfId="12123" xr:uid="{00000000-0005-0000-0000-0000C12A0000}"/>
    <cellStyle name="Normál 190 2" xfId="31078" xr:uid="{E45EF63B-B949-4642-9F65-FAA60C098F17}"/>
    <cellStyle name="Normal 191" xfId="905" xr:uid="{00000000-0005-0000-0000-0000C22A0000}"/>
    <cellStyle name="Normál 191" xfId="12124" xr:uid="{00000000-0005-0000-0000-0000C32A0000}"/>
    <cellStyle name="Normál 191 2" xfId="31079" xr:uid="{DC242AA1-2F6F-49B8-BB57-775F6B19938D}"/>
    <cellStyle name="Normál 192" xfId="12125" xr:uid="{00000000-0005-0000-0000-0000C42A0000}"/>
    <cellStyle name="Normál 192 2" xfId="31080" xr:uid="{D34B3281-0617-4783-9D5B-9F4EAB3FF592}"/>
    <cellStyle name="Normál 193" xfId="12126" xr:uid="{00000000-0005-0000-0000-0000C52A0000}"/>
    <cellStyle name="Normál 193 2" xfId="31081" xr:uid="{98EF1C06-2ACC-4A97-B35D-02FA23B54A9A}"/>
    <cellStyle name="Normal 194" xfId="906" xr:uid="{00000000-0005-0000-0000-0000C62A0000}"/>
    <cellStyle name="Normál 194" xfId="12127" xr:uid="{00000000-0005-0000-0000-0000C72A0000}"/>
    <cellStyle name="Normál 194 2" xfId="31082" xr:uid="{5FD66829-9D06-42F9-914B-2CB619A28FF9}"/>
    <cellStyle name="Normal 195" xfId="907" xr:uid="{00000000-0005-0000-0000-0000C82A0000}"/>
    <cellStyle name="Normál 195" xfId="12128" xr:uid="{00000000-0005-0000-0000-0000C92A0000}"/>
    <cellStyle name="Normál 195 2" xfId="31083" xr:uid="{32F94539-17C8-4D6F-A471-C82BE7D755FA}"/>
    <cellStyle name="Normal 196" xfId="908" xr:uid="{00000000-0005-0000-0000-0000CA2A0000}"/>
    <cellStyle name="Normál 196" xfId="12129" xr:uid="{00000000-0005-0000-0000-0000CB2A0000}"/>
    <cellStyle name="Normál 196 2" xfId="31084" xr:uid="{3179EE86-F40B-46AF-AE47-350C7883DCF5}"/>
    <cellStyle name="Normal 197" xfId="909" xr:uid="{00000000-0005-0000-0000-0000CC2A0000}"/>
    <cellStyle name="Normál 197" xfId="12130" xr:uid="{00000000-0005-0000-0000-0000CD2A0000}"/>
    <cellStyle name="Normál 197 2" xfId="31085" xr:uid="{F6E1A799-626A-4DC2-B7A7-37892C504495}"/>
    <cellStyle name="Normal 198" xfId="910" xr:uid="{00000000-0005-0000-0000-0000CE2A0000}"/>
    <cellStyle name="Normál 198" xfId="12131" xr:uid="{00000000-0005-0000-0000-0000CF2A0000}"/>
    <cellStyle name="Normál 198 2" xfId="31086" xr:uid="{82F64E09-FA8A-436B-9438-2719E7069289}"/>
    <cellStyle name="Normal 199" xfId="911" xr:uid="{00000000-0005-0000-0000-0000D02A0000}"/>
    <cellStyle name="Normál 199" xfId="12132" xr:uid="{00000000-0005-0000-0000-0000D12A0000}"/>
    <cellStyle name="Normál 199 2" xfId="31087" xr:uid="{56FAD4F2-886B-4646-AD21-0555550BEE81}"/>
    <cellStyle name="Normal 2" xfId="912" xr:uid="{00000000-0005-0000-0000-0000D22A0000}"/>
    <cellStyle name="Normál 2" xfId="913" xr:uid="{00000000-0005-0000-0000-0000D32A0000}"/>
    <cellStyle name="Normal 2 10" xfId="914" xr:uid="{00000000-0005-0000-0000-0000D42A0000}"/>
    <cellStyle name="Normál 2 10" xfId="915" xr:uid="{00000000-0005-0000-0000-0000D52A0000}"/>
    <cellStyle name="Normal 2 10 10" xfId="12133" xr:uid="{00000000-0005-0000-0000-0000D62A0000}"/>
    <cellStyle name="Normal 2 10 10 2" xfId="31088" xr:uid="{0B578916-6807-492F-BA4E-CF87A757D17B}"/>
    <cellStyle name="Normal 2 10 11" xfId="12134" xr:uid="{00000000-0005-0000-0000-0000D72A0000}"/>
    <cellStyle name="Normal 2 10 11 2" xfId="31089" xr:uid="{D84EC04F-8FB9-4C41-8A6D-0CDF82367F1B}"/>
    <cellStyle name="Normal 2 10 12" xfId="12135" xr:uid="{00000000-0005-0000-0000-0000D82A0000}"/>
    <cellStyle name="Normal 2 10 12 2" xfId="31090" xr:uid="{E1F20FDC-9100-4665-B161-3495FC6D66DE}"/>
    <cellStyle name="Normal 2 10 13" xfId="12136" xr:uid="{00000000-0005-0000-0000-0000D92A0000}"/>
    <cellStyle name="Normal 2 10 13 2" xfId="31091" xr:uid="{B6161322-C564-4037-BEFE-7A52F856BC27}"/>
    <cellStyle name="Normal 2 10 14" xfId="12137" xr:uid="{00000000-0005-0000-0000-0000DA2A0000}"/>
    <cellStyle name="Normal 2 10 14 2" xfId="31092" xr:uid="{6172ABD4-09D8-46F2-ADD0-600BD1D53B9E}"/>
    <cellStyle name="Normal 2 10 15" xfId="12138" xr:uid="{00000000-0005-0000-0000-0000DB2A0000}"/>
    <cellStyle name="Normal 2 10 15 2" xfId="31093" xr:uid="{FBB7EDAC-3A3D-459C-AD87-0F26C741DCFB}"/>
    <cellStyle name="Normal 2 10 16" xfId="22526" xr:uid="{87A14CF0-8AFC-4746-9441-8D82889B3AF5}"/>
    <cellStyle name="Normal 2 10 17" xfId="22672" xr:uid="{A08EEEE1-B7E2-4E0E-8B8E-ACF5E2995789}"/>
    <cellStyle name="Normal 2 10 18" xfId="23153" xr:uid="{490C94F8-6E82-4ED7-8E63-E0FA170ADD10}"/>
    <cellStyle name="Normal 2 10 19" xfId="31977" xr:uid="{E9D635FB-707F-4B75-A151-A35696CE3866}"/>
    <cellStyle name="Normal 2 10 2" xfId="916" xr:uid="{00000000-0005-0000-0000-0000DC2A0000}"/>
    <cellStyle name="Normál 2 10 2" xfId="917" xr:uid="{00000000-0005-0000-0000-0000DD2A0000}"/>
    <cellStyle name="Normal 2 10 2 10" xfId="12139" xr:uid="{00000000-0005-0000-0000-0000DE2A0000}"/>
    <cellStyle name="Normal 2 10 2 10 2" xfId="31094" xr:uid="{CA77B9BF-E3F2-4BE0-A5E3-96F677AEFC16}"/>
    <cellStyle name="Normal 2 10 2 11" xfId="12140" xr:uid="{00000000-0005-0000-0000-0000DF2A0000}"/>
    <cellStyle name="Normal 2 10 2 11 2" xfId="31095" xr:uid="{7ED7F9E3-6629-4641-80E9-C80C65BA6731}"/>
    <cellStyle name="Normal 2 10 2 12" xfId="12141" xr:uid="{00000000-0005-0000-0000-0000E02A0000}"/>
    <cellStyle name="Normal 2 10 2 12 2" xfId="31096" xr:uid="{28B8EDA1-78EF-4283-BF5A-4FDA48C4FF7D}"/>
    <cellStyle name="Normal 2 10 2 13" xfId="12142" xr:uid="{00000000-0005-0000-0000-0000E12A0000}"/>
    <cellStyle name="Normal 2 10 2 13 2" xfId="31097" xr:uid="{754D1E78-0761-45C5-96A7-E988DB7054E0}"/>
    <cellStyle name="Normal 2 10 2 14" xfId="12143" xr:uid="{00000000-0005-0000-0000-0000E22A0000}"/>
    <cellStyle name="Normal 2 10 2 14 2" xfId="31098" xr:uid="{B677BD26-9B35-4CBF-B3A9-D8FDB3FFE515}"/>
    <cellStyle name="Normal 2 10 2 15" xfId="23154" xr:uid="{676D68E0-7353-4DCC-A9AA-D458798C4E08}"/>
    <cellStyle name="Normal 2 10 2 16" xfId="23242" xr:uid="{F5ED850E-ADD7-4F26-96C5-B8F39882CFB3}"/>
    <cellStyle name="Normal 2 10 2 2" xfId="12144" xr:uid="{00000000-0005-0000-0000-0000E32A0000}"/>
    <cellStyle name="Normál 2 10 2 2" xfId="918" xr:uid="{00000000-0005-0000-0000-0000E42A0000}"/>
    <cellStyle name="Normal 2 10 2 2 2" xfId="12145" xr:uid="{00000000-0005-0000-0000-0000E52A0000}"/>
    <cellStyle name="Normal 2 10 2 2 2 2" xfId="12146" xr:uid="{00000000-0005-0000-0000-0000E62A0000}"/>
    <cellStyle name="Normal 2 10 2 2 2 3" xfId="12147" xr:uid="{00000000-0005-0000-0000-0000E72A0000}"/>
    <cellStyle name="Normal 2 10 2 2 3" xfId="12148" xr:uid="{00000000-0005-0000-0000-0000E82A0000}"/>
    <cellStyle name="Normal 2 10 2 2 4" xfId="12149" xr:uid="{00000000-0005-0000-0000-0000E92A0000}"/>
    <cellStyle name="Normal 2 10 2 2 5" xfId="31099" xr:uid="{A85243C4-199D-4CBC-A9BA-E56E0B94A74C}"/>
    <cellStyle name="Normal 2 10 2 2 6" xfId="44458" xr:uid="{F424E5A3-5D92-444C-9403-D6F51CEB8532}"/>
    <cellStyle name="Normal 2 10 2 3" xfId="12150" xr:uid="{00000000-0005-0000-0000-0000EA2A0000}"/>
    <cellStyle name="Normal 2 10 2 3 2" xfId="12151" xr:uid="{00000000-0005-0000-0000-0000EB2A0000}"/>
    <cellStyle name="Normal 2 10 2 3 3" xfId="12152" xr:uid="{00000000-0005-0000-0000-0000EC2A0000}"/>
    <cellStyle name="Normal 2 10 2 3 4" xfId="31100" xr:uid="{B922DDA8-06CE-4D8F-9FB6-25889A9C01F1}"/>
    <cellStyle name="Normal 2 10 2 4" xfId="12153" xr:uid="{00000000-0005-0000-0000-0000ED2A0000}"/>
    <cellStyle name="Normal 2 10 2 4 2" xfId="31101" xr:uid="{0EB3EFBD-7FA3-43F7-8364-EBA8885CEFF1}"/>
    <cellStyle name="Normal 2 10 2 5" xfId="12154" xr:uid="{00000000-0005-0000-0000-0000EE2A0000}"/>
    <cellStyle name="Normal 2 10 2 5 2" xfId="31102" xr:uid="{CB7AA363-4AE9-4A26-8A10-2FDAED35E4CA}"/>
    <cellStyle name="Normal 2 10 2 6" xfId="12155" xr:uid="{00000000-0005-0000-0000-0000EF2A0000}"/>
    <cellStyle name="Normal 2 10 2 6 2" xfId="31103" xr:uid="{D533C823-76CC-41F5-9083-8BA0163F1D1C}"/>
    <cellStyle name="Normal 2 10 2 7" xfId="12156" xr:uid="{00000000-0005-0000-0000-0000F02A0000}"/>
    <cellStyle name="Normal 2 10 2 7 2" xfId="31104" xr:uid="{D1629783-DC36-4D76-B898-FCDA2A9644B8}"/>
    <cellStyle name="Normal 2 10 2 8" xfId="12157" xr:uid="{00000000-0005-0000-0000-0000F12A0000}"/>
    <cellStyle name="Normal 2 10 2 8 2" xfId="31105" xr:uid="{8C7D966B-BB7A-49AB-884D-EE5586896878}"/>
    <cellStyle name="Normal 2 10 2 9" xfId="12158" xr:uid="{00000000-0005-0000-0000-0000F22A0000}"/>
    <cellStyle name="Normal 2 10 2 9 2" xfId="31106" xr:uid="{F02F0C36-C2CB-4790-A06A-4D048BC0D7D7}"/>
    <cellStyle name="Normal 2 10 3" xfId="919" xr:uid="{00000000-0005-0000-0000-0000F32A0000}"/>
    <cellStyle name="Normal 2 10 3 2" xfId="12159" xr:uid="{00000000-0005-0000-0000-0000F42A0000}"/>
    <cellStyle name="Normal 2 10 3 2 2" xfId="12160" xr:uid="{00000000-0005-0000-0000-0000F52A0000}"/>
    <cellStyle name="Normal 2 10 3 2 3" xfId="12161" xr:uid="{00000000-0005-0000-0000-0000F62A0000}"/>
    <cellStyle name="Normal 2 10 3 3" xfId="12162" xr:uid="{00000000-0005-0000-0000-0000F72A0000}"/>
    <cellStyle name="Normal 2 10 3 4" xfId="12163" xr:uid="{00000000-0005-0000-0000-0000F82A0000}"/>
    <cellStyle name="Normal 2 10 3 5" xfId="23155" xr:uid="{2F7560F3-EF96-4842-A141-C6D2C1769AC6}"/>
    <cellStyle name="Normal 2 10 4" xfId="12164" xr:uid="{00000000-0005-0000-0000-0000F92A0000}"/>
    <cellStyle name="Normal 2 10 4 2" xfId="12165" xr:uid="{00000000-0005-0000-0000-0000FA2A0000}"/>
    <cellStyle name="Normal 2 10 4 3" xfId="12166" xr:uid="{00000000-0005-0000-0000-0000FB2A0000}"/>
    <cellStyle name="Normal 2 10 4 4" xfId="31107" xr:uid="{6FEA0594-D53A-4B22-820C-CF87E33E5A56}"/>
    <cellStyle name="Normal 2 10 5" xfId="12167" xr:uid="{00000000-0005-0000-0000-0000FC2A0000}"/>
    <cellStyle name="Normal 2 10 5 2" xfId="31108" xr:uid="{F1089F45-3C55-4FE7-B49B-AAD4B83B4DE9}"/>
    <cellStyle name="Normal 2 10 6" xfId="12168" xr:uid="{00000000-0005-0000-0000-0000FD2A0000}"/>
    <cellStyle name="Normal 2 10 6 2" xfId="31109" xr:uid="{611099AB-1F06-4A78-91A0-7CD089C6856E}"/>
    <cellStyle name="Normal 2 10 7" xfId="12169" xr:uid="{00000000-0005-0000-0000-0000FE2A0000}"/>
    <cellStyle name="Normal 2 10 7 2" xfId="31110" xr:uid="{83B78416-CD32-48E7-AE92-FB32C6C43BAD}"/>
    <cellStyle name="Normal 2 10 8" xfId="12170" xr:uid="{00000000-0005-0000-0000-0000FF2A0000}"/>
    <cellStyle name="Normal 2 10 8 2" xfId="31111" xr:uid="{3980E6EA-93F3-4A2A-9635-C330CD5CD84B}"/>
    <cellStyle name="Normal 2 10 9" xfId="12171" xr:uid="{00000000-0005-0000-0000-0000002B0000}"/>
    <cellStyle name="Normal 2 10 9 2" xfId="31112" xr:uid="{3157C574-D159-4EE7-88D6-8D756DA1EB29}"/>
    <cellStyle name="Normal 2 11" xfId="920" xr:uid="{00000000-0005-0000-0000-0000012B0000}"/>
    <cellStyle name="Normál 2 11" xfId="921" xr:uid="{00000000-0005-0000-0000-0000022B0000}"/>
    <cellStyle name="Normal 2 11 10" xfId="12172" xr:uid="{00000000-0005-0000-0000-0000032B0000}"/>
    <cellStyle name="Normál 2 11 10" xfId="12173" xr:uid="{00000000-0005-0000-0000-0000042B0000}"/>
    <cellStyle name="Normal 2 11 10 2" xfId="31113" xr:uid="{2E38F7D1-31D2-4F3E-91D5-460CFFE53B86}"/>
    <cellStyle name="Normál 2 11 10 2" xfId="31114" xr:uid="{AA6FA93D-675F-4660-9618-13B6944EE428}"/>
    <cellStyle name="Normal 2 11 10 3" xfId="44459" xr:uid="{72CA019B-6322-48C1-B688-740BA7E6A544}"/>
    <cellStyle name="Normál 2 11 10 3" xfId="44460" xr:uid="{9591E96C-116B-4F6C-A070-1088D323499D}"/>
    <cellStyle name="Normal 2 11 11" xfId="12174" xr:uid="{00000000-0005-0000-0000-0000052B0000}"/>
    <cellStyle name="Normál 2 11 11" xfId="12175" xr:uid="{00000000-0005-0000-0000-0000062B0000}"/>
    <cellStyle name="Normal 2 11 11 2" xfId="31115" xr:uid="{F80003C4-2D97-4056-AA22-E158E7D66861}"/>
    <cellStyle name="Normál 2 11 11 2" xfId="31116" xr:uid="{A93D3B8C-0408-4759-997C-D72FD891ED1C}"/>
    <cellStyle name="Normal 2 11 11 3" xfId="44461" xr:uid="{6B19E4A4-4BC4-4C3C-BA3E-FD41A0E8594A}"/>
    <cellStyle name="Normál 2 11 11 3" xfId="44462" xr:uid="{2807EF89-1304-4FA1-9F58-836750191B9A}"/>
    <cellStyle name="Normal 2 11 12" xfId="12176" xr:uid="{00000000-0005-0000-0000-0000072B0000}"/>
    <cellStyle name="Normál 2 11 12" xfId="12177" xr:uid="{00000000-0005-0000-0000-0000082B0000}"/>
    <cellStyle name="Normal 2 11 12 2" xfId="31117" xr:uid="{CE1FADAF-28AD-4AC9-B617-1879EE8E316E}"/>
    <cellStyle name="Normál 2 11 12 2" xfId="31118" xr:uid="{E7FA0DE6-A1C3-4DE0-9830-E3AFC2B7E5AA}"/>
    <cellStyle name="Normal 2 11 12 3" xfId="44463" xr:uid="{36D8C57D-723E-4CD1-9DFD-D2A8EC04C4BA}"/>
    <cellStyle name="Normál 2 11 12 3" xfId="44464" xr:uid="{5C736A5C-72C2-4F8C-85E9-E2A27B69F653}"/>
    <cellStyle name="Normal 2 11 13" xfId="12178" xr:uid="{00000000-0005-0000-0000-0000092B0000}"/>
    <cellStyle name="Normál 2 11 13" xfId="12179" xr:uid="{00000000-0005-0000-0000-00000A2B0000}"/>
    <cellStyle name="Normal 2 11 13 2" xfId="31119" xr:uid="{4997E16C-6422-42C6-A7D6-428FA4F4DE79}"/>
    <cellStyle name="Normál 2 11 13 2" xfId="31120" xr:uid="{8D73D4C5-E84D-44DB-9992-79736C439693}"/>
    <cellStyle name="Normal 2 11 13 3" xfId="44465" xr:uid="{EBE36F3B-62CB-4937-92C8-F03FBA1CFA5C}"/>
    <cellStyle name="Normál 2 11 13 3" xfId="44466" xr:uid="{1EBB2A24-34D2-457B-B4A7-1ABCB051552F}"/>
    <cellStyle name="Normal 2 11 14" xfId="12180" xr:uid="{00000000-0005-0000-0000-00000B2B0000}"/>
    <cellStyle name="Normál 2 11 14" xfId="12181" xr:uid="{00000000-0005-0000-0000-00000C2B0000}"/>
    <cellStyle name="Normal 2 11 14 2" xfId="31121" xr:uid="{9FBBE9F8-2F4C-4603-A4EC-6611CA817C2C}"/>
    <cellStyle name="Normál 2 11 14 2" xfId="31122" xr:uid="{E091423C-CEEE-4D96-9841-05E7FFD4FD99}"/>
    <cellStyle name="Normal 2 11 14 3" xfId="44467" xr:uid="{5D5C4280-CFBE-48EE-B7B7-283204D0F655}"/>
    <cellStyle name="Normál 2 11 14 3" xfId="44468" xr:uid="{387CBE0B-E061-4F8F-A8E5-923AED7ADB61}"/>
    <cellStyle name="Normal 2 11 15" xfId="12182" xr:uid="{00000000-0005-0000-0000-00000D2B0000}"/>
    <cellStyle name="Normál 2 11 15" xfId="22786" xr:uid="{2D032868-5AA5-46E1-B292-22E640F6ED7D}"/>
    <cellStyle name="Normal 2 11 15 2" xfId="31123" xr:uid="{BFFC9997-42D2-4DF0-818C-6F86400D9AD6}"/>
    <cellStyle name="Normal 2 11 15 3" xfId="44469" xr:uid="{92B14FFA-EA8A-4A93-87DA-79F8EBF0504D}"/>
    <cellStyle name="Normal 2 11 16" xfId="22676" xr:uid="{53EAE70C-99CA-4192-9927-FEF65492FE68}"/>
    <cellStyle name="Normál 2 11 16" xfId="23157" xr:uid="{FC12E017-D0C5-4B06-8460-7DEB5909B460}"/>
    <cellStyle name="Normal 2 11 17" xfId="23156" xr:uid="{92B4BBF7-665D-457D-8CA5-7BB20F33E686}"/>
    <cellStyle name="Normál 2 11 17" xfId="23241" xr:uid="{9AD7AA93-BBD3-4235-BEA9-99D57441A70F}"/>
    <cellStyle name="Normal 2 11 18" xfId="31976" xr:uid="{ABEE3943-2CEF-4470-AE68-731F3B6484A8}"/>
    <cellStyle name="Normal 2 11 2" xfId="922" xr:uid="{00000000-0005-0000-0000-00000E2B0000}"/>
    <cellStyle name="Normál 2 11 2" xfId="923" xr:uid="{00000000-0005-0000-0000-00000F2B0000}"/>
    <cellStyle name="Normal 2 11 2 10" xfId="12183" xr:uid="{00000000-0005-0000-0000-0000102B0000}"/>
    <cellStyle name="Normal 2 11 2 10 2" xfId="31124" xr:uid="{2E7124B9-0473-4B26-8043-501CB359EF93}"/>
    <cellStyle name="Normal 2 11 2 11" xfId="12184" xr:uid="{00000000-0005-0000-0000-0000112B0000}"/>
    <cellStyle name="Normal 2 11 2 11 2" xfId="31125" xr:uid="{DCDC4B32-8FD8-41AB-86F5-D6332B9C526D}"/>
    <cellStyle name="Normal 2 11 2 12" xfId="12185" xr:uid="{00000000-0005-0000-0000-0000122B0000}"/>
    <cellStyle name="Normal 2 11 2 12 2" xfId="31126" xr:uid="{584C3201-9D01-4C3C-9483-16F52A6074C8}"/>
    <cellStyle name="Normal 2 11 2 13" xfId="12186" xr:uid="{00000000-0005-0000-0000-0000132B0000}"/>
    <cellStyle name="Normal 2 11 2 13 2" xfId="31127" xr:uid="{CEDCB6A6-C61C-4A00-80A5-74FF6E69C2BE}"/>
    <cellStyle name="Normal 2 11 2 14" xfId="12187" xr:uid="{00000000-0005-0000-0000-0000142B0000}"/>
    <cellStyle name="Normal 2 11 2 14 2" xfId="31128" xr:uid="{D253705A-86F8-4AEC-BB34-CA3104AFDDB3}"/>
    <cellStyle name="Normal 2 11 2 15" xfId="23158" xr:uid="{666787F2-618F-4F57-9C1B-DF7DD3117241}"/>
    <cellStyle name="Normal 2 11 2 16" xfId="31975" xr:uid="{BC33DDA2-99EC-4F30-A75D-0B6C948E90CE}"/>
    <cellStyle name="Normal 2 11 2 2" xfId="12188" xr:uid="{00000000-0005-0000-0000-0000152B0000}"/>
    <cellStyle name="Normál 2 11 2 2" xfId="12189" xr:uid="{00000000-0005-0000-0000-0000162B0000}"/>
    <cellStyle name="Normal 2 11 2 2 2" xfId="12190" xr:uid="{00000000-0005-0000-0000-0000172B0000}"/>
    <cellStyle name="Normal 2 11 2 2 2 2" xfId="12191" xr:uid="{00000000-0005-0000-0000-0000182B0000}"/>
    <cellStyle name="Normal 2 11 2 2 2 3" xfId="12192" xr:uid="{00000000-0005-0000-0000-0000192B0000}"/>
    <cellStyle name="Normal 2 11 2 2 3" xfId="12193" xr:uid="{00000000-0005-0000-0000-00001A2B0000}"/>
    <cellStyle name="Normal 2 11 2 2 4" xfId="12194" xr:uid="{00000000-0005-0000-0000-00001B2B0000}"/>
    <cellStyle name="Normal 2 11 2 2 5" xfId="31129" xr:uid="{4110B876-60F3-473A-AD7E-E950295E6725}"/>
    <cellStyle name="Normal 2 11 2 2 6" xfId="44470" xr:uid="{ED0B9E38-F046-4462-901A-370A55AF81AA}"/>
    <cellStyle name="Normal 2 11 2 3" xfId="12195" xr:uid="{00000000-0005-0000-0000-00001C2B0000}"/>
    <cellStyle name="Normál 2 11 2 3" xfId="23159" xr:uid="{19FF12E4-16A9-4578-85FE-262861F180C9}"/>
    <cellStyle name="Normal 2 11 2 3 2" xfId="12196" xr:uid="{00000000-0005-0000-0000-00001D2B0000}"/>
    <cellStyle name="Normal 2 11 2 3 3" xfId="12197" xr:uid="{00000000-0005-0000-0000-00001E2B0000}"/>
    <cellStyle name="Normal 2 11 2 3 4" xfId="31130" xr:uid="{72E5E74E-FDCA-46B5-BFD5-0BA45A24865A}"/>
    <cellStyle name="Normal 2 11 2 3 5" xfId="44471" xr:uid="{D0BFF40D-8EE4-44ED-BA68-658B0A1E35BA}"/>
    <cellStyle name="Normal 2 11 2 4" xfId="12198" xr:uid="{00000000-0005-0000-0000-00001F2B0000}"/>
    <cellStyle name="Normál 2 11 2 4" xfId="40740" xr:uid="{C7ADB08B-9934-4731-A59E-0437866622F7}"/>
    <cellStyle name="Normal 2 11 2 4 2" xfId="31131" xr:uid="{7EF48E62-DE43-490F-9D0B-28536C5613F6}"/>
    <cellStyle name="Normal 2 11 2 5" xfId="12199" xr:uid="{00000000-0005-0000-0000-0000202B0000}"/>
    <cellStyle name="Normal 2 11 2 5 2" xfId="31132" xr:uid="{DCD8BE32-2955-4D45-AFF6-8D6CC9CE1423}"/>
    <cellStyle name="Normal 2 11 2 6" xfId="12200" xr:uid="{00000000-0005-0000-0000-0000212B0000}"/>
    <cellStyle name="Normal 2 11 2 6 2" xfId="31133" xr:uid="{5F19B53E-4B76-46BA-A48F-FE432246BD38}"/>
    <cellStyle name="Normal 2 11 2 7" xfId="12201" xr:uid="{00000000-0005-0000-0000-0000222B0000}"/>
    <cellStyle name="Normal 2 11 2 7 2" xfId="31134" xr:uid="{CE21E682-F7F7-4818-96F7-4BBB6A7709EA}"/>
    <cellStyle name="Normal 2 11 2 8" xfId="12202" xr:uid="{00000000-0005-0000-0000-0000232B0000}"/>
    <cellStyle name="Normal 2 11 2 8 2" xfId="31135" xr:uid="{EEB4E70B-795A-4F6D-BA45-DC02038AA157}"/>
    <cellStyle name="Normal 2 11 2 9" xfId="12203" xr:uid="{00000000-0005-0000-0000-0000242B0000}"/>
    <cellStyle name="Normal 2 11 2 9 2" xfId="31136" xr:uid="{6B70449C-4B04-4DC7-A888-27115E03E0DB}"/>
    <cellStyle name="Normal 2 11 3" xfId="12204" xr:uid="{00000000-0005-0000-0000-0000252B0000}"/>
    <cellStyle name="Normál 2 11 3" xfId="924" xr:uid="{00000000-0005-0000-0000-0000262B0000}"/>
    <cellStyle name="Normal 2 11 3 2" xfId="12205" xr:uid="{00000000-0005-0000-0000-0000272B0000}"/>
    <cellStyle name="Normál 2 11 3 2" xfId="23160" xr:uid="{07AC2116-B951-46A0-B979-33DF00EE5642}"/>
    <cellStyle name="Normal 2 11 3 2 2" xfId="12206" xr:uid="{00000000-0005-0000-0000-0000282B0000}"/>
    <cellStyle name="Normal 2 11 3 2 3" xfId="12207" xr:uid="{00000000-0005-0000-0000-0000292B0000}"/>
    <cellStyle name="Normal 2 11 3 3" xfId="12208" xr:uid="{00000000-0005-0000-0000-00002A2B0000}"/>
    <cellStyle name="Normál 2 11 3 3" xfId="31974" xr:uid="{3D2F709E-B4DE-4ED0-8EA1-1E5F3BCB6FE5}"/>
    <cellStyle name="Normal 2 11 3 4" xfId="12209" xr:uid="{00000000-0005-0000-0000-00002B2B0000}"/>
    <cellStyle name="Normal 2 11 3 5" xfId="31137" xr:uid="{2ADFF5B0-0C87-420E-9971-874EC0AC994E}"/>
    <cellStyle name="Normal 2 11 3 6" xfId="44472" xr:uid="{47961B3D-A879-4148-AEB6-800B813115D5}"/>
    <cellStyle name="Normal 2 11 4" xfId="12210" xr:uid="{00000000-0005-0000-0000-00002C2B0000}"/>
    <cellStyle name="Normál 2 11 4" xfId="12211" xr:uid="{00000000-0005-0000-0000-00002D2B0000}"/>
    <cellStyle name="Normal 2 11 4 2" xfId="12212" xr:uid="{00000000-0005-0000-0000-00002E2B0000}"/>
    <cellStyle name="Normál 2 11 4 2" xfId="31139" xr:uid="{61C03AEA-1209-4E52-8C66-029D4CA0014E}"/>
    <cellStyle name="Normal 2 11 4 3" xfId="12213" xr:uid="{00000000-0005-0000-0000-00002F2B0000}"/>
    <cellStyle name="Normál 2 11 4 3" xfId="44474" xr:uid="{8F413884-7125-4F84-934D-79DAD859BF3D}"/>
    <cellStyle name="Normal 2 11 4 4" xfId="31138" xr:uid="{4F15C2F7-017C-4B06-A061-6AFC9A82FEC6}"/>
    <cellStyle name="Normal 2 11 4 5" xfId="44473" xr:uid="{E324C874-FD05-4567-9EFD-27BAC2907571}"/>
    <cellStyle name="Normal 2 11 5" xfId="12214" xr:uid="{00000000-0005-0000-0000-0000302B0000}"/>
    <cellStyle name="Normál 2 11 5" xfId="12215" xr:uid="{00000000-0005-0000-0000-0000312B0000}"/>
    <cellStyle name="Normal 2 11 5 2" xfId="31140" xr:uid="{2E476A84-DC5D-42F6-8021-4D0737C82A94}"/>
    <cellStyle name="Normál 2 11 5 2" xfId="31141" xr:uid="{A34E35C1-ED55-415D-A03E-7D7D12400378}"/>
    <cellStyle name="Normal 2 11 5 3" xfId="44475" xr:uid="{8891D629-52E7-4B6A-844C-FFDDFA9EFFC4}"/>
    <cellStyle name="Normál 2 11 5 3" xfId="44476" xr:uid="{ECF02693-9554-4F50-8B4D-A614F07780C5}"/>
    <cellStyle name="Normal 2 11 6" xfId="12216" xr:uid="{00000000-0005-0000-0000-0000322B0000}"/>
    <cellStyle name="Normál 2 11 6" xfId="12217" xr:uid="{00000000-0005-0000-0000-0000332B0000}"/>
    <cellStyle name="Normal 2 11 6 2" xfId="31142" xr:uid="{7432C3C6-681B-48B4-BDCB-6CBEEF167096}"/>
    <cellStyle name="Normál 2 11 6 2" xfId="31143" xr:uid="{51E92105-F616-4D47-8F31-B139D1D893D1}"/>
    <cellStyle name="Normal 2 11 6 3" xfId="44477" xr:uid="{A95EA408-ADAB-46C9-9158-72ACDA73CEFC}"/>
    <cellStyle name="Normál 2 11 6 3" xfId="44478" xr:uid="{0797FF02-41C0-4B60-897B-6E6E38D7D135}"/>
    <cellStyle name="Normal 2 11 7" xfId="12218" xr:uid="{00000000-0005-0000-0000-0000342B0000}"/>
    <cellStyle name="Normál 2 11 7" xfId="12219" xr:uid="{00000000-0005-0000-0000-0000352B0000}"/>
    <cellStyle name="Normal 2 11 7 2" xfId="31144" xr:uid="{9B634504-7341-4CDF-AA75-ECF1AA5EE7CB}"/>
    <cellStyle name="Normál 2 11 7 2" xfId="31145" xr:uid="{53311D1E-6B64-4056-B1A4-960D6307DDF9}"/>
    <cellStyle name="Normal 2 11 7 3" xfId="44479" xr:uid="{DBF9ACB5-97EE-413B-BE45-CBC68207F1AE}"/>
    <cellStyle name="Normál 2 11 7 3" xfId="44480" xr:uid="{C3950963-0FEA-4CC6-A54D-8712EE5A5FCC}"/>
    <cellStyle name="Normal 2 11 8" xfId="12220" xr:uid="{00000000-0005-0000-0000-0000362B0000}"/>
    <cellStyle name="Normál 2 11 8" xfId="12221" xr:uid="{00000000-0005-0000-0000-0000372B0000}"/>
    <cellStyle name="Normal 2 11 8 2" xfId="31146" xr:uid="{1261A52B-7D09-4D44-AD8A-175A0FE2839A}"/>
    <cellStyle name="Normál 2 11 8 2" xfId="31147" xr:uid="{6568BD1E-1450-4055-8552-2DB5B1F4E1D8}"/>
    <cellStyle name="Normal 2 11 8 3" xfId="44481" xr:uid="{33175FBD-A0EC-45B2-B46B-F811FAD2EA0E}"/>
    <cellStyle name="Normál 2 11 8 3" xfId="44482" xr:uid="{B4132D70-56EA-40AF-995A-45260A962472}"/>
    <cellStyle name="Normal 2 11 9" xfId="12222" xr:uid="{00000000-0005-0000-0000-0000382B0000}"/>
    <cellStyle name="Normál 2 11 9" xfId="12223" xr:uid="{00000000-0005-0000-0000-0000392B0000}"/>
    <cellStyle name="Normal 2 11 9 2" xfId="31148" xr:uid="{B08EAB03-8F4D-4EF3-BF81-492C4E325267}"/>
    <cellStyle name="Normál 2 11 9 2" xfId="31149" xr:uid="{68F4F76E-4A1F-4208-8B76-240C4C718269}"/>
    <cellStyle name="Normal 2 11 9 3" xfId="44483" xr:uid="{4277AF53-E68E-4A35-B503-0F445778DCCD}"/>
    <cellStyle name="Normál 2 11 9 3" xfId="44484" xr:uid="{3E8D734D-E18C-423A-92FF-200A42DE75E4}"/>
    <cellStyle name="Normal 2 12" xfId="925" xr:uid="{00000000-0005-0000-0000-00003A2B0000}"/>
    <cellStyle name="Normál 2 12" xfId="926" xr:uid="{00000000-0005-0000-0000-00003B2B0000}"/>
    <cellStyle name="Normal 2 12 2" xfId="12224" xr:uid="{00000000-0005-0000-0000-00003C2B0000}"/>
    <cellStyle name="Normál 2 12 2" xfId="12225" xr:uid="{00000000-0005-0000-0000-00003D2B0000}"/>
    <cellStyle name="Normal 2 12 2 2" xfId="12226" xr:uid="{00000000-0005-0000-0000-00003E2B0000}"/>
    <cellStyle name="Normál 2 12 2 2" xfId="31150" xr:uid="{80B0705F-B02D-4D4C-AB47-C008F78BA019}"/>
    <cellStyle name="Normal 2 12 2 2 2" xfId="12227" xr:uid="{00000000-0005-0000-0000-00003F2B0000}"/>
    <cellStyle name="Normal 2 12 2 2 3" xfId="12228" xr:uid="{00000000-0005-0000-0000-0000402B0000}"/>
    <cellStyle name="Normal 2 12 2 3" xfId="12229" xr:uid="{00000000-0005-0000-0000-0000412B0000}"/>
    <cellStyle name="Normál 2 12 2 3" xfId="44485" xr:uid="{BA926A2E-C74C-4DF5-8D6F-E68A555E41B8}"/>
    <cellStyle name="Normal 2 12 2 4" xfId="12230" xr:uid="{00000000-0005-0000-0000-0000422B0000}"/>
    <cellStyle name="Normal 2 12 3" xfId="12231" xr:uid="{00000000-0005-0000-0000-0000432B0000}"/>
    <cellStyle name="Normál 2 12 3" xfId="12232" xr:uid="{00000000-0005-0000-0000-0000442B0000}"/>
    <cellStyle name="Normal 2 12 3 2" xfId="12233" xr:uid="{00000000-0005-0000-0000-0000452B0000}"/>
    <cellStyle name="Normál 2 12 3 2" xfId="31151" xr:uid="{9DDCC5B8-9DA9-4E81-82A1-771024A64C27}"/>
    <cellStyle name="Normal 2 12 3 3" xfId="12234" xr:uid="{00000000-0005-0000-0000-0000462B0000}"/>
    <cellStyle name="Normál 2 12 3 3" xfId="44486" xr:uid="{984FF706-32A8-4FF2-A366-FFA9F9A046B1}"/>
    <cellStyle name="Normal 2 12 4" xfId="12235" xr:uid="{00000000-0005-0000-0000-0000472B0000}"/>
    <cellStyle name="Normál 2 12 4" xfId="12236" xr:uid="{00000000-0005-0000-0000-0000482B0000}"/>
    <cellStyle name="Normál 2 12 4 2" xfId="31152" xr:uid="{6A6C4229-F865-4FBD-947B-E6B681790906}"/>
    <cellStyle name="Normal 2 12 5" xfId="12237" xr:uid="{00000000-0005-0000-0000-0000492B0000}"/>
    <cellStyle name="Normál 2 12 5" xfId="12238" xr:uid="{00000000-0005-0000-0000-00004A2B0000}"/>
    <cellStyle name="Normál 2 12 5 2" xfId="31153" xr:uid="{E386A542-7AE2-44D4-B210-22A3C77EDDE7}"/>
    <cellStyle name="Normal 2 13" xfId="927" xr:uid="{00000000-0005-0000-0000-00004B2B0000}"/>
    <cellStyle name="Normál 2 13" xfId="928" xr:uid="{00000000-0005-0000-0000-00004C2B0000}"/>
    <cellStyle name="Normal 2 13 10" xfId="12239" xr:uid="{00000000-0005-0000-0000-00004D2B0000}"/>
    <cellStyle name="Normal 2 13 10 2" xfId="31154" xr:uid="{DA6A9B57-0039-47AF-B097-C687B1321089}"/>
    <cellStyle name="Normal 2 13 11" xfId="12240" xr:uid="{00000000-0005-0000-0000-00004E2B0000}"/>
    <cellStyle name="Normal 2 13 11 2" xfId="31155" xr:uid="{00DD6804-2FE6-4700-A644-B783F500CFA5}"/>
    <cellStyle name="Normal 2 13 12" xfId="12241" xr:uid="{00000000-0005-0000-0000-00004F2B0000}"/>
    <cellStyle name="Normal 2 13 12 2" xfId="31156" xr:uid="{6BDA2BC6-94F6-453B-A780-80589F15FEE3}"/>
    <cellStyle name="Normal 2 13 13" xfId="12242" xr:uid="{00000000-0005-0000-0000-0000502B0000}"/>
    <cellStyle name="Normal 2 13 13 2" xfId="31157" xr:uid="{8F1B41E6-3B3C-48EA-BFB8-05473333AF7B}"/>
    <cellStyle name="Normal 2 13 14" xfId="12243" xr:uid="{00000000-0005-0000-0000-0000512B0000}"/>
    <cellStyle name="Normal 2 13 14 2" xfId="31158" xr:uid="{A7F1D70C-2083-4173-A97F-3938838DA3F0}"/>
    <cellStyle name="Normal 2 13 15" xfId="12244" xr:uid="{00000000-0005-0000-0000-0000522B0000}"/>
    <cellStyle name="Normal 2 13 16" xfId="12245" xr:uid="{00000000-0005-0000-0000-0000532B0000}"/>
    <cellStyle name="Normal 2 13 17" xfId="12246" xr:uid="{00000000-0005-0000-0000-0000542B0000}"/>
    <cellStyle name="Normal 2 13 18" xfId="22692" xr:uid="{5A29CD83-E03E-4E6E-8B94-56979D9FCBD7}"/>
    <cellStyle name="Normal 2 13 2" xfId="12247" xr:uid="{00000000-0005-0000-0000-0000552B0000}"/>
    <cellStyle name="Normál 2 13 2" xfId="12248" xr:uid="{00000000-0005-0000-0000-0000562B0000}"/>
    <cellStyle name="Normal 2 13 2 2" xfId="12249" xr:uid="{00000000-0005-0000-0000-0000572B0000}"/>
    <cellStyle name="Normal 2 13 2 2 2" xfId="12250" xr:uid="{00000000-0005-0000-0000-0000582B0000}"/>
    <cellStyle name="Normal 2 13 2 2 3" xfId="12251" xr:uid="{00000000-0005-0000-0000-0000592B0000}"/>
    <cellStyle name="Normal 2 13 2 3" xfId="12252" xr:uid="{00000000-0005-0000-0000-00005A2B0000}"/>
    <cellStyle name="Normal 2 13 2 4" xfId="12253" xr:uid="{00000000-0005-0000-0000-00005B2B0000}"/>
    <cellStyle name="Normal 2 13 3" xfId="12254" xr:uid="{00000000-0005-0000-0000-00005C2B0000}"/>
    <cellStyle name="Normál 2 13 3" xfId="12255" xr:uid="{00000000-0005-0000-0000-00005D2B0000}"/>
    <cellStyle name="Normal 2 13 3 2" xfId="12256" xr:uid="{00000000-0005-0000-0000-00005E2B0000}"/>
    <cellStyle name="Normal 2 13 3 3" xfId="12257" xr:uid="{00000000-0005-0000-0000-00005F2B0000}"/>
    <cellStyle name="Normal 2 13 4" xfId="12258" xr:uid="{00000000-0005-0000-0000-0000602B0000}"/>
    <cellStyle name="Normál 2 13 4" xfId="12259" xr:uid="{00000000-0005-0000-0000-0000612B0000}"/>
    <cellStyle name="Normál 2 13 4 2" xfId="31159" xr:uid="{27AACC2A-EC5E-4666-A9E0-2D3A705F96EC}"/>
    <cellStyle name="Normal 2 13 5" xfId="12260" xr:uid="{00000000-0005-0000-0000-0000622B0000}"/>
    <cellStyle name="Normál 2 13 5" xfId="12261" xr:uid="{00000000-0005-0000-0000-0000632B0000}"/>
    <cellStyle name="Normál 2 13 5 2" xfId="31160" xr:uid="{99D52070-55F0-4C21-9295-80CCD9C56556}"/>
    <cellStyle name="Normal 2 13 6" xfId="12262" xr:uid="{00000000-0005-0000-0000-0000642B0000}"/>
    <cellStyle name="Normal 2 13 7" xfId="12263" xr:uid="{00000000-0005-0000-0000-0000652B0000}"/>
    <cellStyle name="Normal 2 13 7 2" xfId="31161" xr:uid="{8D05EE39-F2E4-4F94-B2CC-BF6D8C7B25EF}"/>
    <cellStyle name="Normal 2 13 8" xfId="12264" xr:uid="{00000000-0005-0000-0000-0000662B0000}"/>
    <cellStyle name="Normal 2 13 8 2" xfId="31162" xr:uid="{332325BD-C02E-472F-B0A5-02A565336FE7}"/>
    <cellStyle name="Normal 2 13 9" xfId="12265" xr:uid="{00000000-0005-0000-0000-0000672B0000}"/>
    <cellStyle name="Normal 2 13 9 2" xfId="31163" xr:uid="{2854B836-D226-4086-B4B1-01202498C512}"/>
    <cellStyle name="Normal 2 14" xfId="929" xr:uid="{00000000-0005-0000-0000-0000682B0000}"/>
    <cellStyle name="Normál 2 14" xfId="930" xr:uid="{00000000-0005-0000-0000-0000692B0000}"/>
    <cellStyle name="Normal 2 14 10" xfId="12266" xr:uid="{00000000-0005-0000-0000-00006A2B0000}"/>
    <cellStyle name="Normal 2 14 2" xfId="931" xr:uid="{00000000-0005-0000-0000-00006B2B0000}"/>
    <cellStyle name="Normál 2 14 2" xfId="12267" xr:uid="{00000000-0005-0000-0000-00006C2B0000}"/>
    <cellStyle name="Normal 2 14 2 2" xfId="12268" xr:uid="{00000000-0005-0000-0000-00006D2B0000}"/>
    <cellStyle name="Normál 2 14 2 2" xfId="31164" xr:uid="{D52D42E4-69EF-4072-8D54-087A727E514F}"/>
    <cellStyle name="Normal 2 14 2 2 2" xfId="12269" xr:uid="{00000000-0005-0000-0000-00006E2B0000}"/>
    <cellStyle name="Normal 2 14 2 2 3" xfId="12270" xr:uid="{00000000-0005-0000-0000-00006F2B0000}"/>
    <cellStyle name="Normal 2 14 2 3" xfId="12271" xr:uid="{00000000-0005-0000-0000-0000702B0000}"/>
    <cellStyle name="Normál 2 14 2 3" xfId="44487" xr:uid="{834993A5-7382-4A15-9E9D-407CABEADC9A}"/>
    <cellStyle name="Normal 2 14 2 4" xfId="12272" xr:uid="{00000000-0005-0000-0000-0000712B0000}"/>
    <cellStyle name="Normal 2 14 3" xfId="12273" xr:uid="{00000000-0005-0000-0000-0000722B0000}"/>
    <cellStyle name="Normál 2 14 3" xfId="12274" xr:uid="{00000000-0005-0000-0000-0000732B0000}"/>
    <cellStyle name="Normal 2 14 3 2" xfId="12275" xr:uid="{00000000-0005-0000-0000-0000742B0000}"/>
    <cellStyle name="Normál 2 14 3 2" xfId="31165" xr:uid="{5ED9A4F7-F27F-4FCA-BF6C-7D97410B85AC}"/>
    <cellStyle name="Normal 2 14 3 3" xfId="12276" xr:uid="{00000000-0005-0000-0000-0000752B0000}"/>
    <cellStyle name="Normál 2 14 3 3" xfId="44488" xr:uid="{FA0103C1-3C65-4B0B-802C-3B54B13CF2FB}"/>
    <cellStyle name="Normal 2 14 4" xfId="12277" xr:uid="{00000000-0005-0000-0000-0000762B0000}"/>
    <cellStyle name="Normál 2 14 4" xfId="12278" xr:uid="{00000000-0005-0000-0000-0000772B0000}"/>
    <cellStyle name="Normál 2 14 4 2" xfId="31166" xr:uid="{5D4B75ED-589D-4606-858C-474D5B4DAA59}"/>
    <cellStyle name="Normal 2 14 5" xfId="12279" xr:uid="{00000000-0005-0000-0000-0000782B0000}"/>
    <cellStyle name="Normál 2 14 5" xfId="12280" xr:uid="{00000000-0005-0000-0000-0000792B0000}"/>
    <cellStyle name="Normál 2 14 5 2" xfId="31167" xr:uid="{E0FBC121-4DC2-4EB4-B2F0-58E74AD90A78}"/>
    <cellStyle name="Normal 2 14 6" xfId="12281" xr:uid="{00000000-0005-0000-0000-00007A2B0000}"/>
    <cellStyle name="Normal 2 14 7" xfId="12282" xr:uid="{00000000-0005-0000-0000-00007B2B0000}"/>
    <cellStyle name="Normal 2 14 8" xfId="12283" xr:uid="{00000000-0005-0000-0000-00007C2B0000}"/>
    <cellStyle name="Normal 2 14 9" xfId="12284" xr:uid="{00000000-0005-0000-0000-00007D2B0000}"/>
    <cellStyle name="Normal 2 15" xfId="932" xr:uid="{00000000-0005-0000-0000-00007E2B0000}"/>
    <cellStyle name="Normál 2 15" xfId="933" xr:uid="{00000000-0005-0000-0000-00007F2B0000}"/>
    <cellStyle name="Normal 2 15 2" xfId="1930" xr:uid="{00000000-0005-0000-0000-0000802B0000}"/>
    <cellStyle name="Normál 2 15 2" xfId="12285" xr:uid="{00000000-0005-0000-0000-0000812B0000}"/>
    <cellStyle name="Normal 2 15 2 2" xfId="12286" xr:uid="{00000000-0005-0000-0000-0000822B0000}"/>
    <cellStyle name="Normal 2 15 2 3" xfId="12287" xr:uid="{00000000-0005-0000-0000-0000832B0000}"/>
    <cellStyle name="Normal 2 15 3" xfId="1931" xr:uid="{00000000-0005-0000-0000-0000842B0000}"/>
    <cellStyle name="Normál 2 15 3" xfId="12288" xr:uid="{00000000-0005-0000-0000-0000852B0000}"/>
    <cellStyle name="Normal 2 15 4" xfId="1932" xr:uid="{00000000-0005-0000-0000-0000862B0000}"/>
    <cellStyle name="Normál 2 15 4" xfId="12289" xr:uid="{00000000-0005-0000-0000-0000872B0000}"/>
    <cellStyle name="Normál 2 15 4 2" xfId="31168" xr:uid="{3DADB4AF-BFB7-44D0-8B17-002A06A0CD4B}"/>
    <cellStyle name="Normal 2 15 5" xfId="1933" xr:uid="{00000000-0005-0000-0000-0000882B0000}"/>
    <cellStyle name="Normál 2 15 5" xfId="12290" xr:uid="{00000000-0005-0000-0000-0000892B0000}"/>
    <cellStyle name="Normál 2 15 5 2" xfId="31169" xr:uid="{EE3B7690-13A5-45F1-A4CE-328D7701F37C}"/>
    <cellStyle name="Normal 2 15 6" xfId="12291" xr:uid="{00000000-0005-0000-0000-00008A2B0000}"/>
    <cellStyle name="Normal 2 15 7" xfId="12292" xr:uid="{00000000-0005-0000-0000-00008B2B0000}"/>
    <cellStyle name="Normal 2 15 8" xfId="12293" xr:uid="{00000000-0005-0000-0000-00008C2B0000}"/>
    <cellStyle name="Normal 2 15 9" xfId="12294" xr:uid="{00000000-0005-0000-0000-00008D2B0000}"/>
    <cellStyle name="Normal 2 16" xfId="934" xr:uid="{00000000-0005-0000-0000-00008E2B0000}"/>
    <cellStyle name="Normál 2 16" xfId="935" xr:uid="{00000000-0005-0000-0000-00008F2B0000}"/>
    <cellStyle name="Normal 2 16 2" xfId="1934" xr:uid="{00000000-0005-0000-0000-0000902B0000}"/>
    <cellStyle name="Normál 2 16 2" xfId="12295" xr:uid="{00000000-0005-0000-0000-0000912B0000}"/>
    <cellStyle name="Normal 2 16 2 2" xfId="12296" xr:uid="{00000000-0005-0000-0000-0000922B0000}"/>
    <cellStyle name="Normál 2 16 2 2" xfId="31170" xr:uid="{8BA73CEE-601B-410D-BE4E-F9F36CBCAB0C}"/>
    <cellStyle name="Normál 2 16 2 3" xfId="44489" xr:uid="{456A72DC-D062-4F72-9482-4B63232AC166}"/>
    <cellStyle name="Normal 2 16 3" xfId="1935" xr:uid="{00000000-0005-0000-0000-0000932B0000}"/>
    <cellStyle name="Normál 2 16 3" xfId="12297" xr:uid="{00000000-0005-0000-0000-0000942B0000}"/>
    <cellStyle name="Normál 2 16 3 2" xfId="31171" xr:uid="{55F1F766-F760-451E-9421-E8DB0D5412D4}"/>
    <cellStyle name="Normal 2 16 4" xfId="1936" xr:uid="{00000000-0005-0000-0000-0000952B0000}"/>
    <cellStyle name="Normál 2 16 4" xfId="12298" xr:uid="{00000000-0005-0000-0000-0000962B0000}"/>
    <cellStyle name="Normál 2 16 4 2" xfId="31172" xr:uid="{B5F6040B-AE4B-4C2C-B1F3-7B59A195018D}"/>
    <cellStyle name="Normal 2 16 5" xfId="1937" xr:uid="{00000000-0005-0000-0000-0000972B0000}"/>
    <cellStyle name="Normál 2 16 5" xfId="12299" xr:uid="{00000000-0005-0000-0000-0000982B0000}"/>
    <cellStyle name="Normál 2 16 5 2" xfId="31173" xr:uid="{116C0F9A-8346-4665-8A3C-D0DAAC558077}"/>
    <cellStyle name="Normal 2 16 6" xfId="12300" xr:uid="{00000000-0005-0000-0000-0000992B0000}"/>
    <cellStyle name="Normal 2 16 7" xfId="12301" xr:uid="{00000000-0005-0000-0000-00009A2B0000}"/>
    <cellStyle name="Normal 2 16 8" xfId="22680" xr:uid="{DDAEEDB1-13E0-4DCE-8693-9C4E78323DE1}"/>
    <cellStyle name="Normal 2 16 8 2" xfId="40741" xr:uid="{7D0058AA-2373-4A88-A547-2EB59ABF94CC}"/>
    <cellStyle name="Normal 2 17" xfId="1938" xr:uid="{00000000-0005-0000-0000-00009B2B0000}"/>
    <cellStyle name="Normál 2 17" xfId="936" xr:uid="{00000000-0005-0000-0000-00009C2B0000}"/>
    <cellStyle name="Normal 2 17 2" xfId="12302" xr:uid="{00000000-0005-0000-0000-00009D2B0000}"/>
    <cellStyle name="Normál 2 17 2" xfId="12303" xr:uid="{00000000-0005-0000-0000-00009E2B0000}"/>
    <cellStyle name="Normál 2 17 2 2" xfId="31174" xr:uid="{426C375E-1151-438B-985B-74C065A45880}"/>
    <cellStyle name="Normal 2 17 3" xfId="12304" xr:uid="{00000000-0005-0000-0000-00009F2B0000}"/>
    <cellStyle name="Normál 2 17 3" xfId="12305" xr:uid="{00000000-0005-0000-0000-0000A02B0000}"/>
    <cellStyle name="Normál 2 17 3 2" xfId="31175" xr:uid="{5E21DD16-2DB2-4838-8A0D-B3BAA898D357}"/>
    <cellStyle name="Normal 2 17 4" xfId="12306" xr:uid="{00000000-0005-0000-0000-0000A12B0000}"/>
    <cellStyle name="Normál 2 17 4" xfId="12307" xr:uid="{00000000-0005-0000-0000-0000A22B0000}"/>
    <cellStyle name="Normál 2 17 4 2" xfId="31176" xr:uid="{0C75370B-0B28-444C-9EA6-69FD64B97A52}"/>
    <cellStyle name="Normal 2 17 5" xfId="12308" xr:uid="{00000000-0005-0000-0000-0000A32B0000}"/>
    <cellStyle name="Normál 2 17 5" xfId="12309" xr:uid="{00000000-0005-0000-0000-0000A42B0000}"/>
    <cellStyle name="Normal 2 17 5 2" xfId="31177" xr:uid="{A3375646-E2BE-4E95-A4A2-BD7E9B870CA2}"/>
    <cellStyle name="Normál 2 17 5 2" xfId="31178" xr:uid="{13B03212-9AAB-4198-A18C-A46921311292}"/>
    <cellStyle name="Normal 2 17 5 3" xfId="44490" xr:uid="{8E9CA93B-BC59-4FCE-96A3-57B641E273A8}"/>
    <cellStyle name="Normál 2 17 5 3" xfId="44491" xr:uid="{426FFBFD-309D-45F2-A4A3-D1B8F811F7E0}"/>
    <cellStyle name="Normal 2 17 6" xfId="12310" xr:uid="{00000000-0005-0000-0000-0000A52B0000}"/>
    <cellStyle name="Normal 2 17 7" xfId="12311" xr:uid="{00000000-0005-0000-0000-0000A62B0000}"/>
    <cellStyle name="Normal 2 17 8" xfId="22688" xr:uid="{1B1CB969-B0CD-4851-9286-CFA1EFF4F0CC}"/>
    <cellStyle name="Normal 2 17 8 2" xfId="40746" xr:uid="{9423E184-6EAF-4B47-8ABD-4015829FC587}"/>
    <cellStyle name="Normal 2 18" xfId="1939" xr:uid="{00000000-0005-0000-0000-0000A72B0000}"/>
    <cellStyle name="Normál 2 18" xfId="937" xr:uid="{00000000-0005-0000-0000-0000A82B0000}"/>
    <cellStyle name="Normal 2 18 2" xfId="22683" xr:uid="{A4D8CD46-2FF9-4E11-B781-5F76612349D9}"/>
    <cellStyle name="Normál 2 18 2" xfId="12312" xr:uid="{00000000-0005-0000-0000-0000A92B0000}"/>
    <cellStyle name="Normal 2 18 2 2" xfId="40744" xr:uid="{6185359B-E9B7-4DF0-B1BB-ADD3A17D98DC}"/>
    <cellStyle name="Normál 2 18 2 2" xfId="31179" xr:uid="{A54525B0-8C2F-4C5C-8EB9-1B99717F5D48}"/>
    <cellStyle name="Normal 2 18 2 3" xfId="50658" xr:uid="{FBE54EC1-CEAA-43DD-84D2-CD80ED4F094A}"/>
    <cellStyle name="Normál 2 18 2 3" xfId="44492" xr:uid="{A2BAB50B-5A68-474B-9033-6FA17FC73FB4}"/>
    <cellStyle name="Normál 2 18 3" xfId="12313" xr:uid="{00000000-0005-0000-0000-0000AA2B0000}"/>
    <cellStyle name="Normál 2 18 3 2" xfId="31180" xr:uid="{6F476440-23CD-4BEB-A346-BC5FCEA9445B}"/>
    <cellStyle name="Normál 2 18 4" xfId="12314" xr:uid="{00000000-0005-0000-0000-0000AB2B0000}"/>
    <cellStyle name="Normál 2 18 4 2" xfId="31181" xr:uid="{7BACC18C-49A7-454B-87D3-36A44A0B9DCE}"/>
    <cellStyle name="Normál 2 18 5" xfId="12315" xr:uid="{00000000-0005-0000-0000-0000AC2B0000}"/>
    <cellStyle name="Normál 2 18 5 2" xfId="31182" xr:uid="{B07B80B4-B614-47C4-986A-0C4460C467B8}"/>
    <cellStyle name="Normal 2 19" xfId="1940" xr:uid="{00000000-0005-0000-0000-0000AD2B0000}"/>
    <cellStyle name="Normál 2 19" xfId="938" xr:uid="{00000000-0005-0000-0000-0000AE2B0000}"/>
    <cellStyle name="Normal 2 19 2" xfId="12316" xr:uid="{00000000-0005-0000-0000-0000AF2B0000}"/>
    <cellStyle name="Normál 2 19 2" xfId="23161" xr:uid="{98DA347B-298C-4468-B125-CCD0A33C85FA}"/>
    <cellStyle name="Normal 2 19 3" xfId="12317" xr:uid="{00000000-0005-0000-0000-0000B02B0000}"/>
    <cellStyle name="Normál 2 19 3" xfId="31941" xr:uid="{6F29D15A-B718-4A5D-93B3-A1A4566299D7}"/>
    <cellStyle name="Normal 2 19 3 2" xfId="31183" xr:uid="{8860695F-36D7-4923-8E13-600CC2893EC6}"/>
    <cellStyle name="Normal 2 19 4" xfId="22685" xr:uid="{B91B1690-C00A-4C49-9344-1491B0DA2BAA}"/>
    <cellStyle name="Normal 2 19 4 2" xfId="40745" xr:uid="{A80780E5-9760-4C4A-A8D3-0CA25B6C244D}"/>
    <cellStyle name="Normal 2 2" xfId="939" xr:uid="{00000000-0005-0000-0000-0000B12B0000}"/>
    <cellStyle name="Normál 2 2" xfId="940" xr:uid="{00000000-0005-0000-0000-0000B22B0000}"/>
    <cellStyle name="Normal 2 2 10" xfId="1941" xr:uid="{00000000-0005-0000-0000-0000B32B0000}"/>
    <cellStyle name="Normál 2 2 10" xfId="941" xr:uid="{00000000-0005-0000-0000-0000B42B0000}"/>
    <cellStyle name="Normal 2 2 10 2" xfId="12318" xr:uid="{00000000-0005-0000-0000-0000B52B0000}"/>
    <cellStyle name="Normal 2 2 10 2 2" xfId="12319" xr:uid="{00000000-0005-0000-0000-0000B62B0000}"/>
    <cellStyle name="Normal 2 2 10 2 2 2" xfId="12320" xr:uid="{00000000-0005-0000-0000-0000B72B0000}"/>
    <cellStyle name="Normal 2 2 10 2 2 2 2" xfId="12321" xr:uid="{00000000-0005-0000-0000-0000B82B0000}"/>
    <cellStyle name="Normal 2 2 10 2 2 2 3" xfId="12322" xr:uid="{00000000-0005-0000-0000-0000B92B0000}"/>
    <cellStyle name="Normal 2 2 10 2 2 3" xfId="12323" xr:uid="{00000000-0005-0000-0000-0000BA2B0000}"/>
    <cellStyle name="Normal 2 2 10 2 2 4" xfId="12324" xr:uid="{00000000-0005-0000-0000-0000BB2B0000}"/>
    <cellStyle name="Normal 2 2 10 2 3" xfId="12325" xr:uid="{00000000-0005-0000-0000-0000BC2B0000}"/>
    <cellStyle name="Normal 2 2 10 2 3 2" xfId="12326" xr:uid="{00000000-0005-0000-0000-0000BD2B0000}"/>
    <cellStyle name="Normal 2 2 10 2 3 3" xfId="12327" xr:uid="{00000000-0005-0000-0000-0000BE2B0000}"/>
    <cellStyle name="Normal 2 2 10 2 4" xfId="12328" xr:uid="{00000000-0005-0000-0000-0000BF2B0000}"/>
    <cellStyle name="Normal 2 2 10 2 5" xfId="12329" xr:uid="{00000000-0005-0000-0000-0000C02B0000}"/>
    <cellStyle name="Normal 2 2 10 3" xfId="12330" xr:uid="{00000000-0005-0000-0000-0000C12B0000}"/>
    <cellStyle name="Normal 2 2 10 3 2" xfId="12331" xr:uid="{00000000-0005-0000-0000-0000C22B0000}"/>
    <cellStyle name="Normal 2 2 10 3 2 2" xfId="12332" xr:uid="{00000000-0005-0000-0000-0000C32B0000}"/>
    <cellStyle name="Normal 2 2 10 3 2 3" xfId="12333" xr:uid="{00000000-0005-0000-0000-0000C42B0000}"/>
    <cellStyle name="Normal 2 2 10 3 3" xfId="12334" xr:uid="{00000000-0005-0000-0000-0000C52B0000}"/>
    <cellStyle name="Normal 2 2 10 3 4" xfId="12335" xr:uid="{00000000-0005-0000-0000-0000C62B0000}"/>
    <cellStyle name="Normal 2 2 10 4" xfId="12336" xr:uid="{00000000-0005-0000-0000-0000C72B0000}"/>
    <cellStyle name="Normal 2 2 10 4 2" xfId="12337" xr:uid="{00000000-0005-0000-0000-0000C82B0000}"/>
    <cellStyle name="Normal 2 2 10 4 3" xfId="12338" xr:uid="{00000000-0005-0000-0000-0000C92B0000}"/>
    <cellStyle name="Normal 2 2 10 5" xfId="12339" xr:uid="{00000000-0005-0000-0000-0000CA2B0000}"/>
    <cellStyle name="Normal 2 2 10 6" xfId="12340" xr:uid="{00000000-0005-0000-0000-0000CB2B0000}"/>
    <cellStyle name="Normal 2 2 11" xfId="1942" xr:uid="{00000000-0005-0000-0000-0000CC2B0000}"/>
    <cellStyle name="Normál 2 2 11" xfId="942" xr:uid="{00000000-0005-0000-0000-0000CD2B0000}"/>
    <cellStyle name="Normal 2 2 11 2" xfId="12341" xr:uid="{00000000-0005-0000-0000-0000CE2B0000}"/>
    <cellStyle name="Normal 2 2 11 2 2" xfId="12342" xr:uid="{00000000-0005-0000-0000-0000CF2B0000}"/>
    <cellStyle name="Normal 2 2 11 2 2 2" xfId="12343" xr:uid="{00000000-0005-0000-0000-0000D02B0000}"/>
    <cellStyle name="Normal 2 2 11 2 2 3" xfId="12344" xr:uid="{00000000-0005-0000-0000-0000D12B0000}"/>
    <cellStyle name="Normal 2 2 11 2 3" xfId="12345" xr:uid="{00000000-0005-0000-0000-0000D22B0000}"/>
    <cellStyle name="Normal 2 2 11 2 4" xfId="12346" xr:uid="{00000000-0005-0000-0000-0000D32B0000}"/>
    <cellStyle name="Normal 2 2 11 3" xfId="12347" xr:uid="{00000000-0005-0000-0000-0000D42B0000}"/>
    <cellStyle name="Normal 2 2 11 3 2" xfId="12348" xr:uid="{00000000-0005-0000-0000-0000D52B0000}"/>
    <cellStyle name="Normal 2 2 11 3 3" xfId="12349" xr:uid="{00000000-0005-0000-0000-0000D62B0000}"/>
    <cellStyle name="Normal 2 2 11 4" xfId="12350" xr:uid="{00000000-0005-0000-0000-0000D72B0000}"/>
    <cellStyle name="Normal 2 2 11 5" xfId="12351" xr:uid="{00000000-0005-0000-0000-0000D82B0000}"/>
    <cellStyle name="Normal 2 2 12" xfId="12352" xr:uid="{00000000-0005-0000-0000-0000D92B0000}"/>
    <cellStyle name="Normál 2 2 12" xfId="943" xr:uid="{00000000-0005-0000-0000-0000DA2B0000}"/>
    <cellStyle name="Normal 2 2 12 2" xfId="12353" xr:uid="{00000000-0005-0000-0000-0000DB2B0000}"/>
    <cellStyle name="Normal 2 2 12 2 2" xfId="12354" xr:uid="{00000000-0005-0000-0000-0000DC2B0000}"/>
    <cellStyle name="Normal 2 2 12 2 2 2" xfId="12355" xr:uid="{00000000-0005-0000-0000-0000DD2B0000}"/>
    <cellStyle name="Normal 2 2 12 2 2 3" xfId="12356" xr:uid="{00000000-0005-0000-0000-0000DE2B0000}"/>
    <cellStyle name="Normal 2 2 12 2 3" xfId="12357" xr:uid="{00000000-0005-0000-0000-0000DF2B0000}"/>
    <cellStyle name="Normal 2 2 12 2 4" xfId="12358" xr:uid="{00000000-0005-0000-0000-0000E02B0000}"/>
    <cellStyle name="Normal 2 2 12 3" xfId="12359" xr:uid="{00000000-0005-0000-0000-0000E12B0000}"/>
    <cellStyle name="Normal 2 2 12 3 2" xfId="12360" xr:uid="{00000000-0005-0000-0000-0000E22B0000}"/>
    <cellStyle name="Normal 2 2 12 3 3" xfId="12361" xr:uid="{00000000-0005-0000-0000-0000E32B0000}"/>
    <cellStyle name="Normal 2 2 12 4" xfId="12362" xr:uid="{00000000-0005-0000-0000-0000E42B0000}"/>
    <cellStyle name="Normal 2 2 12 5" xfId="12363" xr:uid="{00000000-0005-0000-0000-0000E52B0000}"/>
    <cellStyle name="Normal 2 2 12 6" xfId="31184" xr:uid="{4B717456-6B21-4DA3-A10D-6FAD1963CD2D}"/>
    <cellStyle name="Normal 2 2 12 7" xfId="44493" xr:uid="{FA59A87B-1C1B-4275-A709-0E74333CF254}"/>
    <cellStyle name="Normal 2 2 13" xfId="12364" xr:uid="{00000000-0005-0000-0000-0000E62B0000}"/>
    <cellStyle name="Normál 2 2 13" xfId="944" xr:uid="{00000000-0005-0000-0000-0000E72B0000}"/>
    <cellStyle name="Normal 2 2 13 2" xfId="12365" xr:uid="{00000000-0005-0000-0000-0000E82B0000}"/>
    <cellStyle name="Normal 2 2 13 2 2" xfId="12366" xr:uid="{00000000-0005-0000-0000-0000E92B0000}"/>
    <cellStyle name="Normal 2 2 13 2 2 2" xfId="12367" xr:uid="{00000000-0005-0000-0000-0000EA2B0000}"/>
    <cellStyle name="Normal 2 2 13 2 2 3" xfId="12368" xr:uid="{00000000-0005-0000-0000-0000EB2B0000}"/>
    <cellStyle name="Normal 2 2 13 2 3" xfId="12369" xr:uid="{00000000-0005-0000-0000-0000EC2B0000}"/>
    <cellStyle name="Normal 2 2 13 2 4" xfId="12370" xr:uid="{00000000-0005-0000-0000-0000ED2B0000}"/>
    <cellStyle name="Normal 2 2 13 3" xfId="12371" xr:uid="{00000000-0005-0000-0000-0000EE2B0000}"/>
    <cellStyle name="Normal 2 2 13 3 2" xfId="12372" xr:uid="{00000000-0005-0000-0000-0000EF2B0000}"/>
    <cellStyle name="Normal 2 2 13 3 3" xfId="12373" xr:uid="{00000000-0005-0000-0000-0000F02B0000}"/>
    <cellStyle name="Normal 2 2 13 4" xfId="12374" xr:uid="{00000000-0005-0000-0000-0000F12B0000}"/>
    <cellStyle name="Normal 2 2 13 5" xfId="12375" xr:uid="{00000000-0005-0000-0000-0000F22B0000}"/>
    <cellStyle name="Normal 2 2 13 6" xfId="31185" xr:uid="{7C36A50D-D5B4-46C0-8789-F44C47836608}"/>
    <cellStyle name="Normal 2 2 13 7" xfId="44494" xr:uid="{D62C72D7-6923-4C3C-B665-EB622CFD33C4}"/>
    <cellStyle name="Normal 2 2 14" xfId="12376" xr:uid="{00000000-0005-0000-0000-0000F32B0000}"/>
    <cellStyle name="Normál 2 2 14" xfId="945" xr:uid="{00000000-0005-0000-0000-0000F42B0000}"/>
    <cellStyle name="Normal 2 2 14 2" xfId="12377" xr:uid="{00000000-0005-0000-0000-0000F52B0000}"/>
    <cellStyle name="Normal 2 2 14 2 2" xfId="12378" xr:uid="{00000000-0005-0000-0000-0000F62B0000}"/>
    <cellStyle name="Normal 2 2 14 2 3" xfId="12379" xr:uid="{00000000-0005-0000-0000-0000F72B0000}"/>
    <cellStyle name="Normal 2 2 14 3" xfId="12380" xr:uid="{00000000-0005-0000-0000-0000F82B0000}"/>
    <cellStyle name="Normal 2 2 14 4" xfId="12381" xr:uid="{00000000-0005-0000-0000-0000F92B0000}"/>
    <cellStyle name="Normal 2 2 14 5" xfId="31186" xr:uid="{CD0AA5B3-C0E8-40E4-9155-B796E2506652}"/>
    <cellStyle name="Normal 2 2 14 6" xfId="44495" xr:uid="{B24BCD71-43C2-405A-BCE4-F3D62F5D9507}"/>
    <cellStyle name="Normal 2 2 15" xfId="12382" xr:uid="{00000000-0005-0000-0000-0000FA2B0000}"/>
    <cellStyle name="Normál 2 2 15" xfId="946" xr:uid="{00000000-0005-0000-0000-0000FB2B0000}"/>
    <cellStyle name="Normal 2 2 15 2" xfId="12383" xr:uid="{00000000-0005-0000-0000-0000FC2B0000}"/>
    <cellStyle name="Normal 2 2 15 3" xfId="12384" xr:uid="{00000000-0005-0000-0000-0000FD2B0000}"/>
    <cellStyle name="Normal 2 2 15 4" xfId="31187" xr:uid="{E0CEB6A5-3FB1-4DB3-939E-958A5A1B44C7}"/>
    <cellStyle name="Normal 2 2 15 5" xfId="44496" xr:uid="{6DFA3130-C07B-4106-8DE5-6EA9BF2CA16B}"/>
    <cellStyle name="Normal 2 2 16" xfId="12385" xr:uid="{00000000-0005-0000-0000-0000FE2B0000}"/>
    <cellStyle name="Normál 2 2 16" xfId="1943" xr:uid="{00000000-0005-0000-0000-0000FF2B0000}"/>
    <cellStyle name="Normal 2 2 16 2" xfId="31188" xr:uid="{8D4D79D7-ECE4-4593-BB15-48D89646AFFC}"/>
    <cellStyle name="Normal 2 2 16 3" xfId="44497" xr:uid="{855A11C2-41AD-415E-A37F-FDABD1750313}"/>
    <cellStyle name="Normal 2 2 17" xfId="12386" xr:uid="{00000000-0005-0000-0000-0000002C0000}"/>
    <cellStyle name="Normál 2 2 17" xfId="1944" xr:uid="{00000000-0005-0000-0000-0000012C0000}"/>
    <cellStyle name="Normal 2 2 17 2" xfId="31189" xr:uid="{3CC14D75-3A2F-4F09-AF13-75AB6BFF5EC7}"/>
    <cellStyle name="Normal 2 2 17 3" xfId="44498" xr:uid="{09F24560-9A3E-433D-85C4-4324041ACE50}"/>
    <cellStyle name="Normal 2 2 18" xfId="12387" xr:uid="{00000000-0005-0000-0000-0000022C0000}"/>
    <cellStyle name="Normál 2 2 18" xfId="12388" xr:uid="{00000000-0005-0000-0000-0000032C0000}"/>
    <cellStyle name="Normal 2 2 18 2" xfId="31190" xr:uid="{E0AE9506-1D84-4A6D-8A5A-ED418239E87E}"/>
    <cellStyle name="Normal 2 2 18 3" xfId="44499" xr:uid="{04FB560E-5658-4672-B947-0758EC11856B}"/>
    <cellStyle name="Normal 2 2 19" xfId="12389" xr:uid="{00000000-0005-0000-0000-0000042C0000}"/>
    <cellStyle name="Normál 2 2 19" xfId="12390" xr:uid="{00000000-0005-0000-0000-0000052C0000}"/>
    <cellStyle name="Normal 2 2 2" xfId="947" xr:uid="{00000000-0005-0000-0000-0000062C0000}"/>
    <cellStyle name="Normál 2 2 2" xfId="948" xr:uid="{00000000-0005-0000-0000-0000072C0000}"/>
    <cellStyle name="Normal 2 2 2 10" xfId="12391" xr:uid="{00000000-0005-0000-0000-0000082C0000}"/>
    <cellStyle name="Normál 2 2 2 10" xfId="1945" xr:uid="{00000000-0005-0000-0000-0000092C0000}"/>
    <cellStyle name="Normál 2 2 2 10 2" xfId="22464" xr:uid="{C168B785-CFAE-4D51-B835-422E19C28100}"/>
    <cellStyle name="Normál 2 2 2 10 2 2" xfId="22488" xr:uid="{7D56CB40-CB1E-4567-9C25-55DD1C236AB4}"/>
    <cellStyle name="Normál 2 2 2 10 2 2 2" xfId="22515" xr:uid="{CE912C30-7EB7-4A05-8886-61C3E72DC9F4}"/>
    <cellStyle name="Normál 2 2 2 10 2 2 2 2" xfId="40677" xr:uid="{8B600ABB-1EB5-489D-AAAA-843B1DA844AF}"/>
    <cellStyle name="Normál 2 2 2 10 2 2 3" xfId="40653" xr:uid="{A1B0DA5B-0281-411A-94C8-64BF932CB94D}"/>
    <cellStyle name="Normál 2 2 2 10 2 3" xfId="40635" xr:uid="{2F3CFE47-1A98-48AB-8530-24EFAAA1FE67}"/>
    <cellStyle name="Normál 2 2 2 10 2 4" xfId="22768" xr:uid="{DAF1E164-E640-46CD-84B1-1E82794B0B9A}"/>
    <cellStyle name="Normál 2 2 2 10 2 4 2" xfId="40785" xr:uid="{D20FF202-8D79-42D5-A2CA-68008DADC6B9}"/>
    <cellStyle name="Normál 2 2 2 10 3 2" xfId="22539" xr:uid="{53557742-818C-48E5-8271-5608D21DB32C}"/>
    <cellStyle name="Normál 2 2 2 10 3 2 2" xfId="22751" xr:uid="{BE880052-6188-43AC-A87B-A9F2DF76E13D}"/>
    <cellStyle name="Normál 2 2 2 10 3 2 2 2" xfId="22764" xr:uid="{4C9BD089-3FEA-4595-A84E-511ED85FC5B0}"/>
    <cellStyle name="Normál 2 2 2 10 3 2 2 2 2" xfId="22790" xr:uid="{B1EE97A0-DE52-478E-9741-903E45AB8F79}"/>
    <cellStyle name="Normál 2 2 2 10 3 2 2 3" xfId="22770" xr:uid="{F2358C32-9111-4AEF-828D-0CCA1C658696}"/>
    <cellStyle name="Normál 2 2 2 10 3 2 2 3 2" xfId="40787" xr:uid="{77EBCC25-10F0-49EB-ABAF-5FB161BED98B}"/>
    <cellStyle name="Normál 2 2 2 10 3 2 2 3 3" xfId="50685" xr:uid="{8EE41D51-E8A7-4CE6-AEB9-98D51C8093E4}"/>
    <cellStyle name="Normal 2 2 2 11" xfId="12392" xr:uid="{00000000-0005-0000-0000-00000A2C0000}"/>
    <cellStyle name="Normál 2 2 2 11" xfId="12393" xr:uid="{00000000-0005-0000-0000-00000B2C0000}"/>
    <cellStyle name="Normál 2 2 2 11 2" xfId="31191" xr:uid="{49BC5C45-6A2F-470D-B9AF-D4B40988DFBA}"/>
    <cellStyle name="Normal 2 2 2 12" xfId="12394" xr:uid="{00000000-0005-0000-0000-00000C2C0000}"/>
    <cellStyle name="Normál 2 2 2 12" xfId="12395" xr:uid="{00000000-0005-0000-0000-00000D2C0000}"/>
    <cellStyle name="Normál 2 2 2 12 2" xfId="31192" xr:uid="{CC843553-EE06-4D6A-9E6C-6612BDA417C1}"/>
    <cellStyle name="Normal 2 2 2 13" xfId="22690" xr:uid="{DBD7F4F5-4898-4F06-A3B8-9A94320AD973}"/>
    <cellStyle name="Normál 2 2 2 13" xfId="12396" xr:uid="{00000000-0005-0000-0000-00000E2C0000}"/>
    <cellStyle name="Normal 2 2 2 13 2" xfId="40747" xr:uid="{47A62140-A893-4824-9FC9-998CB096ED14}"/>
    <cellStyle name="Normál 2 2 2 13 2" xfId="31193" xr:uid="{73356637-AECB-48E7-991D-6AF18A9F9E0A}"/>
    <cellStyle name="Normal 2 2 2 13 3" xfId="50659" xr:uid="{E5EAE5E4-D956-40CE-9627-E25869D1A25C}"/>
    <cellStyle name="Normál 2 2 2 13 3" xfId="44500" xr:uid="{CEF3FF71-06DA-436E-841E-E7641C7D1514}"/>
    <cellStyle name="Normál 2 2 2 14" xfId="12397" xr:uid="{00000000-0005-0000-0000-00000F2C0000}"/>
    <cellStyle name="Normál 2 2 2 14 2" xfId="31194" xr:uid="{B7DC57B7-41C0-40DF-BA1A-2B60D2EAF0BB}"/>
    <cellStyle name="Normál 2 2 2 15" xfId="12398" xr:uid="{00000000-0005-0000-0000-0000102C0000}"/>
    <cellStyle name="Normál 2 2 2 15 2" xfId="31195" xr:uid="{FFB59272-8940-43CD-B6F1-7697CB60B137}"/>
    <cellStyle name="Normál 2 2 2 16" xfId="12399" xr:uid="{00000000-0005-0000-0000-0000112C0000}"/>
    <cellStyle name="Normál 2 2 2 16 2" xfId="31196" xr:uid="{1A7C8C35-C175-442B-9275-FF9A9893BDD2}"/>
    <cellStyle name="Normál 2 2 2 17" xfId="12400" xr:uid="{00000000-0005-0000-0000-0000122C0000}"/>
    <cellStyle name="Normál 2 2 2 17 2" xfId="31197" xr:uid="{B5C0DA58-976D-442F-995C-FAB71776D5B8}"/>
    <cellStyle name="Normál 2 2 2 18" xfId="12401" xr:uid="{00000000-0005-0000-0000-0000132C0000}"/>
    <cellStyle name="Normál 2 2 2 18 2" xfId="31198" xr:uid="{A1175EDB-0FEA-4615-B20A-DBCA52C20FE9}"/>
    <cellStyle name="Normál 2 2 2 19" xfId="12402" xr:uid="{00000000-0005-0000-0000-0000142C0000}"/>
    <cellStyle name="Normal 2 2 2 2" xfId="949" xr:uid="{00000000-0005-0000-0000-0000152C0000}"/>
    <cellStyle name="Normál 2 2 2 2" xfId="950" xr:uid="{00000000-0005-0000-0000-0000162C0000}"/>
    <cellStyle name="Normal 2 2 2 2 2" xfId="951" xr:uid="{00000000-0005-0000-0000-0000172C0000}"/>
    <cellStyle name="Normál 2 2 2 2 2" xfId="952" xr:uid="{00000000-0005-0000-0000-0000182C0000}"/>
    <cellStyle name="Normal 2 2 2 2 2 2" xfId="953" xr:uid="{00000000-0005-0000-0000-0000192C0000}"/>
    <cellStyle name="Normál 2 2 2 2 2 2" xfId="954" xr:uid="{00000000-0005-0000-0000-00001A2C0000}"/>
    <cellStyle name="Normal 2 2 2 2 2 2 2" xfId="955" xr:uid="{00000000-0005-0000-0000-00001B2C0000}"/>
    <cellStyle name="Normál 2 2 2 2 2 2 2" xfId="956" xr:uid="{00000000-0005-0000-0000-00001C2C0000}"/>
    <cellStyle name="Normal 2 2 2 2 2 2 2 2" xfId="957" xr:uid="{00000000-0005-0000-0000-00001D2C0000}"/>
    <cellStyle name="Normál 2 2 2 2 2 2 2 2" xfId="12403" xr:uid="{00000000-0005-0000-0000-00001E2C0000}"/>
    <cellStyle name="Normal 2 2 2 2 2 2 2 2 2" xfId="12404" xr:uid="{00000000-0005-0000-0000-00001F2C0000}"/>
    <cellStyle name="Normál 2 2 2 2 2 2 2 2 2" xfId="12405" xr:uid="{00000000-0005-0000-0000-0000202C0000}"/>
    <cellStyle name="Normal 2 2 2 2 2 2 2 2 2 2" xfId="12406" xr:uid="{00000000-0005-0000-0000-0000212C0000}"/>
    <cellStyle name="Normál 2 2 2 2 2 2 2 2 2 2" xfId="12407" xr:uid="{00000000-0005-0000-0000-0000222C0000}"/>
    <cellStyle name="Normal 2 2 2 2 2 2 2 2 2 2 2" xfId="12408" xr:uid="{00000000-0005-0000-0000-0000232C0000}"/>
    <cellStyle name="Normal 2 2 2 2 2 2 2 2 2 2 2 2 2" xfId="12409" xr:uid="{00000000-0005-0000-0000-0000242C0000}"/>
    <cellStyle name="Normal 2 2 2 2 2 2 2 2 2 3" xfId="12410" xr:uid="{00000000-0005-0000-0000-0000252C0000}"/>
    <cellStyle name="Normal 2 2 2 2 2 2 2 2 2 3 2" xfId="12411" xr:uid="{00000000-0005-0000-0000-0000262C0000}"/>
    <cellStyle name="Normal 2 2 2 2 2 2 2 2 2 3 3" xfId="12412" xr:uid="{00000000-0005-0000-0000-0000272C0000}"/>
    <cellStyle name="Normal 2 2 2 2 2 2 2 2 2 4" xfId="12413" xr:uid="{00000000-0005-0000-0000-0000282C0000}"/>
    <cellStyle name="Normal 2 2 2 2 2 2 2 2 2 4 2" xfId="12414" xr:uid="{00000000-0005-0000-0000-0000292C0000}"/>
    <cellStyle name="Normal 2 2 2 2 2 2 2 2 2 4 3" xfId="12415" xr:uid="{00000000-0005-0000-0000-00002A2C0000}"/>
    <cellStyle name="Normal 2 2 2 2 2 2 2 2 2 5" xfId="12416" xr:uid="{00000000-0005-0000-0000-00002B2C0000}"/>
    <cellStyle name="Normal 2 2 2 2 2 2 2 2 3" xfId="12417" xr:uid="{00000000-0005-0000-0000-00002C2C0000}"/>
    <cellStyle name="Normál 2 2 2 2 2 2 2 2 3" xfId="12418" xr:uid="{00000000-0005-0000-0000-00002D2C0000}"/>
    <cellStyle name="Normal 2 2 2 2 2 2 2 2 4" xfId="12419" xr:uid="{00000000-0005-0000-0000-00002E2C0000}"/>
    <cellStyle name="Normál 2 2 2 2 2 2 2 2 4" xfId="12420" xr:uid="{00000000-0005-0000-0000-00002F2C0000}"/>
    <cellStyle name="Normal 2 2 2 2 2 2 2 2 5" xfId="12421" xr:uid="{00000000-0005-0000-0000-0000302C0000}"/>
    <cellStyle name="Normál 2 2 2 2 2 2 2 2 5" xfId="12422" xr:uid="{00000000-0005-0000-0000-0000312C0000}"/>
    <cellStyle name="Normál 2 2 2 2 2 2 2 2 6" xfId="12423" xr:uid="{00000000-0005-0000-0000-0000322C0000}"/>
    <cellStyle name="Normal 2 2 2 2 2 2 3" xfId="12424" xr:uid="{00000000-0005-0000-0000-0000332C0000}"/>
    <cellStyle name="Normal 2 2 2 2 2 3" xfId="12425" xr:uid="{00000000-0005-0000-0000-0000342C0000}"/>
    <cellStyle name="Normal 2 2 2 2 2 4" xfId="12426" xr:uid="{00000000-0005-0000-0000-0000352C0000}"/>
    <cellStyle name="Normal 2 2 2 2 3" xfId="958" xr:uid="{00000000-0005-0000-0000-0000362C0000}"/>
    <cellStyle name="Normál 2 2 2 2 3" xfId="959" xr:uid="{00000000-0005-0000-0000-0000372C0000}"/>
    <cellStyle name="Normal 2 2 2 2 3 2" xfId="12427" xr:uid="{00000000-0005-0000-0000-0000382C0000}"/>
    <cellStyle name="Normal 2 2 2 2 3 3" xfId="12428" xr:uid="{00000000-0005-0000-0000-0000392C0000}"/>
    <cellStyle name="Normal 2 2 2 2 4" xfId="960" xr:uid="{00000000-0005-0000-0000-00003A2C0000}"/>
    <cellStyle name="Normál 2 2 2 2 4" xfId="961" xr:uid="{00000000-0005-0000-0000-00003B2C0000}"/>
    <cellStyle name="Normál 2 2 2 2 4 2" xfId="23162" xr:uid="{818D0328-34B0-4A6F-B6D8-80F3CCC69D45}"/>
    <cellStyle name="Normal 2 2 2 2 5" xfId="12429" xr:uid="{00000000-0005-0000-0000-00003C2C0000}"/>
    <cellStyle name="Normál 2 2 2 2 5" xfId="1946" xr:uid="{00000000-0005-0000-0000-00003D2C0000}"/>
    <cellStyle name="Normál 2 2 2 2 5 2" xfId="23584" xr:uid="{5F005E95-E85A-4802-B396-7E1307F24F00}"/>
    <cellStyle name="Normal 2 2 2 2 6" xfId="12430" xr:uid="{00000000-0005-0000-0000-00003E2C0000}"/>
    <cellStyle name="Normál 2 2 2 2 6" xfId="1947" xr:uid="{00000000-0005-0000-0000-00003F2C0000}"/>
    <cellStyle name="Normál 2 2 2 2 6 2" xfId="23585" xr:uid="{9534AC6B-8B86-4FBB-AFF4-217DB77BA7A8}"/>
    <cellStyle name="Normál 2 2 2 2 7" xfId="1948" xr:uid="{00000000-0005-0000-0000-0000402C0000}"/>
    <cellStyle name="Normál 2 2 2 2 7 2" xfId="23586" xr:uid="{C96EE1FC-4967-4100-B12D-C54387C3471F}"/>
    <cellStyle name="Normál 2 2 2 2 8" xfId="1949" xr:uid="{00000000-0005-0000-0000-0000412C0000}"/>
    <cellStyle name="Normál 2 2 2 2 8 2" xfId="23587" xr:uid="{CE849EB3-2318-406E-9257-F2B203A4750F}"/>
    <cellStyle name="Normal 2 2 2 3" xfId="962" xr:uid="{00000000-0005-0000-0000-0000422C0000}"/>
    <cellStyle name="Normál 2 2 2 3" xfId="963" xr:uid="{00000000-0005-0000-0000-0000432C0000}"/>
    <cellStyle name="Normál 2 2 2 3 10" xfId="12431" xr:uid="{00000000-0005-0000-0000-0000442C0000}"/>
    <cellStyle name="Normál 2 2 2 3 10 2" xfId="31199" xr:uid="{FE34238F-D43A-4534-B760-AB8898D55633}"/>
    <cellStyle name="Normál 2 2 2 3 11" xfId="12432" xr:uid="{00000000-0005-0000-0000-0000452C0000}"/>
    <cellStyle name="Normál 2 2 2 3 11 2" xfId="31200" xr:uid="{9F3855D0-30E7-42B1-8622-2CFDE0F4D34C}"/>
    <cellStyle name="Normál 2 2 2 3 12" xfId="12433" xr:uid="{00000000-0005-0000-0000-0000462C0000}"/>
    <cellStyle name="Normál 2 2 2 3 12 2" xfId="31201" xr:uid="{40A3866A-00A0-4EA5-BAD3-8093551EBD9D}"/>
    <cellStyle name="Normál 2 2 2 3 13" xfId="23163" xr:uid="{61621EF4-F8C5-46AA-92ED-8B94E49A0AE3}"/>
    <cellStyle name="Normal 2 2 2 3 2" xfId="12434" xr:uid="{00000000-0005-0000-0000-0000472C0000}"/>
    <cellStyle name="Normál 2 2 2 3 2" xfId="964" xr:uid="{00000000-0005-0000-0000-0000482C0000}"/>
    <cellStyle name="Normál 2 2 2 3 2 10" xfId="12435" xr:uid="{00000000-0005-0000-0000-0000492C0000}"/>
    <cellStyle name="Normál 2 2 2 3 2 10 2" xfId="31202" xr:uid="{347EF2C8-8678-43A3-9532-14375BA8831F}"/>
    <cellStyle name="Normál 2 2 2 3 2 11" xfId="23164" xr:uid="{51F9530F-2714-43FB-A5AF-07CE5E35CAB6}"/>
    <cellStyle name="Normal 2 2 2 3 2 2" xfId="12436" xr:uid="{00000000-0005-0000-0000-00004A2C0000}"/>
    <cellStyle name="Normál 2 2 2 3 2 2" xfId="12437" xr:uid="{00000000-0005-0000-0000-00004B2C0000}"/>
    <cellStyle name="Normál 2 2 2 3 2 2 2" xfId="31203" xr:uid="{2AA44F52-B82A-4805-BE69-400F953D6ED1}"/>
    <cellStyle name="Normal 2 2 2 3 2 3" xfId="12438" xr:uid="{00000000-0005-0000-0000-00004C2C0000}"/>
    <cellStyle name="Normál 2 2 2 3 2 3" xfId="12439" xr:uid="{00000000-0005-0000-0000-00004D2C0000}"/>
    <cellStyle name="Normál 2 2 2 3 2 3 2" xfId="31204" xr:uid="{9A241BA1-8118-4EC1-ACC3-B2AF47D7400C}"/>
    <cellStyle name="Normál 2 2 2 3 2 4" xfId="12440" xr:uid="{00000000-0005-0000-0000-00004E2C0000}"/>
    <cellStyle name="Normál 2 2 2 3 2 4 2" xfId="31205" xr:uid="{7B479A56-7CBC-483A-AFD5-117A0520A194}"/>
    <cellStyle name="Normál 2 2 2 3 2 5" xfId="12441" xr:uid="{00000000-0005-0000-0000-00004F2C0000}"/>
    <cellStyle name="Normál 2 2 2 3 2 5 2" xfId="31206" xr:uid="{EA13A4FD-76C4-4DFA-840E-31DB5667B9D4}"/>
    <cellStyle name="Normál 2 2 2 3 2 6" xfId="12442" xr:uid="{00000000-0005-0000-0000-0000502C0000}"/>
    <cellStyle name="Normál 2 2 2 3 2 6 2" xfId="31207" xr:uid="{8DF6F28E-34FB-49FE-B2DA-FC4C0F92C4AC}"/>
    <cellStyle name="Normál 2 2 2 3 2 7" xfId="12443" xr:uid="{00000000-0005-0000-0000-0000512C0000}"/>
    <cellStyle name="Normál 2 2 2 3 2 7 2" xfId="31208" xr:uid="{F34CB8AE-973C-40C9-A0ED-62FF6AB85E49}"/>
    <cellStyle name="Normál 2 2 2 3 2 8" xfId="12444" xr:uid="{00000000-0005-0000-0000-0000522C0000}"/>
    <cellStyle name="Normál 2 2 2 3 2 8 2" xfId="31209" xr:uid="{83D9FC31-1A56-404D-A536-3E38D444D37E}"/>
    <cellStyle name="Normál 2 2 2 3 2 9" xfId="12445" xr:uid="{00000000-0005-0000-0000-0000532C0000}"/>
    <cellStyle name="Normál 2 2 2 3 2 9 2" xfId="31210" xr:uid="{327F26A2-783F-4FE3-865D-65F6ECA70340}"/>
    <cellStyle name="Normal 2 2 2 3 3" xfId="12446" xr:uid="{00000000-0005-0000-0000-0000542C0000}"/>
    <cellStyle name="Normál 2 2 2 3 3" xfId="965" xr:uid="{00000000-0005-0000-0000-0000552C0000}"/>
    <cellStyle name="Normál 2 2 2 3 3 10" xfId="12447" xr:uid="{00000000-0005-0000-0000-0000562C0000}"/>
    <cellStyle name="Normál 2 2 2 3 3 10 2" xfId="31211" xr:uid="{53230A98-0656-4B33-98F4-F5F191F763EF}"/>
    <cellStyle name="Normál 2 2 2 3 3 11" xfId="23165" xr:uid="{89911798-4A6F-4742-BFB6-74FA303266E9}"/>
    <cellStyle name="Normál 2 2 2 3 3 2" xfId="12448" xr:uid="{00000000-0005-0000-0000-0000572C0000}"/>
    <cellStyle name="Normál 2 2 2 3 3 2 2" xfId="31212" xr:uid="{2347D05C-8CC4-4C1D-9744-D584EBBF6C17}"/>
    <cellStyle name="Normál 2 2 2 3 3 3" xfId="12449" xr:uid="{00000000-0005-0000-0000-0000582C0000}"/>
    <cellStyle name="Normál 2 2 2 3 3 3 2" xfId="31213" xr:uid="{0BEF3386-61B0-4F6D-8AFA-71706FB1466B}"/>
    <cellStyle name="Normál 2 2 2 3 3 4" xfId="12450" xr:uid="{00000000-0005-0000-0000-0000592C0000}"/>
    <cellStyle name="Normál 2 2 2 3 3 4 2" xfId="31214" xr:uid="{4B9784FF-55CB-44C0-82A7-475505B36891}"/>
    <cellStyle name="Normál 2 2 2 3 3 5" xfId="12451" xr:uid="{00000000-0005-0000-0000-00005A2C0000}"/>
    <cellStyle name="Normál 2 2 2 3 3 5 2" xfId="31215" xr:uid="{0EFFD9D1-0195-49ED-9E9A-62B000A1C66F}"/>
    <cellStyle name="Normál 2 2 2 3 3 6" xfId="12452" xr:uid="{00000000-0005-0000-0000-00005B2C0000}"/>
    <cellStyle name="Normál 2 2 2 3 3 6 2" xfId="31216" xr:uid="{D3F84540-29EA-4C13-96B3-D9D1BD494ED4}"/>
    <cellStyle name="Normál 2 2 2 3 3 7" xfId="12453" xr:uid="{00000000-0005-0000-0000-00005C2C0000}"/>
    <cellStyle name="Normál 2 2 2 3 3 7 2" xfId="31217" xr:uid="{470935D6-3E14-4FAA-BE77-CD8C9E47AF53}"/>
    <cellStyle name="Normál 2 2 2 3 3 8" xfId="12454" xr:uid="{00000000-0005-0000-0000-00005D2C0000}"/>
    <cellStyle name="Normál 2 2 2 3 3 8 2" xfId="31218" xr:uid="{182F5CE9-74DC-48B9-ABA0-B426788FD218}"/>
    <cellStyle name="Normál 2 2 2 3 3 9" xfId="12455" xr:uid="{00000000-0005-0000-0000-00005E2C0000}"/>
    <cellStyle name="Normál 2 2 2 3 3 9 2" xfId="31219" xr:uid="{D6CC416A-AAAF-4D19-B544-25CE8CB08DAE}"/>
    <cellStyle name="Normal 2 2 2 3 4" xfId="12456" xr:uid="{00000000-0005-0000-0000-00005F2C0000}"/>
    <cellStyle name="Normál 2 2 2 3 4" xfId="12457" xr:uid="{00000000-0005-0000-0000-0000602C0000}"/>
    <cellStyle name="Normál 2 2 2 3 4 2" xfId="31220" xr:uid="{D57D3EE5-03C7-4DE2-AF08-59EBC8DE08BD}"/>
    <cellStyle name="Normál 2 2 2 3 5" xfId="12458" xr:uid="{00000000-0005-0000-0000-0000612C0000}"/>
    <cellStyle name="Normál 2 2 2 3 5 2" xfId="31221" xr:uid="{7D61938B-723E-49C5-A641-B8A715E2E7F2}"/>
    <cellStyle name="Normál 2 2 2 3 6" xfId="12459" xr:uid="{00000000-0005-0000-0000-0000622C0000}"/>
    <cellStyle name="Normál 2 2 2 3 6 2" xfId="31222" xr:uid="{2D631BF2-E664-4E63-8579-3F418B55256E}"/>
    <cellStyle name="Normál 2 2 2 3 7" xfId="12460" xr:uid="{00000000-0005-0000-0000-0000632C0000}"/>
    <cellStyle name="Normál 2 2 2 3 7 2" xfId="31223" xr:uid="{A8AA8C2F-8CDE-415E-878D-F59423593C10}"/>
    <cellStyle name="Normál 2 2 2 3 8" xfId="12461" xr:uid="{00000000-0005-0000-0000-0000642C0000}"/>
    <cellStyle name="Normál 2 2 2 3 8 2" xfId="31224" xr:uid="{073D2697-A7B0-47EC-959C-6C96DDF65BB7}"/>
    <cellStyle name="Normál 2 2 2 3 9" xfId="12462" xr:uid="{00000000-0005-0000-0000-0000652C0000}"/>
    <cellStyle name="Normál 2 2 2 3 9 2" xfId="31225" xr:uid="{1545190F-A65C-4C78-A8B0-C1F075F87914}"/>
    <cellStyle name="Normal 2 2 2 4" xfId="12463" xr:uid="{00000000-0005-0000-0000-0000662C0000}"/>
    <cellStyle name="Normál 2 2 2 4" xfId="966" xr:uid="{00000000-0005-0000-0000-0000672C0000}"/>
    <cellStyle name="Normál 2 2 2 4 10" xfId="12464" xr:uid="{00000000-0005-0000-0000-0000682C0000}"/>
    <cellStyle name="Normál 2 2 2 4 10 2" xfId="31226" xr:uid="{447C7063-6B22-4546-BC7E-D36E8E9E6026}"/>
    <cellStyle name="Normál 2 2 2 4 11" xfId="12465" xr:uid="{00000000-0005-0000-0000-0000692C0000}"/>
    <cellStyle name="Normál 2 2 2 4 11 2" xfId="31227" xr:uid="{9B0DCEF0-A049-4F92-A1D9-B463C6D500B1}"/>
    <cellStyle name="Normál 2 2 2 4 12" xfId="12466" xr:uid="{00000000-0005-0000-0000-00006A2C0000}"/>
    <cellStyle name="Normál 2 2 2 4 12 2" xfId="31228" xr:uid="{C86F6535-9A9A-46AA-907B-FD9D216230DF}"/>
    <cellStyle name="Normál 2 2 2 4 13" xfId="23166" xr:uid="{3166F7DB-86B8-41CD-BADB-ADECF2E1EA7C}"/>
    <cellStyle name="Normal 2 2 2 4 2" xfId="12467" xr:uid="{00000000-0005-0000-0000-00006B2C0000}"/>
    <cellStyle name="Normál 2 2 2 4 2" xfId="967" xr:uid="{00000000-0005-0000-0000-00006C2C0000}"/>
    <cellStyle name="Normál 2 2 2 4 2 10" xfId="12468" xr:uid="{00000000-0005-0000-0000-00006D2C0000}"/>
    <cellStyle name="Normál 2 2 2 4 2 10 2" xfId="31229" xr:uid="{49979B88-3BF4-4549-B8DE-1B980EE3E5B0}"/>
    <cellStyle name="Normál 2 2 2 4 2 11" xfId="12469" xr:uid="{00000000-0005-0000-0000-00006E2C0000}"/>
    <cellStyle name="Normál 2 2 2 4 2 11 2" xfId="31230" xr:uid="{404A6CB5-65F8-4516-AF95-D2DA0DA2DD87}"/>
    <cellStyle name="Normál 2 2 2 4 2 12" xfId="23167" xr:uid="{622F272E-952A-4666-B206-085BCE6A871D}"/>
    <cellStyle name="Normál 2 2 2 4 2 2" xfId="968" xr:uid="{00000000-0005-0000-0000-00006F2C0000}"/>
    <cellStyle name="Normál 2 2 2 4 2 2 10" xfId="12470" xr:uid="{00000000-0005-0000-0000-0000702C0000}"/>
    <cellStyle name="Normál 2 2 2 4 2 2 10 2" xfId="31231" xr:uid="{FD686119-A659-4747-AA24-42FEAC6F7FB4}"/>
    <cellStyle name="Normál 2 2 2 4 2 2 11" xfId="23168" xr:uid="{EE18C1B3-0126-4CB6-A1BF-935862A76B22}"/>
    <cellStyle name="Normál 2 2 2 4 2 2 2" xfId="12471" xr:uid="{00000000-0005-0000-0000-0000712C0000}"/>
    <cellStyle name="Normál 2 2 2 4 2 2 2 2" xfId="31232" xr:uid="{9528968D-B8BD-471D-82CB-04BEB2F04867}"/>
    <cellStyle name="Normál 2 2 2 4 2 2 3" xfId="12472" xr:uid="{00000000-0005-0000-0000-0000722C0000}"/>
    <cellStyle name="Normál 2 2 2 4 2 2 3 2" xfId="31233" xr:uid="{CF9BC493-B3B3-4A8F-917B-B2AAEF848DAB}"/>
    <cellStyle name="Normál 2 2 2 4 2 2 4" xfId="12473" xr:uid="{00000000-0005-0000-0000-0000732C0000}"/>
    <cellStyle name="Normál 2 2 2 4 2 2 4 2" xfId="31234" xr:uid="{80E332BC-D472-44DF-B50D-A547ED4C74D8}"/>
    <cellStyle name="Normál 2 2 2 4 2 2 5" xfId="12474" xr:uid="{00000000-0005-0000-0000-0000742C0000}"/>
    <cellStyle name="Normál 2 2 2 4 2 2 5 2" xfId="31235" xr:uid="{89A95A08-D453-4AE0-BB8D-D6DF68B26282}"/>
    <cellStyle name="Normál 2 2 2 4 2 2 6" xfId="12475" xr:uid="{00000000-0005-0000-0000-0000752C0000}"/>
    <cellStyle name="Normál 2 2 2 4 2 2 6 2" xfId="31236" xr:uid="{B7792433-A26D-4AF0-8845-E69BE92A1F74}"/>
    <cellStyle name="Normál 2 2 2 4 2 2 7" xfId="12476" xr:uid="{00000000-0005-0000-0000-0000762C0000}"/>
    <cellStyle name="Normál 2 2 2 4 2 2 7 2" xfId="31237" xr:uid="{E8CAF3FF-B792-4301-8482-713746296DB2}"/>
    <cellStyle name="Normál 2 2 2 4 2 2 8" xfId="12477" xr:uid="{00000000-0005-0000-0000-0000772C0000}"/>
    <cellStyle name="Normál 2 2 2 4 2 2 8 2" xfId="31238" xr:uid="{F5FE1068-87D0-4D79-B7A8-BB7FA4B5F027}"/>
    <cellStyle name="Normál 2 2 2 4 2 2 9" xfId="12478" xr:uid="{00000000-0005-0000-0000-0000782C0000}"/>
    <cellStyle name="Normál 2 2 2 4 2 2 9 2" xfId="31239" xr:uid="{5D9F48DF-6048-4031-97DE-9AD2BA3E4AE9}"/>
    <cellStyle name="Normál 2 2 2 4 2 3" xfId="12479" xr:uid="{00000000-0005-0000-0000-0000792C0000}"/>
    <cellStyle name="Normál 2 2 2 4 2 3 2" xfId="31240" xr:uid="{A26DE685-A8D0-42E7-B1F1-DF7037FDAC48}"/>
    <cellStyle name="Normál 2 2 2 4 2 4" xfId="12480" xr:uid="{00000000-0005-0000-0000-00007A2C0000}"/>
    <cellStyle name="Normál 2 2 2 4 2 4 2" xfId="31241" xr:uid="{8CE6338D-7DF6-4D81-9CC5-0B695F737F6F}"/>
    <cellStyle name="Normál 2 2 2 4 2 5" xfId="12481" xr:uid="{00000000-0005-0000-0000-00007B2C0000}"/>
    <cellStyle name="Normál 2 2 2 4 2 5 2" xfId="31242" xr:uid="{4F7A85A4-E8A9-4B89-A731-9E3CEDCF0385}"/>
    <cellStyle name="Normál 2 2 2 4 2 6" xfId="12482" xr:uid="{00000000-0005-0000-0000-00007C2C0000}"/>
    <cellStyle name="Normál 2 2 2 4 2 6 2" xfId="31243" xr:uid="{9E8F0296-1356-4D49-B848-D9D665B94B2C}"/>
    <cellStyle name="Normál 2 2 2 4 2 7" xfId="12483" xr:uid="{00000000-0005-0000-0000-00007D2C0000}"/>
    <cellStyle name="Normál 2 2 2 4 2 7 2" xfId="31244" xr:uid="{CC18DFD2-0401-4928-AE22-DF795B25722A}"/>
    <cellStyle name="Normál 2 2 2 4 2 8" xfId="12484" xr:uid="{00000000-0005-0000-0000-00007E2C0000}"/>
    <cellStyle name="Normál 2 2 2 4 2 8 2" xfId="31245" xr:uid="{19EEF16F-AB7E-43D1-8D31-6285494D0F85}"/>
    <cellStyle name="Normál 2 2 2 4 2 9" xfId="12485" xr:uid="{00000000-0005-0000-0000-00007F2C0000}"/>
    <cellStyle name="Normál 2 2 2 4 2 9 2" xfId="31246" xr:uid="{DEBDEF8B-D5EE-4C3C-AE57-F5BDF4A3178F}"/>
    <cellStyle name="Normal 2 2 2 4 3" xfId="12486" xr:uid="{00000000-0005-0000-0000-0000802C0000}"/>
    <cellStyle name="Normál 2 2 2 4 3" xfId="969" xr:uid="{00000000-0005-0000-0000-0000812C0000}"/>
    <cellStyle name="Normál 2 2 2 4 3 10" xfId="12487" xr:uid="{00000000-0005-0000-0000-0000822C0000}"/>
    <cellStyle name="Normál 2 2 2 4 3 10 2" xfId="31247" xr:uid="{C9ED0F2C-2FB0-42CC-ABCE-A86D572E5524}"/>
    <cellStyle name="Normál 2 2 2 4 3 11" xfId="23169" xr:uid="{60FD1BC8-D59B-40E8-AD17-B57EC94F51D0}"/>
    <cellStyle name="Normál 2 2 2 4 3 2" xfId="12488" xr:uid="{00000000-0005-0000-0000-0000832C0000}"/>
    <cellStyle name="Normál 2 2 2 4 3 2 2" xfId="31248" xr:uid="{0B6C34CC-171A-4E35-B2B1-E1F8DFC3CB65}"/>
    <cellStyle name="Normál 2 2 2 4 3 3" xfId="12489" xr:uid="{00000000-0005-0000-0000-0000842C0000}"/>
    <cellStyle name="Normál 2 2 2 4 3 3 2" xfId="31249" xr:uid="{15EF0363-992B-430E-B1C9-D644334DBA3D}"/>
    <cellStyle name="Normál 2 2 2 4 3 4" xfId="12490" xr:uid="{00000000-0005-0000-0000-0000852C0000}"/>
    <cellStyle name="Normál 2 2 2 4 3 4 2" xfId="31250" xr:uid="{81CDA0F7-71A5-4F45-9DB2-EF88F22B16B1}"/>
    <cellStyle name="Normál 2 2 2 4 3 5" xfId="12491" xr:uid="{00000000-0005-0000-0000-0000862C0000}"/>
    <cellStyle name="Normál 2 2 2 4 3 5 2" xfId="31251" xr:uid="{B3523228-6C12-4456-A160-9658E9312633}"/>
    <cellStyle name="Normál 2 2 2 4 3 6" xfId="12492" xr:uid="{00000000-0005-0000-0000-0000872C0000}"/>
    <cellStyle name="Normál 2 2 2 4 3 6 2" xfId="31252" xr:uid="{FA8A4F71-0013-4DDA-A4F1-7DA73B66E92A}"/>
    <cellStyle name="Normál 2 2 2 4 3 7" xfId="12493" xr:uid="{00000000-0005-0000-0000-0000882C0000}"/>
    <cellStyle name="Normál 2 2 2 4 3 7 2" xfId="31253" xr:uid="{B35ED3D0-F75D-4303-8701-580B2D670570}"/>
    <cellStyle name="Normál 2 2 2 4 3 8" xfId="12494" xr:uid="{00000000-0005-0000-0000-0000892C0000}"/>
    <cellStyle name="Normál 2 2 2 4 3 8 2" xfId="31254" xr:uid="{09566B26-50BD-4580-BF5B-28B7136CEDC8}"/>
    <cellStyle name="Normál 2 2 2 4 3 9" xfId="12495" xr:uid="{00000000-0005-0000-0000-00008A2C0000}"/>
    <cellStyle name="Normál 2 2 2 4 3 9 2" xfId="31255" xr:uid="{12D96826-02CB-470A-8167-02DFFF77C055}"/>
    <cellStyle name="Normál 2 2 2 4 4" xfId="12496" xr:uid="{00000000-0005-0000-0000-00008B2C0000}"/>
    <cellStyle name="Normál 2 2 2 4 4 2" xfId="31256" xr:uid="{1D675733-7802-4768-BF08-385CB17966BD}"/>
    <cellStyle name="Normál 2 2 2 4 5" xfId="12497" xr:uid="{00000000-0005-0000-0000-00008C2C0000}"/>
    <cellStyle name="Normál 2 2 2 4 5 2" xfId="31257" xr:uid="{13028B04-08A7-450A-A884-55B4C9062E54}"/>
    <cellStyle name="Normál 2 2 2 4 6" xfId="12498" xr:uid="{00000000-0005-0000-0000-00008D2C0000}"/>
    <cellStyle name="Normál 2 2 2 4 6 2" xfId="31258" xr:uid="{A225EABA-A301-4E35-AE37-297FCE652193}"/>
    <cellStyle name="Normál 2 2 2 4 7" xfId="12499" xr:uid="{00000000-0005-0000-0000-00008E2C0000}"/>
    <cellStyle name="Normál 2 2 2 4 7 2" xfId="31259" xr:uid="{AB097AA5-9701-4CCF-9F44-96A0075BFC97}"/>
    <cellStyle name="Normál 2 2 2 4 8" xfId="12500" xr:uid="{00000000-0005-0000-0000-00008F2C0000}"/>
    <cellStyle name="Normál 2 2 2 4 8 2" xfId="31260" xr:uid="{42D3296C-D378-4666-8C53-411BFCB842AD}"/>
    <cellStyle name="Normál 2 2 2 4 9" xfId="12501" xr:uid="{00000000-0005-0000-0000-0000902C0000}"/>
    <cellStyle name="Normál 2 2 2 4 9 2" xfId="31261" xr:uid="{FE9E38C1-0DB3-4BC6-A1FE-7D5A98D0B014}"/>
    <cellStyle name="Normal 2 2 2 5" xfId="12502" xr:uid="{00000000-0005-0000-0000-0000912C0000}"/>
    <cellStyle name="Normál 2 2 2 5" xfId="970" xr:uid="{00000000-0005-0000-0000-0000922C0000}"/>
    <cellStyle name="Normál 2 2 2 5 10" xfId="12503" xr:uid="{00000000-0005-0000-0000-0000932C0000}"/>
    <cellStyle name="Normál 2 2 2 5 10 2" xfId="31262" xr:uid="{D5D0C5C8-6689-4F29-A939-99937D33C2FB}"/>
    <cellStyle name="Normál 2 2 2 5 11" xfId="12504" xr:uid="{00000000-0005-0000-0000-0000942C0000}"/>
    <cellStyle name="Normál 2 2 2 5 11 2" xfId="31263" xr:uid="{E5579D86-D011-4BD1-9427-001247AFF789}"/>
    <cellStyle name="Normál 2 2 2 5 12" xfId="23170" xr:uid="{4A740A07-6A1B-477D-AF1D-DBA4E1F56C99}"/>
    <cellStyle name="Normál 2 2 2 5 2" xfId="971" xr:uid="{00000000-0005-0000-0000-0000952C0000}"/>
    <cellStyle name="Normál 2 2 2 5 2 10" xfId="12505" xr:uid="{00000000-0005-0000-0000-0000962C0000}"/>
    <cellStyle name="Normál 2 2 2 5 2 10 2" xfId="31264" xr:uid="{5D5FAADB-99BA-4312-9FC7-1B1059EB2622}"/>
    <cellStyle name="Normál 2 2 2 5 2 11" xfId="23171" xr:uid="{AB8D8586-837B-44D8-BDE1-3B289F186EC4}"/>
    <cellStyle name="Normál 2 2 2 5 2 2" xfId="12506" xr:uid="{00000000-0005-0000-0000-0000972C0000}"/>
    <cellStyle name="Normál 2 2 2 5 2 2 2" xfId="31265" xr:uid="{71B3B49E-6614-40A1-826D-4D3E3CB05634}"/>
    <cellStyle name="Normál 2 2 2 5 2 3" xfId="12507" xr:uid="{00000000-0005-0000-0000-0000982C0000}"/>
    <cellStyle name="Normál 2 2 2 5 2 3 2" xfId="31266" xr:uid="{58F067C0-7BE5-4122-9504-898594AE1DC4}"/>
    <cellStyle name="Normál 2 2 2 5 2 4" xfId="12508" xr:uid="{00000000-0005-0000-0000-0000992C0000}"/>
    <cellStyle name="Normál 2 2 2 5 2 4 2" xfId="31267" xr:uid="{C032AF82-C813-4FC1-8A77-DDB7C9F2996B}"/>
    <cellStyle name="Normál 2 2 2 5 2 5" xfId="12509" xr:uid="{00000000-0005-0000-0000-00009A2C0000}"/>
    <cellStyle name="Normál 2 2 2 5 2 5 2" xfId="31268" xr:uid="{5DEEB940-2900-47E8-93AC-4E2F5B37AB8E}"/>
    <cellStyle name="Normál 2 2 2 5 2 6" xfId="12510" xr:uid="{00000000-0005-0000-0000-00009B2C0000}"/>
    <cellStyle name="Normál 2 2 2 5 2 6 2" xfId="31269" xr:uid="{4034FE8E-42FC-49F5-9E81-F04723191952}"/>
    <cellStyle name="Normál 2 2 2 5 2 7" xfId="12511" xr:uid="{00000000-0005-0000-0000-00009C2C0000}"/>
    <cellStyle name="Normál 2 2 2 5 2 7 2" xfId="31270" xr:uid="{BFB64C76-9B74-4FE2-8CCD-5B60E88B2CAE}"/>
    <cellStyle name="Normál 2 2 2 5 2 8" xfId="12512" xr:uid="{00000000-0005-0000-0000-00009D2C0000}"/>
    <cellStyle name="Normál 2 2 2 5 2 8 2" xfId="31271" xr:uid="{06F9747F-3DBB-4B66-85B2-856BC4D6C061}"/>
    <cellStyle name="Normál 2 2 2 5 2 9" xfId="12513" xr:uid="{00000000-0005-0000-0000-00009E2C0000}"/>
    <cellStyle name="Normál 2 2 2 5 2 9 2" xfId="31272" xr:uid="{24D3A156-31DE-4E4E-B46B-F667E3BF5C85}"/>
    <cellStyle name="Normál 2 2 2 5 3" xfId="12514" xr:uid="{00000000-0005-0000-0000-00009F2C0000}"/>
    <cellStyle name="Normál 2 2 2 5 3 2" xfId="31273" xr:uid="{99506269-63BA-477D-89C9-B77C56FE076A}"/>
    <cellStyle name="Normál 2 2 2 5 4" xfId="12515" xr:uid="{00000000-0005-0000-0000-0000A02C0000}"/>
    <cellStyle name="Normál 2 2 2 5 4 2" xfId="31274" xr:uid="{593D72C4-A3BB-4822-8B99-DF5554BD245B}"/>
    <cellStyle name="Normál 2 2 2 5 5" xfId="12516" xr:uid="{00000000-0005-0000-0000-0000A12C0000}"/>
    <cellStyle name="Normál 2 2 2 5 5 2" xfId="31275" xr:uid="{1CBBC20C-00D3-4BF5-A33B-9A14A7B2FA8F}"/>
    <cellStyle name="Normál 2 2 2 5 6" xfId="12517" xr:uid="{00000000-0005-0000-0000-0000A22C0000}"/>
    <cellStyle name="Normál 2 2 2 5 6 2" xfId="31276" xr:uid="{F5A9828C-8770-4EDB-8168-ED94E3592BB1}"/>
    <cellStyle name="Normál 2 2 2 5 7" xfId="12518" xr:uid="{00000000-0005-0000-0000-0000A32C0000}"/>
    <cellStyle name="Normál 2 2 2 5 7 2" xfId="31277" xr:uid="{49828A3F-D497-48A2-A228-4FA5C57ECBD1}"/>
    <cellStyle name="Normál 2 2 2 5 8" xfId="12519" xr:uid="{00000000-0005-0000-0000-0000A42C0000}"/>
    <cellStyle name="Normál 2 2 2 5 8 2" xfId="31278" xr:uid="{18EEC264-B44E-4D3C-B16F-A09F491A9F55}"/>
    <cellStyle name="Normál 2 2 2 5 9" xfId="12520" xr:uid="{00000000-0005-0000-0000-0000A52C0000}"/>
    <cellStyle name="Normál 2 2 2 5 9 2" xfId="31279" xr:uid="{A15F89F7-DB8F-484A-922F-9B0221AF2D1C}"/>
    <cellStyle name="Normal 2 2 2 6" xfId="12521" xr:uid="{00000000-0005-0000-0000-0000A62C0000}"/>
    <cellStyle name="Normál 2 2 2 6" xfId="972" xr:uid="{00000000-0005-0000-0000-0000A72C0000}"/>
    <cellStyle name="Normál 2 2 2 6 10" xfId="12522" xr:uid="{00000000-0005-0000-0000-0000A82C0000}"/>
    <cellStyle name="Normál 2 2 2 6 10 2" xfId="31280" xr:uid="{905C2C56-0CEF-4B63-990B-4B082B5C8BDE}"/>
    <cellStyle name="Normál 2 2 2 6 11" xfId="12523" xr:uid="{00000000-0005-0000-0000-0000A92C0000}"/>
    <cellStyle name="Normál 2 2 2 6 11 2" xfId="31281" xr:uid="{A7FD0A4D-348A-414C-94E9-3B31727F0934}"/>
    <cellStyle name="Normál 2 2 2 6 12" xfId="23172" xr:uid="{FF6EB50A-17C6-4A46-BFAF-91F39F4F57F2}"/>
    <cellStyle name="Normál 2 2 2 6 2" xfId="973" xr:uid="{00000000-0005-0000-0000-0000AA2C0000}"/>
    <cellStyle name="Normál 2 2 2 6 2 10" xfId="12524" xr:uid="{00000000-0005-0000-0000-0000AB2C0000}"/>
    <cellStyle name="Normál 2 2 2 6 2 10 2" xfId="31282" xr:uid="{5B7D2794-3C94-48D5-BDB8-803ACD107689}"/>
    <cellStyle name="Normál 2 2 2 6 2 11" xfId="23173" xr:uid="{3A97E0F9-B1FD-4BA5-9AA2-9670F1E2DE79}"/>
    <cellStyle name="Normál 2 2 2 6 2 2" xfId="12525" xr:uid="{00000000-0005-0000-0000-0000AC2C0000}"/>
    <cellStyle name="Normál 2 2 2 6 2 2 2" xfId="31283" xr:uid="{50E14A69-757F-4B7A-93ED-1A8D919F6246}"/>
    <cellStyle name="Normál 2 2 2 6 2 3" xfId="12526" xr:uid="{00000000-0005-0000-0000-0000AD2C0000}"/>
    <cellStyle name="Normál 2 2 2 6 2 3 2" xfId="31284" xr:uid="{BD9AED79-3FD5-485B-B6AB-925039A6FA02}"/>
    <cellStyle name="Normál 2 2 2 6 2 4" xfId="12527" xr:uid="{00000000-0005-0000-0000-0000AE2C0000}"/>
    <cellStyle name="Normál 2 2 2 6 2 4 2" xfId="31285" xr:uid="{1C5139D7-B391-4DB9-9A80-AC46D6592971}"/>
    <cellStyle name="Normál 2 2 2 6 2 5" xfId="12528" xr:uid="{00000000-0005-0000-0000-0000AF2C0000}"/>
    <cellStyle name="Normál 2 2 2 6 2 5 2" xfId="31286" xr:uid="{258EFA2A-7C56-4802-A279-29D8B265FFA8}"/>
    <cellStyle name="Normál 2 2 2 6 2 6" xfId="12529" xr:uid="{00000000-0005-0000-0000-0000B02C0000}"/>
    <cellStyle name="Normál 2 2 2 6 2 6 2" xfId="31287" xr:uid="{1652848B-DF72-4EE8-8BCF-51EF0C8F26AA}"/>
    <cellStyle name="Normál 2 2 2 6 2 7" xfId="12530" xr:uid="{00000000-0005-0000-0000-0000B12C0000}"/>
    <cellStyle name="Normál 2 2 2 6 2 7 2" xfId="31288" xr:uid="{F8AAE306-BAD4-452A-B71F-B2F394E3945A}"/>
    <cellStyle name="Normál 2 2 2 6 2 8" xfId="12531" xr:uid="{00000000-0005-0000-0000-0000B22C0000}"/>
    <cellStyle name="Normál 2 2 2 6 2 8 2" xfId="31289" xr:uid="{239E4EA9-88AC-421A-BF0A-BCE5B2E26F95}"/>
    <cellStyle name="Normál 2 2 2 6 2 9" xfId="12532" xr:uid="{00000000-0005-0000-0000-0000B32C0000}"/>
    <cellStyle name="Normál 2 2 2 6 2 9 2" xfId="31290" xr:uid="{07234CDB-1CAF-4EA2-8B30-0B0AC3282A2E}"/>
    <cellStyle name="Normál 2 2 2 6 3" xfId="12533" xr:uid="{00000000-0005-0000-0000-0000B42C0000}"/>
    <cellStyle name="Normál 2 2 2 6 3 2" xfId="31291" xr:uid="{BAD96805-2766-4F7F-AF14-BBD7833DBA1D}"/>
    <cellStyle name="Normál 2 2 2 6 4" xfId="12534" xr:uid="{00000000-0005-0000-0000-0000B52C0000}"/>
    <cellStyle name="Normál 2 2 2 6 4 2" xfId="31292" xr:uid="{D774A4B6-8904-44F6-A695-85C023A516F6}"/>
    <cellStyle name="Normál 2 2 2 6 5" xfId="12535" xr:uid="{00000000-0005-0000-0000-0000B62C0000}"/>
    <cellStyle name="Normál 2 2 2 6 5 2" xfId="31293" xr:uid="{083FC58C-FE26-4359-9FDD-B7A30F142531}"/>
    <cellStyle name="Normál 2 2 2 6 6" xfId="12536" xr:uid="{00000000-0005-0000-0000-0000B72C0000}"/>
    <cellStyle name="Normál 2 2 2 6 6 2" xfId="31294" xr:uid="{87504720-62E0-429B-89E9-9B117DF02A1F}"/>
    <cellStyle name="Normál 2 2 2 6 7" xfId="12537" xr:uid="{00000000-0005-0000-0000-0000B82C0000}"/>
    <cellStyle name="Normál 2 2 2 6 7 2" xfId="31295" xr:uid="{62584B4A-AD56-4D5F-951B-37FC21CB2219}"/>
    <cellStyle name="Normál 2 2 2 6 8" xfId="12538" xr:uid="{00000000-0005-0000-0000-0000B92C0000}"/>
    <cellStyle name="Normál 2 2 2 6 8 2" xfId="31296" xr:uid="{34D21B30-B28D-4D99-92AA-A90B3731ED4F}"/>
    <cellStyle name="Normál 2 2 2 6 9" xfId="12539" xr:uid="{00000000-0005-0000-0000-0000BA2C0000}"/>
    <cellStyle name="Normál 2 2 2 6 9 2" xfId="31297" xr:uid="{B2F6BA8D-86FA-475D-82DB-A152D19ADB74}"/>
    <cellStyle name="Normal 2 2 2 7" xfId="974" xr:uid="{00000000-0005-0000-0000-0000BB2C0000}"/>
    <cellStyle name="Normál 2 2 2 7" xfId="975" xr:uid="{00000000-0005-0000-0000-0000BC2C0000}"/>
    <cellStyle name="Normál 2 2 2 7 10" xfId="12540" xr:uid="{00000000-0005-0000-0000-0000BD2C0000}"/>
    <cellStyle name="Normál 2 2 2 7 10 2" xfId="31298" xr:uid="{1EE82EAB-9653-4517-B772-84127BD227F5}"/>
    <cellStyle name="Normál 2 2 2 7 11" xfId="12541" xr:uid="{00000000-0005-0000-0000-0000BE2C0000}"/>
    <cellStyle name="Normál 2 2 2 7 11 2" xfId="31299" xr:uid="{2E905AC0-61B3-4309-961A-96468B91FA89}"/>
    <cellStyle name="Normál 2 2 2 7 12" xfId="23174" xr:uid="{40C6AD0C-C5EC-4FA6-8BC2-55C9FE5FC9F2}"/>
    <cellStyle name="Normál 2 2 2 7 2" xfId="976" xr:uid="{00000000-0005-0000-0000-0000BF2C0000}"/>
    <cellStyle name="Normál 2 2 2 7 2 10" xfId="12542" xr:uid="{00000000-0005-0000-0000-0000C02C0000}"/>
    <cellStyle name="Normál 2 2 2 7 2 10 2" xfId="31300" xr:uid="{87823F77-9306-4975-ADF5-D790CC9E2A94}"/>
    <cellStyle name="Normál 2 2 2 7 2 11" xfId="23175" xr:uid="{8241183F-18FD-40F6-BD5C-9B97BEAC56D6}"/>
    <cellStyle name="Normál 2 2 2 7 2 2" xfId="12543" xr:uid="{00000000-0005-0000-0000-0000C12C0000}"/>
    <cellStyle name="Normál 2 2 2 7 2 2 2" xfId="31301" xr:uid="{9724A997-24AC-4D51-9772-99261DFCCAA3}"/>
    <cellStyle name="Normál 2 2 2 7 2 3" xfId="12544" xr:uid="{00000000-0005-0000-0000-0000C22C0000}"/>
    <cellStyle name="Normál 2 2 2 7 2 3 2" xfId="31302" xr:uid="{2DAC9E7D-C5D3-473F-A68E-07252E2E1A7B}"/>
    <cellStyle name="Normál 2 2 2 7 2 4" xfId="12545" xr:uid="{00000000-0005-0000-0000-0000C32C0000}"/>
    <cellStyle name="Normál 2 2 2 7 2 4 2" xfId="31303" xr:uid="{C425B0E2-2147-4E34-84B1-3E6791E97D66}"/>
    <cellStyle name="Normál 2 2 2 7 2 5" xfId="12546" xr:uid="{00000000-0005-0000-0000-0000C42C0000}"/>
    <cellStyle name="Normál 2 2 2 7 2 5 2" xfId="31304" xr:uid="{20CB35D6-568B-47D0-BBD7-08C0BBAB918E}"/>
    <cellStyle name="Normál 2 2 2 7 2 6" xfId="12547" xr:uid="{00000000-0005-0000-0000-0000C52C0000}"/>
    <cellStyle name="Normál 2 2 2 7 2 6 2" xfId="31305" xr:uid="{0FAAB870-8239-47A8-8503-3EE93059035E}"/>
    <cellStyle name="Normál 2 2 2 7 2 7" xfId="12548" xr:uid="{00000000-0005-0000-0000-0000C62C0000}"/>
    <cellStyle name="Normál 2 2 2 7 2 7 2" xfId="31306" xr:uid="{8D426D70-FC79-4DBB-B1BE-65D07957745D}"/>
    <cellStyle name="Normál 2 2 2 7 2 8" xfId="12549" xr:uid="{00000000-0005-0000-0000-0000C72C0000}"/>
    <cellStyle name="Normál 2 2 2 7 2 8 2" xfId="31307" xr:uid="{681BA90F-6E61-4C16-B9A4-4D0343468644}"/>
    <cellStyle name="Normál 2 2 2 7 2 9" xfId="12550" xr:uid="{00000000-0005-0000-0000-0000C82C0000}"/>
    <cellStyle name="Normál 2 2 2 7 2 9 2" xfId="31308" xr:uid="{CE33D4C1-C169-4A8B-AFD0-EB11DC772478}"/>
    <cellStyle name="Normál 2 2 2 7 3" xfId="12551" xr:uid="{00000000-0005-0000-0000-0000C92C0000}"/>
    <cellStyle name="Normál 2 2 2 7 3 2" xfId="31309" xr:uid="{98553C9F-CC32-48DB-BFBE-00A8CFF8E3B0}"/>
    <cellStyle name="Normál 2 2 2 7 4" xfId="12552" xr:uid="{00000000-0005-0000-0000-0000CA2C0000}"/>
    <cellStyle name="Normál 2 2 2 7 4 2" xfId="31310" xr:uid="{08832A2C-84D5-4613-ACCE-A65E7C9DC7AE}"/>
    <cellStyle name="Normál 2 2 2 7 5" xfId="12553" xr:uid="{00000000-0005-0000-0000-0000CB2C0000}"/>
    <cellStyle name="Normál 2 2 2 7 5 2" xfId="31311" xr:uid="{DDC6501E-B6D0-42F3-8FE8-B7B8DC80D7B5}"/>
    <cellStyle name="Normál 2 2 2 7 6" xfId="12554" xr:uid="{00000000-0005-0000-0000-0000CC2C0000}"/>
    <cellStyle name="Normál 2 2 2 7 6 2" xfId="31312" xr:uid="{A4896D28-578B-4FB0-BC6C-60112E7CF080}"/>
    <cellStyle name="Normál 2 2 2 7 7" xfId="12555" xr:uid="{00000000-0005-0000-0000-0000CD2C0000}"/>
    <cellStyle name="Normál 2 2 2 7 7 2" xfId="31313" xr:uid="{17742C71-C7CC-4675-B535-0266992F0B76}"/>
    <cellStyle name="Normál 2 2 2 7 8" xfId="12556" xr:uid="{00000000-0005-0000-0000-0000CE2C0000}"/>
    <cellStyle name="Normál 2 2 2 7 8 2" xfId="31314" xr:uid="{22A980D3-5F7A-4D58-AAEF-B0222ED7F83A}"/>
    <cellStyle name="Normál 2 2 2 7 9" xfId="12557" xr:uid="{00000000-0005-0000-0000-0000CF2C0000}"/>
    <cellStyle name="Normál 2 2 2 7 9 2" xfId="31315" xr:uid="{1307F9DB-7266-4C28-A7EA-E6678502D8AD}"/>
    <cellStyle name="Normal 2 2 2 8" xfId="12558" xr:uid="{00000000-0005-0000-0000-0000D02C0000}"/>
    <cellStyle name="Normál 2 2 2 8" xfId="977" xr:uid="{00000000-0005-0000-0000-0000D12C0000}"/>
    <cellStyle name="Normál 2 2 2 8 10" xfId="12559" xr:uid="{00000000-0005-0000-0000-0000D22C0000}"/>
    <cellStyle name="Normál 2 2 2 8 10 2" xfId="31316" xr:uid="{DD30A982-2E92-487F-9875-C19EB0945C2D}"/>
    <cellStyle name="Normál 2 2 2 8 11" xfId="23176" xr:uid="{C28F2534-55FA-438D-A2E1-FAEA8CB1F8F7}"/>
    <cellStyle name="Normál 2 2 2 8 2" xfId="12560" xr:uid="{00000000-0005-0000-0000-0000D32C0000}"/>
    <cellStyle name="Normál 2 2 2 8 2 2" xfId="31317" xr:uid="{AABB7C67-9F86-4889-BDF4-47DFD4501ACB}"/>
    <cellStyle name="Normál 2 2 2 8 3" xfId="12561" xr:uid="{00000000-0005-0000-0000-0000D42C0000}"/>
    <cellStyle name="Normál 2 2 2 8 3 2" xfId="31318" xr:uid="{C3FE80C3-4A7A-4D84-9AE1-E9952BFA8667}"/>
    <cellStyle name="Normál 2 2 2 8 4" xfId="12562" xr:uid="{00000000-0005-0000-0000-0000D52C0000}"/>
    <cellStyle name="Normál 2 2 2 8 4 2" xfId="31319" xr:uid="{AFF253C4-1D94-4CFE-955B-B20C5CC269B1}"/>
    <cellStyle name="Normál 2 2 2 8 5" xfId="12563" xr:uid="{00000000-0005-0000-0000-0000D62C0000}"/>
    <cellStyle name="Normál 2 2 2 8 5 2" xfId="31320" xr:uid="{085C25C8-12E3-46D8-BEE9-F6C955F256D1}"/>
    <cellStyle name="Normál 2 2 2 8 6" xfId="12564" xr:uid="{00000000-0005-0000-0000-0000D72C0000}"/>
    <cellStyle name="Normál 2 2 2 8 6 2" xfId="31321" xr:uid="{CAB1E5AE-E99E-4CDD-A855-35D8EDDAC5B6}"/>
    <cellStyle name="Normál 2 2 2 8 7" xfId="12565" xr:uid="{00000000-0005-0000-0000-0000D82C0000}"/>
    <cellStyle name="Normál 2 2 2 8 7 2" xfId="31322" xr:uid="{EC2AE2F7-76F7-4EDE-B4BD-32515A04DB53}"/>
    <cellStyle name="Normál 2 2 2 8 8" xfId="12566" xr:uid="{00000000-0005-0000-0000-0000D92C0000}"/>
    <cellStyle name="Normál 2 2 2 8 8 2" xfId="31323" xr:uid="{5E29FAAC-A6D8-4C4A-A331-A49A01956236}"/>
    <cellStyle name="Normál 2 2 2 8 9" xfId="12567" xr:uid="{00000000-0005-0000-0000-0000DA2C0000}"/>
    <cellStyle name="Normál 2 2 2 8 9 2" xfId="31324" xr:uid="{5030B2CD-A937-4E5C-9FB9-1399D096851C}"/>
    <cellStyle name="Normal 2 2 2 9" xfId="12568" xr:uid="{00000000-0005-0000-0000-0000DB2C0000}"/>
    <cellStyle name="Normál 2 2 2 9" xfId="978" xr:uid="{00000000-0005-0000-0000-0000DC2C0000}"/>
    <cellStyle name="Normál 2 2 2 9 10" xfId="12569" xr:uid="{00000000-0005-0000-0000-0000DD2C0000}"/>
    <cellStyle name="Normál 2 2 2 9 10 2" xfId="31325" xr:uid="{520AB443-1EA6-4962-95DB-354D27C5803E}"/>
    <cellStyle name="Normál 2 2 2 9 11" xfId="23177" xr:uid="{3AAF2563-2F1A-4AF6-A28E-6D3DAB6D30F8}"/>
    <cellStyle name="Normál 2 2 2 9 2" xfId="12570" xr:uid="{00000000-0005-0000-0000-0000DE2C0000}"/>
    <cellStyle name="Normál 2 2 2 9 2 2" xfId="31326" xr:uid="{146D34DA-DCE9-41FD-A0F0-D2AC453A8BF1}"/>
    <cellStyle name="Normál 2 2 2 9 3" xfId="12571" xr:uid="{00000000-0005-0000-0000-0000DF2C0000}"/>
    <cellStyle name="Normál 2 2 2 9 3 2" xfId="31327" xr:uid="{2735DCCC-3581-47E6-94DF-841575564EF7}"/>
    <cellStyle name="Normál 2 2 2 9 4" xfId="12572" xr:uid="{00000000-0005-0000-0000-0000E02C0000}"/>
    <cellStyle name="Normál 2 2 2 9 4 2" xfId="31328" xr:uid="{34E545FA-4158-4A9A-8FBB-F515175B10E7}"/>
    <cellStyle name="Normál 2 2 2 9 5" xfId="12573" xr:uid="{00000000-0005-0000-0000-0000E12C0000}"/>
    <cellStyle name="Normál 2 2 2 9 5 2" xfId="31329" xr:uid="{F7510663-DF6C-4C3F-BF1B-32DF26E91B21}"/>
    <cellStyle name="Normál 2 2 2 9 6" xfId="12574" xr:uid="{00000000-0005-0000-0000-0000E22C0000}"/>
    <cellStyle name="Normál 2 2 2 9 6 2" xfId="31330" xr:uid="{20267631-24D6-4984-B04D-C6F5261E0711}"/>
    <cellStyle name="Normál 2 2 2 9 7" xfId="12575" xr:uid="{00000000-0005-0000-0000-0000E32C0000}"/>
    <cellStyle name="Normál 2 2 2 9 7 2" xfId="31331" xr:uid="{3911B8D0-30A9-4C9F-98DF-37A983D061A8}"/>
    <cellStyle name="Normál 2 2 2 9 8" xfId="12576" xr:uid="{00000000-0005-0000-0000-0000E42C0000}"/>
    <cellStyle name="Normál 2 2 2 9 8 2" xfId="31332" xr:uid="{DB9D996D-340C-4340-AF76-DAAB8EF498C1}"/>
    <cellStyle name="Normál 2 2 2 9 9" xfId="12577" xr:uid="{00000000-0005-0000-0000-0000E52C0000}"/>
    <cellStyle name="Normál 2 2 2 9 9 2" xfId="31333" xr:uid="{62C54887-6090-4293-90C0-155DFE9548E3}"/>
    <cellStyle name="Normal 2 2 20" xfId="12578" xr:uid="{00000000-0005-0000-0000-0000E62C0000}"/>
    <cellStyle name="Normál 2 2 20" xfId="12579" xr:uid="{00000000-0005-0000-0000-0000E72C0000}"/>
    <cellStyle name="Normal 2 2 21" xfId="12580" xr:uid="{00000000-0005-0000-0000-0000E82C0000}"/>
    <cellStyle name="Normál 2 2 21" xfId="22635" xr:uid="{33D70AE0-F97B-4472-9ED3-9D936641C2BF}"/>
    <cellStyle name="Normal 2 2 22" xfId="22535" xr:uid="{5C3D69BE-6605-43F7-BE97-618C61FE1E99}"/>
    <cellStyle name="Normal 2 2 22 2" xfId="22761" xr:uid="{A02294E5-C469-49E2-9858-1EA21F63A41A}"/>
    <cellStyle name="Normal 2 2 22 2 2" xfId="40780" xr:uid="{7BED01D5-3061-4798-A4FF-017575CD3078}"/>
    <cellStyle name="Normal 2 2 22 3" xfId="40693" xr:uid="{A8F142EE-2D5E-4135-9A65-5FAD41A3DFFD}"/>
    <cellStyle name="Normal 2 2 23" xfId="22570" xr:uid="{B54A50C8-BBDE-438E-8264-198596F87F13}"/>
    <cellStyle name="Normal 2 2 24" xfId="22760" xr:uid="{97C7594D-5F3C-4B18-B212-58F16302A018}"/>
    <cellStyle name="Normal 2 2 24 2" xfId="40779" xr:uid="{8FA169B2-8D64-47F7-8339-BA4AA6EE1315}"/>
    <cellStyle name="Normal 2 2 25" xfId="50682" xr:uid="{73FAFEB9-4AED-46CC-BED8-3900D62E8B7D}"/>
    <cellStyle name="Normal 2 2 3" xfId="979" xr:uid="{00000000-0005-0000-0000-0000E92C0000}"/>
    <cellStyle name="Normál 2 2 3" xfId="980" xr:uid="{00000000-0005-0000-0000-0000EA2C0000}"/>
    <cellStyle name="Normál 2 2 3 10" xfId="12581" xr:uid="{00000000-0005-0000-0000-0000EB2C0000}"/>
    <cellStyle name="Normál 2 2 3 10 2" xfId="31334" xr:uid="{8EC35690-D597-498E-939C-237C6979660F}"/>
    <cellStyle name="Normál 2 2 3 11" xfId="12582" xr:uid="{00000000-0005-0000-0000-0000EC2C0000}"/>
    <cellStyle name="Normál 2 2 3 11 2" xfId="31335" xr:uid="{4EA37E5C-311C-4C3E-82F5-B4B7829F73DF}"/>
    <cellStyle name="Normál 2 2 3 12" xfId="12583" xr:uid="{00000000-0005-0000-0000-0000ED2C0000}"/>
    <cellStyle name="Normal 2 2 3 2" xfId="981" xr:uid="{00000000-0005-0000-0000-0000EE2C0000}"/>
    <cellStyle name="Normál 2 2 3 2" xfId="982" xr:uid="{00000000-0005-0000-0000-0000EF2C0000}"/>
    <cellStyle name="Normal 2 2 3 2 2" xfId="12584" xr:uid="{00000000-0005-0000-0000-0000F02C0000}"/>
    <cellStyle name="Normal 2 2 3 2 2 2" xfId="12585" xr:uid="{00000000-0005-0000-0000-0000F12C0000}"/>
    <cellStyle name="Normal 2 2 3 2 2 2 2" xfId="12586" xr:uid="{00000000-0005-0000-0000-0000F22C0000}"/>
    <cellStyle name="Normal 2 2 3 2 2 2 3" xfId="12587" xr:uid="{00000000-0005-0000-0000-0000F32C0000}"/>
    <cellStyle name="Normal 2 2 3 2 2 3" xfId="12588" xr:uid="{00000000-0005-0000-0000-0000F42C0000}"/>
    <cellStyle name="Normal 2 2 3 2 2 4" xfId="12589" xr:uid="{00000000-0005-0000-0000-0000F52C0000}"/>
    <cellStyle name="Normal 2 2 3 2 3" xfId="12590" xr:uid="{00000000-0005-0000-0000-0000F62C0000}"/>
    <cellStyle name="Normal 2 2 3 2 3 2" xfId="12591" xr:uid="{00000000-0005-0000-0000-0000F72C0000}"/>
    <cellStyle name="Normal 2 2 3 2 3 3" xfId="12592" xr:uid="{00000000-0005-0000-0000-0000F82C0000}"/>
    <cellStyle name="Normal 2 2 3 2 4" xfId="12593" xr:uid="{00000000-0005-0000-0000-0000F92C0000}"/>
    <cellStyle name="Normal 2 2 3 2 5" xfId="12594" xr:uid="{00000000-0005-0000-0000-0000FA2C0000}"/>
    <cellStyle name="Normal 2 2 3 2 6" xfId="23178" xr:uid="{8E77F5F8-1E69-479E-8456-59D0EF63CC2F}"/>
    <cellStyle name="Normal 2 2 3 2 7" xfId="31920" xr:uid="{6F547CD9-9313-4888-A641-48B2EACFE65B}"/>
    <cellStyle name="Normal 2 2 3 3" xfId="1950" xr:uid="{00000000-0005-0000-0000-0000FB2C0000}"/>
    <cellStyle name="Normál 2 2 3 3" xfId="12595" xr:uid="{00000000-0005-0000-0000-0000FC2C0000}"/>
    <cellStyle name="Normal 2 2 3 3 2" xfId="12596" xr:uid="{00000000-0005-0000-0000-0000FD2C0000}"/>
    <cellStyle name="Normál 2 2 3 3 2" xfId="31336" xr:uid="{D905B058-38F3-40A1-88AE-2E912F2A21F3}"/>
    <cellStyle name="Normal 2 2 3 3 2 2" xfId="12597" xr:uid="{00000000-0005-0000-0000-0000FE2C0000}"/>
    <cellStyle name="Normal 2 2 3 3 2 3" xfId="12598" xr:uid="{00000000-0005-0000-0000-0000FF2C0000}"/>
    <cellStyle name="Normal 2 2 3 3 3" xfId="12599" xr:uid="{00000000-0005-0000-0000-0000002D0000}"/>
    <cellStyle name="Normál 2 2 3 3 3" xfId="44501" xr:uid="{F7985242-736C-4802-A481-2E0AAA4A0490}"/>
    <cellStyle name="Normal 2 2 3 3 4" xfId="12600" xr:uid="{00000000-0005-0000-0000-0000012D0000}"/>
    <cellStyle name="Normal 2 2 3 4" xfId="1951" xr:uid="{00000000-0005-0000-0000-0000022D0000}"/>
    <cellStyle name="Normál 2 2 3 4" xfId="12601" xr:uid="{00000000-0005-0000-0000-0000032D0000}"/>
    <cellStyle name="Normal 2 2 3 4 2" xfId="12602" xr:uid="{00000000-0005-0000-0000-0000042D0000}"/>
    <cellStyle name="Normál 2 2 3 4 2" xfId="31337" xr:uid="{30B68138-3F37-430A-B1FE-56260EF7A28D}"/>
    <cellStyle name="Normal 2 2 3 4 3" xfId="12603" xr:uid="{00000000-0005-0000-0000-0000052D0000}"/>
    <cellStyle name="Normál 2 2 3 4 3" xfId="44502" xr:uid="{4F3CE891-8C7B-4AD9-A4B9-6E39FAA8ECDE}"/>
    <cellStyle name="Normal 2 2 3 5" xfId="1952" xr:uid="{00000000-0005-0000-0000-0000062D0000}"/>
    <cellStyle name="Normál 2 2 3 5" xfId="12604" xr:uid="{00000000-0005-0000-0000-0000072D0000}"/>
    <cellStyle name="Normál 2 2 3 5 2" xfId="31338" xr:uid="{5C20A968-CF1C-43EB-9459-662C2EA79182}"/>
    <cellStyle name="Normal 2 2 3 6" xfId="1953" xr:uid="{00000000-0005-0000-0000-0000082D0000}"/>
    <cellStyle name="Normál 2 2 3 6" xfId="12605" xr:uid="{00000000-0005-0000-0000-0000092D0000}"/>
    <cellStyle name="Normál 2 2 3 6 2" xfId="31339" xr:uid="{2BB06DA9-C459-49D9-A3A7-432E45616CA9}"/>
    <cellStyle name="Normal 2 2 3 7" xfId="22703" xr:uid="{555A6E55-D110-4406-BCE7-DF81DEBE2714}"/>
    <cellStyle name="Normál 2 2 3 7" xfId="12606" xr:uid="{00000000-0005-0000-0000-00000A2D0000}"/>
    <cellStyle name="Normal 2 2 3 7 2" xfId="40751" xr:uid="{17A5E154-B628-4EC2-BC28-9BB7F14D3541}"/>
    <cellStyle name="Normál 2 2 3 7 2" xfId="31340" xr:uid="{BC59E9A3-0BBA-4208-B2A1-105C952E439C}"/>
    <cellStyle name="Normal 2 2 3 7 3" xfId="50661" xr:uid="{BB11A6A7-7216-4FCB-999D-4AEF16E23E7D}"/>
    <cellStyle name="Normál 2 2 3 7 3" xfId="44503" xr:uid="{BF2917C6-5C50-4F19-A82F-07F1F0B0C727}"/>
    <cellStyle name="Normál 2 2 3 8" xfId="12607" xr:uid="{00000000-0005-0000-0000-00000B2D0000}"/>
    <cellStyle name="Normál 2 2 3 8 2" xfId="31341" xr:uid="{BC5ACD6C-11A8-480E-9323-DC53E081694D}"/>
    <cellStyle name="Normál 2 2 3 9" xfId="12608" xr:uid="{00000000-0005-0000-0000-00000C2D0000}"/>
    <cellStyle name="Normál 2 2 3 9 2" xfId="31342" xr:uid="{DBC3EF0A-25C1-4971-9D4C-91D0AB740204}"/>
    <cellStyle name="Normal 2 2 4" xfId="983" xr:uid="{00000000-0005-0000-0000-00000D2D0000}"/>
    <cellStyle name="Normál 2 2 4" xfId="984" xr:uid="{00000000-0005-0000-0000-00000E2D0000}"/>
    <cellStyle name="Normal 2 2 4 2" xfId="12609" xr:uid="{00000000-0005-0000-0000-00000F2D0000}"/>
    <cellStyle name="Normál 2 2 4 2" xfId="985" xr:uid="{00000000-0005-0000-0000-0000102D0000}"/>
    <cellStyle name="Normal 2 2 4 2 2" xfId="12610" xr:uid="{00000000-0005-0000-0000-0000112D0000}"/>
    <cellStyle name="Normal 2 2 4 2 2 2" xfId="12611" xr:uid="{00000000-0005-0000-0000-0000122D0000}"/>
    <cellStyle name="Normal 2 2 4 2 2 2 2" xfId="12612" xr:uid="{00000000-0005-0000-0000-0000132D0000}"/>
    <cellStyle name="Normal 2 2 4 2 2 2 3" xfId="12613" xr:uid="{00000000-0005-0000-0000-0000142D0000}"/>
    <cellStyle name="Normal 2 2 4 2 2 3" xfId="12614" xr:uid="{00000000-0005-0000-0000-0000152D0000}"/>
    <cellStyle name="Normal 2 2 4 2 2 4" xfId="12615" xr:uid="{00000000-0005-0000-0000-0000162D0000}"/>
    <cellStyle name="Normal 2 2 4 2 3" xfId="12616" xr:uid="{00000000-0005-0000-0000-0000172D0000}"/>
    <cellStyle name="Normal 2 2 4 2 3 2" xfId="12617" xr:uid="{00000000-0005-0000-0000-0000182D0000}"/>
    <cellStyle name="Normal 2 2 4 2 3 3" xfId="12618" xr:uid="{00000000-0005-0000-0000-0000192D0000}"/>
    <cellStyle name="Normal 2 2 4 2 4" xfId="12619" xr:uid="{00000000-0005-0000-0000-00001A2D0000}"/>
    <cellStyle name="Normal 2 2 4 2 5" xfId="12620" xr:uid="{00000000-0005-0000-0000-00001B2D0000}"/>
    <cellStyle name="Normal 2 2 4 3" xfId="12621" xr:uid="{00000000-0005-0000-0000-00001C2D0000}"/>
    <cellStyle name="Normál 2 2 4 3" xfId="12622" xr:uid="{00000000-0005-0000-0000-00001D2D0000}"/>
    <cellStyle name="Normal 2 2 4 3 2" xfId="12623" xr:uid="{00000000-0005-0000-0000-00001E2D0000}"/>
    <cellStyle name="Normal 2 2 4 3 2 2" xfId="12624" xr:uid="{00000000-0005-0000-0000-00001F2D0000}"/>
    <cellStyle name="Normal 2 2 4 3 2 3" xfId="12625" xr:uid="{00000000-0005-0000-0000-0000202D0000}"/>
    <cellStyle name="Normal 2 2 4 3 3" xfId="12626" xr:uid="{00000000-0005-0000-0000-0000212D0000}"/>
    <cellStyle name="Normal 2 2 4 3 4" xfId="12627" xr:uid="{00000000-0005-0000-0000-0000222D0000}"/>
    <cellStyle name="Normal 2 2 4 4" xfId="12628" xr:uid="{00000000-0005-0000-0000-0000232D0000}"/>
    <cellStyle name="Normál 2 2 4 4" xfId="12629" xr:uid="{00000000-0005-0000-0000-0000242D0000}"/>
    <cellStyle name="Normal 2 2 4 4 2" xfId="12630" xr:uid="{00000000-0005-0000-0000-0000252D0000}"/>
    <cellStyle name="Normal 2 2 4 4 3" xfId="12631" xr:uid="{00000000-0005-0000-0000-0000262D0000}"/>
    <cellStyle name="Normal 2 2 4 5" xfId="12632" xr:uid="{00000000-0005-0000-0000-0000272D0000}"/>
    <cellStyle name="Normál 2 2 4 5" xfId="12633" xr:uid="{00000000-0005-0000-0000-0000282D0000}"/>
    <cellStyle name="Normal 2 2 4 6" xfId="12634" xr:uid="{00000000-0005-0000-0000-0000292D0000}"/>
    <cellStyle name="Normal 2 2 4 7" xfId="22710" xr:uid="{92FB790B-83A3-4959-9320-54C7CE4032B4}"/>
    <cellStyle name="Normal 2 2 4 7 2" xfId="40753" xr:uid="{6D132434-CDDB-49C2-BEEB-AEB86FEDB9E1}"/>
    <cellStyle name="Normal 2 2 5" xfId="986" xr:uid="{00000000-0005-0000-0000-00002A2D0000}"/>
    <cellStyle name="Normál 2 2 5" xfId="987" xr:uid="{00000000-0005-0000-0000-00002B2D0000}"/>
    <cellStyle name="Normal 2 2 5 2" xfId="12635" xr:uid="{00000000-0005-0000-0000-00002C2D0000}"/>
    <cellStyle name="Normál 2 2 5 2" xfId="988" xr:uid="{00000000-0005-0000-0000-00002D2D0000}"/>
    <cellStyle name="Normal 2 2 5 2 2" xfId="12636" xr:uid="{00000000-0005-0000-0000-00002E2D0000}"/>
    <cellStyle name="Normal 2 2 5 2 2 2" xfId="12637" xr:uid="{00000000-0005-0000-0000-00002F2D0000}"/>
    <cellStyle name="Normal 2 2 5 2 2 2 2" xfId="12638" xr:uid="{00000000-0005-0000-0000-0000302D0000}"/>
    <cellStyle name="Normal 2 2 5 2 2 2 3" xfId="12639" xr:uid="{00000000-0005-0000-0000-0000312D0000}"/>
    <cellStyle name="Normal 2 2 5 2 2 3" xfId="12640" xr:uid="{00000000-0005-0000-0000-0000322D0000}"/>
    <cellStyle name="Normal 2 2 5 2 2 4" xfId="12641" xr:uid="{00000000-0005-0000-0000-0000332D0000}"/>
    <cellStyle name="Normal 2 2 5 2 3" xfId="12642" xr:uid="{00000000-0005-0000-0000-0000342D0000}"/>
    <cellStyle name="Normal 2 2 5 2 3 2" xfId="12643" xr:uid="{00000000-0005-0000-0000-0000352D0000}"/>
    <cellStyle name="Normal 2 2 5 2 3 3" xfId="12644" xr:uid="{00000000-0005-0000-0000-0000362D0000}"/>
    <cellStyle name="Normal 2 2 5 2 4" xfId="12645" xr:uid="{00000000-0005-0000-0000-0000372D0000}"/>
    <cellStyle name="Normal 2 2 5 2 5" xfId="12646" xr:uid="{00000000-0005-0000-0000-0000382D0000}"/>
    <cellStyle name="Normal 2 2 5 2 6" xfId="22785" xr:uid="{EC9338F4-8483-414D-8304-A6B1D4479B3A}"/>
    <cellStyle name="Normal 2 2 5 3" xfId="12647" xr:uid="{00000000-0005-0000-0000-0000392D0000}"/>
    <cellStyle name="Normal 2 2 5 3 2" xfId="12648" xr:uid="{00000000-0005-0000-0000-00003A2D0000}"/>
    <cellStyle name="Normal 2 2 5 3 2 2" xfId="12649" xr:uid="{00000000-0005-0000-0000-00003B2D0000}"/>
    <cellStyle name="Normal 2 2 5 3 2 3" xfId="12650" xr:uid="{00000000-0005-0000-0000-00003C2D0000}"/>
    <cellStyle name="Normal 2 2 5 3 3" xfId="12651" xr:uid="{00000000-0005-0000-0000-00003D2D0000}"/>
    <cellStyle name="Normal 2 2 5 3 4" xfId="12652" xr:uid="{00000000-0005-0000-0000-00003E2D0000}"/>
    <cellStyle name="Normal 2 2 5 4" xfId="12653" xr:uid="{00000000-0005-0000-0000-00003F2D0000}"/>
    <cellStyle name="Normal 2 2 5 4 2" xfId="12654" xr:uid="{00000000-0005-0000-0000-0000402D0000}"/>
    <cellStyle name="Normal 2 2 5 4 3" xfId="12655" xr:uid="{00000000-0005-0000-0000-0000412D0000}"/>
    <cellStyle name="Normal 2 2 5 5" xfId="12656" xr:uid="{00000000-0005-0000-0000-0000422D0000}"/>
    <cellStyle name="Normal 2 2 5 6" xfId="12657" xr:uid="{00000000-0005-0000-0000-0000432D0000}"/>
    <cellStyle name="Normal 2 2 5 7" xfId="22716" xr:uid="{9AF743FA-3E1A-448A-8AA4-C8D6A79E2DA0}"/>
    <cellStyle name="Normal 2 2 5 7 2" xfId="40755" xr:uid="{E7B1F8EC-A9DE-4535-A903-9C95CA927E82}"/>
    <cellStyle name="Normal 2 2 6" xfId="989" xr:uid="{00000000-0005-0000-0000-0000442D0000}"/>
    <cellStyle name="Normál 2 2 6" xfId="990" xr:uid="{00000000-0005-0000-0000-0000452D0000}"/>
    <cellStyle name="Normal 2 2 6 2" xfId="991" xr:uid="{00000000-0005-0000-0000-0000462D0000}"/>
    <cellStyle name="Normál 2 2 6 2" xfId="992" xr:uid="{00000000-0005-0000-0000-0000472D0000}"/>
    <cellStyle name="Normal 2 2 6 2 2" xfId="12658" xr:uid="{00000000-0005-0000-0000-0000482D0000}"/>
    <cellStyle name="Normal 2 2 6 2 2 2" xfId="12659" xr:uid="{00000000-0005-0000-0000-0000492D0000}"/>
    <cellStyle name="Normal 2 2 6 2 2 2 2" xfId="12660" xr:uid="{00000000-0005-0000-0000-00004A2D0000}"/>
    <cellStyle name="Normal 2 2 6 2 2 2 3" xfId="12661" xr:uid="{00000000-0005-0000-0000-00004B2D0000}"/>
    <cellStyle name="Normal 2 2 6 2 2 3" xfId="12662" xr:uid="{00000000-0005-0000-0000-00004C2D0000}"/>
    <cellStyle name="Normal 2 2 6 2 2 4" xfId="12663" xr:uid="{00000000-0005-0000-0000-00004D2D0000}"/>
    <cellStyle name="Normal 2 2 6 2 2 5" xfId="31357" xr:uid="{1BB27A12-A134-48DD-B18B-8408F9BD625A}"/>
    <cellStyle name="Normal 2 2 6 2 3" xfId="12664" xr:uid="{00000000-0005-0000-0000-00004E2D0000}"/>
    <cellStyle name="Normal 2 2 6 2 3 2" xfId="12665" xr:uid="{00000000-0005-0000-0000-00004F2D0000}"/>
    <cellStyle name="Normal 2 2 6 2 3 3" xfId="12666" xr:uid="{00000000-0005-0000-0000-0000502D0000}"/>
    <cellStyle name="Normal 2 2 6 2 4" xfId="12667" xr:uid="{00000000-0005-0000-0000-0000512D0000}"/>
    <cellStyle name="Normal 2 2 6 2 5" xfId="12668" xr:uid="{00000000-0005-0000-0000-0000522D0000}"/>
    <cellStyle name="Normal 2 2 6 2 6" xfId="23182" xr:uid="{7B72C96D-D40E-45D2-A6AB-5226DCA4C52C}"/>
    <cellStyle name="Normal 2 2 6 2 7" xfId="31910" xr:uid="{F3C8B156-4DC1-4B75-A052-6AC30957FFAB}"/>
    <cellStyle name="Normal 2 2 6 3" xfId="12669" xr:uid="{00000000-0005-0000-0000-0000532D0000}"/>
    <cellStyle name="Normal 2 2 6 3 2" xfId="12670" xr:uid="{00000000-0005-0000-0000-0000542D0000}"/>
    <cellStyle name="Normal 2 2 6 3 2 2" xfId="12671" xr:uid="{00000000-0005-0000-0000-0000552D0000}"/>
    <cellStyle name="Normal 2 2 6 3 2 3" xfId="12672" xr:uid="{00000000-0005-0000-0000-0000562D0000}"/>
    <cellStyle name="Normal 2 2 6 3 3" xfId="12673" xr:uid="{00000000-0005-0000-0000-0000572D0000}"/>
    <cellStyle name="Normal 2 2 6 3 4" xfId="12674" xr:uid="{00000000-0005-0000-0000-0000582D0000}"/>
    <cellStyle name="Normal 2 2 6 3 5" xfId="31365" xr:uid="{2885919B-1229-4CD8-A7BC-82D15036F454}"/>
    <cellStyle name="Normal 2 2 6 4" xfId="12675" xr:uid="{00000000-0005-0000-0000-0000592D0000}"/>
    <cellStyle name="Normal 2 2 6 4 2" xfId="12676" xr:uid="{00000000-0005-0000-0000-00005A2D0000}"/>
    <cellStyle name="Normal 2 2 6 4 3" xfId="12677" xr:uid="{00000000-0005-0000-0000-00005B2D0000}"/>
    <cellStyle name="Normal 2 2 6 5" xfId="12678" xr:uid="{00000000-0005-0000-0000-00005C2D0000}"/>
    <cellStyle name="Normal 2 2 6 6" xfId="12679" xr:uid="{00000000-0005-0000-0000-00005D2D0000}"/>
    <cellStyle name="Normal 2 2 6 7" xfId="22720" xr:uid="{E894A03B-2A52-4BF2-A068-743E7B3F2B8B}"/>
    <cellStyle name="Normal 2 2 6 7 2" xfId="40756" xr:uid="{61F3B105-06A5-4AFA-A109-DE91A85B168D}"/>
    <cellStyle name="Normal 2 2 7" xfId="993" xr:uid="{00000000-0005-0000-0000-00005E2D0000}"/>
    <cellStyle name="Normál 2 2 7" xfId="994" xr:uid="{00000000-0005-0000-0000-00005F2D0000}"/>
    <cellStyle name="Normal 2 2 7 2" xfId="12680" xr:uid="{00000000-0005-0000-0000-0000602D0000}"/>
    <cellStyle name="Normál 2 2 7 2" xfId="995" xr:uid="{00000000-0005-0000-0000-0000612D0000}"/>
    <cellStyle name="Normal 2 2 7 2 2" xfId="12681" xr:uid="{00000000-0005-0000-0000-0000622D0000}"/>
    <cellStyle name="Normal 2 2 7 2 2 2" xfId="12682" xr:uid="{00000000-0005-0000-0000-0000632D0000}"/>
    <cellStyle name="Normal 2 2 7 2 2 2 2" xfId="12683" xr:uid="{00000000-0005-0000-0000-0000642D0000}"/>
    <cellStyle name="Normal 2 2 7 2 2 2 3" xfId="12684" xr:uid="{00000000-0005-0000-0000-0000652D0000}"/>
    <cellStyle name="Normal 2 2 7 2 2 3" xfId="12685" xr:uid="{00000000-0005-0000-0000-0000662D0000}"/>
    <cellStyle name="Normal 2 2 7 2 2 4" xfId="12686" xr:uid="{00000000-0005-0000-0000-0000672D0000}"/>
    <cellStyle name="Normal 2 2 7 2 3" xfId="12687" xr:uid="{00000000-0005-0000-0000-0000682D0000}"/>
    <cellStyle name="Normal 2 2 7 2 3 2" xfId="12688" xr:uid="{00000000-0005-0000-0000-0000692D0000}"/>
    <cellStyle name="Normal 2 2 7 2 3 3" xfId="12689" xr:uid="{00000000-0005-0000-0000-00006A2D0000}"/>
    <cellStyle name="Normal 2 2 7 2 4" xfId="12690" xr:uid="{00000000-0005-0000-0000-00006B2D0000}"/>
    <cellStyle name="Normal 2 2 7 2 5" xfId="12691" xr:uid="{00000000-0005-0000-0000-00006C2D0000}"/>
    <cellStyle name="Normal 2 2 7 3" xfId="12692" xr:uid="{00000000-0005-0000-0000-00006D2D0000}"/>
    <cellStyle name="Normal 2 2 7 3 2" xfId="12693" xr:uid="{00000000-0005-0000-0000-00006E2D0000}"/>
    <cellStyle name="Normal 2 2 7 3 2 2" xfId="12694" xr:uid="{00000000-0005-0000-0000-00006F2D0000}"/>
    <cellStyle name="Normal 2 2 7 3 2 3" xfId="12695" xr:uid="{00000000-0005-0000-0000-0000702D0000}"/>
    <cellStyle name="Normal 2 2 7 3 3" xfId="12696" xr:uid="{00000000-0005-0000-0000-0000712D0000}"/>
    <cellStyle name="Normal 2 2 7 3 4" xfId="12697" xr:uid="{00000000-0005-0000-0000-0000722D0000}"/>
    <cellStyle name="Normal 2 2 7 4" xfId="12698" xr:uid="{00000000-0005-0000-0000-0000732D0000}"/>
    <cellStyle name="Normal 2 2 7 4 2" xfId="12699" xr:uid="{00000000-0005-0000-0000-0000742D0000}"/>
    <cellStyle name="Normal 2 2 7 4 3" xfId="12700" xr:uid="{00000000-0005-0000-0000-0000752D0000}"/>
    <cellStyle name="Normal 2 2 7 5" xfId="12701" xr:uid="{00000000-0005-0000-0000-0000762D0000}"/>
    <cellStyle name="Normal 2 2 7 6" xfId="12702" xr:uid="{00000000-0005-0000-0000-0000772D0000}"/>
    <cellStyle name="Normal 2 2 8" xfId="1954" xr:uid="{00000000-0005-0000-0000-0000782D0000}"/>
    <cellStyle name="Normál 2 2 8" xfId="996" xr:uid="{00000000-0005-0000-0000-0000792D0000}"/>
    <cellStyle name="Normal 2 2 8 2" xfId="12703" xr:uid="{00000000-0005-0000-0000-00007A2D0000}"/>
    <cellStyle name="Normal 2 2 8 2 2" xfId="12704" xr:uid="{00000000-0005-0000-0000-00007B2D0000}"/>
    <cellStyle name="Normal 2 2 8 2 2 2" xfId="12705" xr:uid="{00000000-0005-0000-0000-00007C2D0000}"/>
    <cellStyle name="Normal 2 2 8 2 2 2 2" xfId="12706" xr:uid="{00000000-0005-0000-0000-00007D2D0000}"/>
    <cellStyle name="Normal 2 2 8 2 2 2 3" xfId="12707" xr:uid="{00000000-0005-0000-0000-00007E2D0000}"/>
    <cellStyle name="Normal 2 2 8 2 2 3" xfId="12708" xr:uid="{00000000-0005-0000-0000-00007F2D0000}"/>
    <cellStyle name="Normal 2 2 8 2 2 4" xfId="12709" xr:uid="{00000000-0005-0000-0000-0000802D0000}"/>
    <cellStyle name="Normal 2 2 8 2 3" xfId="12710" xr:uid="{00000000-0005-0000-0000-0000812D0000}"/>
    <cellStyle name="Normal 2 2 8 2 3 2" xfId="12711" xr:uid="{00000000-0005-0000-0000-0000822D0000}"/>
    <cellStyle name="Normal 2 2 8 2 3 3" xfId="12712" xr:uid="{00000000-0005-0000-0000-0000832D0000}"/>
    <cellStyle name="Normal 2 2 8 2 4" xfId="12713" xr:uid="{00000000-0005-0000-0000-0000842D0000}"/>
    <cellStyle name="Normal 2 2 8 2 5" xfId="12714" xr:uid="{00000000-0005-0000-0000-0000852D0000}"/>
    <cellStyle name="Normal 2 2 8 3" xfId="12715" xr:uid="{00000000-0005-0000-0000-0000862D0000}"/>
    <cellStyle name="Normal 2 2 8 3 2" xfId="12716" xr:uid="{00000000-0005-0000-0000-0000872D0000}"/>
    <cellStyle name="Normal 2 2 8 3 2 2" xfId="12717" xr:uid="{00000000-0005-0000-0000-0000882D0000}"/>
    <cellStyle name="Normal 2 2 8 3 2 3" xfId="12718" xr:uid="{00000000-0005-0000-0000-0000892D0000}"/>
    <cellStyle name="Normal 2 2 8 3 3" xfId="12719" xr:uid="{00000000-0005-0000-0000-00008A2D0000}"/>
    <cellStyle name="Normal 2 2 8 3 4" xfId="12720" xr:uid="{00000000-0005-0000-0000-00008B2D0000}"/>
    <cellStyle name="Normal 2 2 8 4" xfId="12721" xr:uid="{00000000-0005-0000-0000-00008C2D0000}"/>
    <cellStyle name="Normal 2 2 8 4 2" xfId="12722" xr:uid="{00000000-0005-0000-0000-00008D2D0000}"/>
    <cellStyle name="Normal 2 2 8 4 3" xfId="12723" xr:uid="{00000000-0005-0000-0000-00008E2D0000}"/>
    <cellStyle name="Normal 2 2 8 5" xfId="12724" xr:uid="{00000000-0005-0000-0000-00008F2D0000}"/>
    <cellStyle name="Normal 2 2 8 6" xfId="12725" xr:uid="{00000000-0005-0000-0000-0000902D0000}"/>
    <cellStyle name="Normal 2 2 9" xfId="1955" xr:uid="{00000000-0005-0000-0000-0000912D0000}"/>
    <cellStyle name="Normál 2 2 9" xfId="997" xr:uid="{00000000-0005-0000-0000-0000922D0000}"/>
    <cellStyle name="Normal 2 2 9 2" xfId="12726" xr:uid="{00000000-0005-0000-0000-0000932D0000}"/>
    <cellStyle name="Normal 2 2 9 2 2" xfId="12727" xr:uid="{00000000-0005-0000-0000-0000942D0000}"/>
    <cellStyle name="Normal 2 2 9 2 2 2" xfId="12728" xr:uid="{00000000-0005-0000-0000-0000952D0000}"/>
    <cellStyle name="Normal 2 2 9 2 2 2 2" xfId="12729" xr:uid="{00000000-0005-0000-0000-0000962D0000}"/>
    <cellStyle name="Normal 2 2 9 2 2 2 3" xfId="12730" xr:uid="{00000000-0005-0000-0000-0000972D0000}"/>
    <cellStyle name="Normal 2 2 9 2 2 3" xfId="12731" xr:uid="{00000000-0005-0000-0000-0000982D0000}"/>
    <cellStyle name="Normal 2 2 9 2 2 4" xfId="12732" xr:uid="{00000000-0005-0000-0000-0000992D0000}"/>
    <cellStyle name="Normal 2 2 9 2 3" xfId="12733" xr:uid="{00000000-0005-0000-0000-00009A2D0000}"/>
    <cellStyle name="Normal 2 2 9 2 3 2" xfId="12734" xr:uid="{00000000-0005-0000-0000-00009B2D0000}"/>
    <cellStyle name="Normal 2 2 9 2 3 3" xfId="12735" xr:uid="{00000000-0005-0000-0000-00009C2D0000}"/>
    <cellStyle name="Normal 2 2 9 2 4" xfId="12736" xr:uid="{00000000-0005-0000-0000-00009D2D0000}"/>
    <cellStyle name="Normal 2 2 9 2 5" xfId="12737" xr:uid="{00000000-0005-0000-0000-00009E2D0000}"/>
    <cellStyle name="Normal 2 2 9 3" xfId="12738" xr:uid="{00000000-0005-0000-0000-00009F2D0000}"/>
    <cellStyle name="Normal 2 2 9 3 2" xfId="12739" xr:uid="{00000000-0005-0000-0000-0000A02D0000}"/>
    <cellStyle name="Normal 2 2 9 3 2 2" xfId="12740" xr:uid="{00000000-0005-0000-0000-0000A12D0000}"/>
    <cellStyle name="Normal 2 2 9 3 2 3" xfId="12741" xr:uid="{00000000-0005-0000-0000-0000A22D0000}"/>
    <cellStyle name="Normal 2 2 9 3 3" xfId="12742" xr:uid="{00000000-0005-0000-0000-0000A32D0000}"/>
    <cellStyle name="Normal 2 2 9 3 4" xfId="12743" xr:uid="{00000000-0005-0000-0000-0000A42D0000}"/>
    <cellStyle name="Normal 2 2 9 4" xfId="12744" xr:uid="{00000000-0005-0000-0000-0000A52D0000}"/>
    <cellStyle name="Normal 2 2 9 4 2" xfId="12745" xr:uid="{00000000-0005-0000-0000-0000A62D0000}"/>
    <cellStyle name="Normal 2 2 9 4 3" xfId="12746" xr:uid="{00000000-0005-0000-0000-0000A72D0000}"/>
    <cellStyle name="Normal 2 2 9 5" xfId="12747" xr:uid="{00000000-0005-0000-0000-0000A82D0000}"/>
    <cellStyle name="Normal 2 2 9 6" xfId="12748" xr:uid="{00000000-0005-0000-0000-0000A92D0000}"/>
    <cellStyle name="Normal 2 20" xfId="1956" xr:uid="{00000000-0005-0000-0000-0000AA2D0000}"/>
    <cellStyle name="Normál 2 20" xfId="1957" xr:uid="{00000000-0005-0000-0000-0000AB2D0000}"/>
    <cellStyle name="Normal 2 20 2" xfId="22701" xr:uid="{0FCAC12E-A86B-4F51-AB1C-DD498EE991CC}"/>
    <cellStyle name="Normál 2 20 2" xfId="12749" xr:uid="{00000000-0005-0000-0000-0000AC2D0000}"/>
    <cellStyle name="Normal 2 20 2 2" xfId="40750" xr:uid="{84150955-47CF-4855-A14F-457DB339E6B4}"/>
    <cellStyle name="Normál 2 20 2 2" xfId="31401" xr:uid="{95DDABF1-5ACC-4FCF-BF0C-7F577FE0F1C1}"/>
    <cellStyle name="Normal 2 20 2 3" xfId="50660" xr:uid="{93B0DF25-5E72-4D0D-988C-F09BBEFB844A}"/>
    <cellStyle name="Normál 2 20 2 3" xfId="44504" xr:uid="{2AAAE566-A6D7-4BAA-9306-9235455043CC}"/>
    <cellStyle name="Normál 2 20 3" xfId="12750" xr:uid="{00000000-0005-0000-0000-0000AD2D0000}"/>
    <cellStyle name="Normál 2 20 3 2" xfId="31402" xr:uid="{A3088FE1-8E4D-4216-B074-C1D44FEBD6EF}"/>
    <cellStyle name="Normál 2 20 4" xfId="12751" xr:uid="{00000000-0005-0000-0000-0000AE2D0000}"/>
    <cellStyle name="Normál 2 20 4 2" xfId="31403" xr:uid="{3D5BF7DA-360D-4339-B06B-47A97713373F}"/>
    <cellStyle name="Normál 2 20 5" xfId="12752" xr:uid="{00000000-0005-0000-0000-0000AF2D0000}"/>
    <cellStyle name="Normál 2 20 5 2" xfId="31404" xr:uid="{36B38BB1-284E-4520-8D90-77BC61F0019C}"/>
    <cellStyle name="Normal 2 21" xfId="1958" xr:uid="{00000000-0005-0000-0000-0000B02D0000}"/>
    <cellStyle name="Normál 2 21" xfId="1959" xr:uid="{00000000-0005-0000-0000-0000B12D0000}"/>
    <cellStyle name="Normál 2 21 2" xfId="12753" xr:uid="{00000000-0005-0000-0000-0000B22D0000}"/>
    <cellStyle name="Normál 2 21 2 2" xfId="31405" xr:uid="{20F4DEE5-6A86-4536-875B-ECBDE0565F2A}"/>
    <cellStyle name="Normál 2 21 3" xfId="12754" xr:uid="{00000000-0005-0000-0000-0000B32D0000}"/>
    <cellStyle name="Normál 2 21 3 2" xfId="31406" xr:uid="{13465E1A-BE2C-45E0-B114-D1F25B01D5DC}"/>
    <cellStyle name="Normál 2 21 4" xfId="12755" xr:uid="{00000000-0005-0000-0000-0000B42D0000}"/>
    <cellStyle name="Normál 2 21 4 2" xfId="31407" xr:uid="{6A83C305-83F3-4A95-BF7F-86838B0480CB}"/>
    <cellStyle name="Normál 2 21 5" xfId="12756" xr:uid="{00000000-0005-0000-0000-0000B52D0000}"/>
    <cellStyle name="Normál 2 21 5 2" xfId="31408" xr:uid="{A2FFA22C-958A-43D4-8A73-E12C3F3E6739}"/>
    <cellStyle name="Normal 2 22" xfId="12757" xr:uid="{00000000-0005-0000-0000-0000B62D0000}"/>
    <cellStyle name="Normál 2 22" xfId="1960" xr:uid="{00000000-0005-0000-0000-0000B72D0000}"/>
    <cellStyle name="Normal 2 22 2" xfId="31409" xr:uid="{51A5C4A6-C24C-4C40-AF54-FC4DC7F79CA8}"/>
    <cellStyle name="Normál 2 22 2" xfId="12758" xr:uid="{00000000-0005-0000-0000-0000B82D0000}"/>
    <cellStyle name="Normál 2 22 2 2" xfId="31410" xr:uid="{2A55CDA9-3B45-49D9-96D9-BF7BE909633F}"/>
    <cellStyle name="Normal 2 22 3" xfId="44505" xr:uid="{E62A47A2-C67D-404E-B63C-A56CF05C1E71}"/>
    <cellStyle name="Normál 2 22 3" xfId="12759" xr:uid="{00000000-0005-0000-0000-0000B92D0000}"/>
    <cellStyle name="Normál 2 22 3 2" xfId="31411" xr:uid="{D4DB044E-090E-4B18-92EF-641C553C1400}"/>
    <cellStyle name="Normál 2 22 4" xfId="12760" xr:uid="{00000000-0005-0000-0000-0000BA2D0000}"/>
    <cellStyle name="Normál 2 22 4 2" xfId="31412" xr:uid="{5467A00E-8A71-4499-9D8B-7663A0F4FFDD}"/>
    <cellStyle name="Normál 2 22 5" xfId="12761" xr:uid="{00000000-0005-0000-0000-0000BB2D0000}"/>
    <cellStyle name="Normál 2 22 5 2" xfId="31413" xr:uid="{DDC35DB7-1D63-42DF-AB17-1EE5D451F02D}"/>
    <cellStyle name="Normal 2 23" xfId="12762" xr:uid="{00000000-0005-0000-0000-0000BC2D0000}"/>
    <cellStyle name="Normál 2 23" xfId="1961" xr:uid="{00000000-0005-0000-0000-0000BD2D0000}"/>
    <cellStyle name="Normal 2 23 2" xfId="31414" xr:uid="{FE8872DE-E2BA-44B0-8C86-EAE38FC52BD3}"/>
    <cellStyle name="Normál 2 23 2" xfId="12763" xr:uid="{00000000-0005-0000-0000-0000BE2D0000}"/>
    <cellStyle name="Normál 2 23 2 2" xfId="31415" xr:uid="{17C820EA-4B5B-49E6-A75E-5A5F76E7E6D7}"/>
    <cellStyle name="Normal 2 23 3" xfId="44506" xr:uid="{01E1F05E-9B3F-462D-8CDD-67882AE166C3}"/>
    <cellStyle name="Normál 2 23 3" xfId="12764" xr:uid="{00000000-0005-0000-0000-0000BF2D0000}"/>
    <cellStyle name="Normál 2 23 3 2" xfId="31416" xr:uid="{B6D62F3B-2A50-4E96-969D-3EC95408AA72}"/>
    <cellStyle name="Normál 2 23 4" xfId="12765" xr:uid="{00000000-0005-0000-0000-0000C02D0000}"/>
    <cellStyle name="Normál 2 23 4 2" xfId="31417" xr:uid="{8448B336-06D4-4176-839D-B6183C75C544}"/>
    <cellStyle name="Normál 2 23 5" xfId="12766" xr:uid="{00000000-0005-0000-0000-0000C12D0000}"/>
    <cellStyle name="Normál 2 23 5 2" xfId="31418" xr:uid="{BC6AF3F2-6EFE-4750-9058-4FC0C030B64E}"/>
    <cellStyle name="Normal 2 24" xfId="12767" xr:uid="{00000000-0005-0000-0000-0000C22D0000}"/>
    <cellStyle name="Normál 2 24" xfId="12768" xr:uid="{00000000-0005-0000-0000-0000C32D0000}"/>
    <cellStyle name="Normal 2 24 2" xfId="31419" xr:uid="{2CF87656-592E-468B-BEBA-77C67B53C141}"/>
    <cellStyle name="Normál 2 24 2" xfId="12769" xr:uid="{00000000-0005-0000-0000-0000C42D0000}"/>
    <cellStyle name="Normál 2 24 2 2" xfId="31421" xr:uid="{37B4404D-70DA-4AC9-89C6-7F3CA630C728}"/>
    <cellStyle name="Normal 2 24 3" xfId="44507" xr:uid="{C1CF48C6-1783-4E19-8052-428D338C3F35}"/>
    <cellStyle name="Normál 2 24 3" xfId="12770" xr:uid="{00000000-0005-0000-0000-0000C52D0000}"/>
    <cellStyle name="Normál 2 24 3 2" xfId="31422" xr:uid="{1244446B-27F4-4F36-96D5-2C190C5F8907}"/>
    <cellStyle name="Normál 2 24 4" xfId="12771" xr:uid="{00000000-0005-0000-0000-0000C62D0000}"/>
    <cellStyle name="Normál 2 24 4 2" xfId="31423" xr:uid="{D9F6DAD0-9F97-47FC-9200-4660DC58B13F}"/>
    <cellStyle name="Normál 2 24 5" xfId="12772" xr:uid="{00000000-0005-0000-0000-0000C72D0000}"/>
    <cellStyle name="Normál 2 24 5 2" xfId="31424" xr:uid="{F383D73C-4833-45C6-8434-7468ECA481AE}"/>
    <cellStyle name="Normál 2 24 6" xfId="31420" xr:uid="{4A5629D3-ACF7-4C65-B1B7-241187836C98}"/>
    <cellStyle name="Normál 2 24 7" xfId="44508" xr:uid="{9E005239-5D26-4F37-B6C2-DF75F3CF304C}"/>
    <cellStyle name="Normal 2 25" xfId="12773" xr:uid="{00000000-0005-0000-0000-0000C82D0000}"/>
    <cellStyle name="Normál 2 25" xfId="12774" xr:uid="{00000000-0005-0000-0000-0000C92D0000}"/>
    <cellStyle name="Normal 2 25 2" xfId="31425" xr:uid="{6F9994AC-28DD-4C88-98BA-67D616B96407}"/>
    <cellStyle name="Normál 2 25 2" xfId="12775" xr:uid="{00000000-0005-0000-0000-0000CA2D0000}"/>
    <cellStyle name="Normál 2 25 2 2" xfId="31427" xr:uid="{5D4C4F7B-61E5-46C8-BB07-828ED53B6879}"/>
    <cellStyle name="Normal 2 25 3" xfId="44509" xr:uid="{2E8804A6-184C-4857-893A-7AC180B695D4}"/>
    <cellStyle name="Normál 2 25 3" xfId="12776" xr:uid="{00000000-0005-0000-0000-0000CB2D0000}"/>
    <cellStyle name="Normál 2 25 3 2" xfId="31428" xr:uid="{70645AE9-9E28-4D94-803A-5DBA038D4050}"/>
    <cellStyle name="Normál 2 25 4" xfId="12777" xr:uid="{00000000-0005-0000-0000-0000CC2D0000}"/>
    <cellStyle name="Normál 2 25 4 2" xfId="31429" xr:uid="{18A4C638-4D2D-462E-9B92-F5947C55E02B}"/>
    <cellStyle name="Normál 2 25 5" xfId="12778" xr:uid="{00000000-0005-0000-0000-0000CD2D0000}"/>
    <cellStyle name="Normál 2 25 5 2" xfId="31430" xr:uid="{076F9662-C965-4535-BB5E-8A8861A1E2B6}"/>
    <cellStyle name="Normál 2 25 6" xfId="31426" xr:uid="{33F4466A-7462-4628-B43B-C20CA6B396EC}"/>
    <cellStyle name="Normál 2 25 7" xfId="44510" xr:uid="{6BB5F1FB-A219-49EF-800F-740DA3DC3757}"/>
    <cellStyle name="Normal 2 26" xfId="12779" xr:uid="{00000000-0005-0000-0000-0000CE2D0000}"/>
    <cellStyle name="Normál 2 26" xfId="12780" xr:uid="{00000000-0005-0000-0000-0000CF2D0000}"/>
    <cellStyle name="Normal 2 26 2" xfId="31431" xr:uid="{127A7111-EA3E-4AC8-9329-2AF33EE3CDDD}"/>
    <cellStyle name="Normál 2 26 2" xfId="12781" xr:uid="{00000000-0005-0000-0000-0000D02D0000}"/>
    <cellStyle name="Normál 2 26 2 2" xfId="31433" xr:uid="{5A226969-CC89-4B3B-843D-87B2173FDF8D}"/>
    <cellStyle name="Normal 2 26 3" xfId="44511" xr:uid="{6DD56150-FBFD-45D3-A82E-ED5580DB95E1}"/>
    <cellStyle name="Normál 2 26 3" xfId="12782" xr:uid="{00000000-0005-0000-0000-0000D12D0000}"/>
    <cellStyle name="Normál 2 26 3 2" xfId="31434" xr:uid="{929549BE-501F-420C-BC62-1312378C22D8}"/>
    <cellStyle name="Normál 2 26 4" xfId="12783" xr:uid="{00000000-0005-0000-0000-0000D22D0000}"/>
    <cellStyle name="Normál 2 26 4 2" xfId="31435" xr:uid="{B40F2BF2-C57A-4ACA-85E6-B3A7A34D1229}"/>
    <cellStyle name="Normál 2 26 5" xfId="12784" xr:uid="{00000000-0005-0000-0000-0000D32D0000}"/>
    <cellStyle name="Normál 2 26 5 2" xfId="31436" xr:uid="{AFAFE731-D2A9-4A87-800D-C049DF6D5B6E}"/>
    <cellStyle name="Normál 2 26 6" xfId="31432" xr:uid="{47145C8F-98AA-4212-96A2-92539840174A}"/>
    <cellStyle name="Normál 2 26 7" xfId="44512" xr:uid="{DC21744C-207F-4393-9DEB-D4A77E9655B5}"/>
    <cellStyle name="Normal 2 27" xfId="12785" xr:uid="{00000000-0005-0000-0000-0000D42D0000}"/>
    <cellStyle name="Normál 2 27" xfId="12786" xr:uid="{00000000-0005-0000-0000-0000D52D0000}"/>
    <cellStyle name="Normal 2 27 2" xfId="31437" xr:uid="{B44FE44B-1289-40F4-B10A-7F4FB00379AF}"/>
    <cellStyle name="Normál 2 27 2" xfId="12787" xr:uid="{00000000-0005-0000-0000-0000D62D0000}"/>
    <cellStyle name="Normál 2 27 2 2" xfId="31439" xr:uid="{C83F0703-CB5A-4CB2-96DA-2CD54991BFBC}"/>
    <cellStyle name="Normal 2 27 3" xfId="44513" xr:uid="{D1FECB56-E0A8-40D4-99E6-111853ACC233}"/>
    <cellStyle name="Normál 2 27 3" xfId="12788" xr:uid="{00000000-0005-0000-0000-0000D72D0000}"/>
    <cellStyle name="Normál 2 27 3 2" xfId="31440" xr:uid="{40B191E2-65AE-47CE-8374-D123ED6F0D8F}"/>
    <cellStyle name="Normál 2 27 4" xfId="12789" xr:uid="{00000000-0005-0000-0000-0000D82D0000}"/>
    <cellStyle name="Normál 2 27 4 2" xfId="31441" xr:uid="{D41D3895-6A3F-407C-8BD5-1008D01392B1}"/>
    <cellStyle name="Normál 2 27 5" xfId="12790" xr:uid="{00000000-0005-0000-0000-0000D92D0000}"/>
    <cellStyle name="Normál 2 27 5 2" xfId="31442" xr:uid="{125491EF-41D1-4772-8DF6-6F8DC553D82C}"/>
    <cellStyle name="Normál 2 27 6" xfId="31438" xr:uid="{5B62716F-2B63-4DCE-B44C-86C1B4754F7D}"/>
    <cellStyle name="Normál 2 27 7" xfId="44514" xr:uid="{10A8FDF8-A7D1-4CDE-9032-FBF2C85A6EFE}"/>
    <cellStyle name="Normal 2 28" xfId="12791" xr:uid="{00000000-0005-0000-0000-0000DA2D0000}"/>
    <cellStyle name="Normál 2 28" xfId="12792" xr:uid="{00000000-0005-0000-0000-0000DB2D0000}"/>
    <cellStyle name="Normal 2 28 2" xfId="31443" xr:uid="{05582F22-F69B-46C2-B8BA-034BBFA9796F}"/>
    <cellStyle name="Normál 2 28 2" xfId="12793" xr:uid="{00000000-0005-0000-0000-0000DC2D0000}"/>
    <cellStyle name="Normál 2 28 2 2" xfId="31445" xr:uid="{527EE6B4-1D15-4A95-B589-A32AA9786C2A}"/>
    <cellStyle name="Normal 2 28 3" xfId="44515" xr:uid="{5A4BF3C8-02EB-4060-837B-B523EA6BEB5F}"/>
    <cellStyle name="Normál 2 28 3" xfId="12794" xr:uid="{00000000-0005-0000-0000-0000DD2D0000}"/>
    <cellStyle name="Normál 2 28 3 2" xfId="31446" xr:uid="{339C9D6B-7715-4CCC-8D84-7D1D67987DC2}"/>
    <cellStyle name="Normál 2 28 4" xfId="12795" xr:uid="{00000000-0005-0000-0000-0000DE2D0000}"/>
    <cellStyle name="Normál 2 28 4 2" xfId="31447" xr:uid="{380F29A2-8A36-4AAB-A0AC-ECBE1828132A}"/>
    <cellStyle name="Normál 2 28 5" xfId="12796" xr:uid="{00000000-0005-0000-0000-0000DF2D0000}"/>
    <cellStyle name="Normál 2 28 5 2" xfId="31448" xr:uid="{A13A5070-42FE-42D4-8F06-680954477123}"/>
    <cellStyle name="Normál 2 28 6" xfId="31444" xr:uid="{B2B7039F-4DFE-47CD-ADBD-840B321BF65D}"/>
    <cellStyle name="Normál 2 28 7" xfId="44516" xr:uid="{346F9783-BF92-4DBC-B99D-68B1A78E5C8A}"/>
    <cellStyle name="Normal 2 29" xfId="12797" xr:uid="{00000000-0005-0000-0000-0000E02D0000}"/>
    <cellStyle name="Normál 2 29" xfId="12798" xr:uid="{00000000-0005-0000-0000-0000E12D0000}"/>
    <cellStyle name="Normal 2 3" xfId="998" xr:uid="{00000000-0005-0000-0000-0000E22D0000}"/>
    <cellStyle name="Normál 2 3" xfId="999" xr:uid="{00000000-0005-0000-0000-0000E32D0000}"/>
    <cellStyle name="Normal 2 3 10" xfId="1962" xr:uid="{00000000-0005-0000-0000-0000E42D0000}"/>
    <cellStyle name="Normál 2 3 10" xfId="1000" xr:uid="{00000000-0005-0000-0000-0000E52D0000}"/>
    <cellStyle name="Normal 2 3 10 2" xfId="23589" xr:uid="{9C476F7F-7052-4D77-A9B2-1E864D092372}"/>
    <cellStyle name="Normal 2 3 10 3" xfId="23141" xr:uid="{A1EB562F-2DD1-47D1-9CE6-F60CE4A34858}"/>
    <cellStyle name="Normal 2 3 11" xfId="22571" xr:uid="{04E6EF2F-FF4C-454C-B0DD-277CB0507056}"/>
    <cellStyle name="Normál 2 3 11" xfId="1963" xr:uid="{00000000-0005-0000-0000-0000E62D0000}"/>
    <cellStyle name="Normal 2 3 12" xfId="23185" xr:uid="{C24DD48A-58EB-4F36-ADFD-C15603C4ADB4}"/>
    <cellStyle name="Normál 2 3 12" xfId="12799" xr:uid="{00000000-0005-0000-0000-0000E72D0000}"/>
    <cellStyle name="Normal 2 3 13" xfId="23229" xr:uid="{47FEAA46-1216-4BF2-94BB-F918870D6C4F}"/>
    <cellStyle name="Normál 2 3 13" xfId="22636" xr:uid="{B6F74003-4FF7-43FA-83D2-F8DCD104EFFE}"/>
    <cellStyle name="Normal 2 3 2" xfId="1001" xr:uid="{00000000-0005-0000-0000-0000E82D0000}"/>
    <cellStyle name="Normál 2 3 2" xfId="1002" xr:uid="{00000000-0005-0000-0000-0000E92D0000}"/>
    <cellStyle name="Normal 2 3 2 2" xfId="1003" xr:uid="{00000000-0005-0000-0000-0000EA2D0000}"/>
    <cellStyle name="Normál 2 3 2 2" xfId="1004" xr:uid="{00000000-0005-0000-0000-0000EB2D0000}"/>
    <cellStyle name="Normál 2 3 2 2 10" xfId="12800" xr:uid="{00000000-0005-0000-0000-0000EC2D0000}"/>
    <cellStyle name="Normál 2 3 2 2 10 2" xfId="31451" xr:uid="{D8D2A8B8-9EB5-4BEC-A18A-35432CCCED4D}"/>
    <cellStyle name="Normál 2 3 2 2 11" xfId="23188" xr:uid="{96DBE8EE-AD76-4DF9-873A-84D99CC50A3B}"/>
    <cellStyle name="Normal 2 3 2 2 2" xfId="1964" xr:uid="{00000000-0005-0000-0000-0000ED2D0000}"/>
    <cellStyle name="Normál 2 3 2 2 2" xfId="12801" xr:uid="{00000000-0005-0000-0000-0000EE2D0000}"/>
    <cellStyle name="Normal 2 3 2 2 2 2" xfId="12802" xr:uid="{00000000-0005-0000-0000-0000EF2D0000}"/>
    <cellStyle name="Normál 2 3 2 2 2 2" xfId="31452" xr:uid="{52F69A94-BCE9-4FC3-824B-75FDADE96AD8}"/>
    <cellStyle name="Normal 2 3 2 2 2 3" xfId="12803" xr:uid="{00000000-0005-0000-0000-0000F02D0000}"/>
    <cellStyle name="Normál 2 3 2 2 2 3" xfId="44517" xr:uid="{6ABA360C-0C4B-44A3-9099-8287E8160CBE}"/>
    <cellStyle name="Normal 2 3 2 2 2 4" xfId="12804" xr:uid="{00000000-0005-0000-0000-0000F12D0000}"/>
    <cellStyle name="Normal 2 3 2 2 2 5" xfId="23590" xr:uid="{7F2301A5-23F3-4A02-8262-A638F2395A2B}"/>
    <cellStyle name="Normal 2 3 2 2 2 6" xfId="30832" xr:uid="{73893DDB-019C-4880-B41B-7628618E8E54}"/>
    <cellStyle name="Normal 2 3 2 2 3" xfId="1965" xr:uid="{00000000-0005-0000-0000-0000F22D0000}"/>
    <cellStyle name="Normál 2 3 2 2 3" xfId="12805" xr:uid="{00000000-0005-0000-0000-0000F32D0000}"/>
    <cellStyle name="Normal 2 3 2 2 3 2" xfId="23591" xr:uid="{2F5E1E6C-076A-4048-9651-EB65FBABD56E}"/>
    <cellStyle name="Normál 2 3 2 2 3 2" xfId="31454" xr:uid="{8D6E9F9E-5789-4868-A163-7199663046AA}"/>
    <cellStyle name="Normal 2 3 2 2 3 3" xfId="30831" xr:uid="{3EFD5642-113C-4791-A836-2F4437ECCA96}"/>
    <cellStyle name="Normál 2 3 2 2 3 3" xfId="44518" xr:uid="{F912B670-0E56-492E-9C45-A8B04311C3B6}"/>
    <cellStyle name="Normal 2 3 2 2 4" xfId="1966" xr:uid="{00000000-0005-0000-0000-0000F42D0000}"/>
    <cellStyle name="Normál 2 3 2 2 4" xfId="12806" xr:uid="{00000000-0005-0000-0000-0000F52D0000}"/>
    <cellStyle name="Normal 2 3 2 2 4 2" xfId="23592" xr:uid="{992BA8E4-FE3C-4B3D-8F90-0D5462BAA0EC}"/>
    <cellStyle name="Normál 2 3 2 2 4 2" xfId="31455" xr:uid="{AF65A007-F823-4BAC-BCF8-92C375306142}"/>
    <cellStyle name="Normal 2 3 2 2 4 3" xfId="30830" xr:uid="{048CBC0C-FFA9-48CF-8DD9-EEC8456C13FD}"/>
    <cellStyle name="Normál 2 3 2 2 4 3" xfId="44519" xr:uid="{C380A573-042E-4F4A-BDD3-46150E7924BC}"/>
    <cellStyle name="Normal 2 3 2 2 5" xfId="1967" xr:uid="{00000000-0005-0000-0000-0000F62D0000}"/>
    <cellStyle name="Normál 2 3 2 2 5" xfId="12807" xr:uid="{00000000-0005-0000-0000-0000F72D0000}"/>
    <cellStyle name="Normal 2 3 2 2 5 2" xfId="23593" xr:uid="{370CA306-7ACD-40A8-B5B9-219D34C7965F}"/>
    <cellStyle name="Normál 2 3 2 2 5 2" xfId="31456" xr:uid="{DD5F1E8E-DE05-4151-B741-7F97A57EDE20}"/>
    <cellStyle name="Normal 2 3 2 2 5 3" xfId="30829" xr:uid="{A2006B9F-85CB-4BAD-A976-F99454FE15C3}"/>
    <cellStyle name="Normál 2 3 2 2 5 3" xfId="44520" xr:uid="{75114099-DDEE-4700-90ED-2D9F207E1FE3}"/>
    <cellStyle name="Normál 2 3 2 2 6" xfId="12808" xr:uid="{00000000-0005-0000-0000-0000F82D0000}"/>
    <cellStyle name="Normál 2 3 2 2 6 2" xfId="31457" xr:uid="{8E2F7A7C-C9C3-4292-BFC3-525C6953A862}"/>
    <cellStyle name="Normál 2 3 2 2 7" xfId="12809" xr:uid="{00000000-0005-0000-0000-0000F92D0000}"/>
    <cellStyle name="Normál 2 3 2 2 7 2" xfId="31458" xr:uid="{C2945A9D-35FC-4B00-A3E5-8AB5B1CADC75}"/>
    <cellStyle name="Normál 2 3 2 2 8" xfId="12810" xr:uid="{00000000-0005-0000-0000-0000FA2D0000}"/>
    <cellStyle name="Normál 2 3 2 2 8 2" xfId="31459" xr:uid="{51ABDC25-9B89-4E89-8ADF-E628D64B6F3E}"/>
    <cellStyle name="Normál 2 3 2 2 9" xfId="12811" xr:uid="{00000000-0005-0000-0000-0000FB2D0000}"/>
    <cellStyle name="Normál 2 3 2 2 9 2" xfId="31460" xr:uid="{22F7D37C-5869-4AF2-BA73-3B6228E9160A}"/>
    <cellStyle name="Normal 2 3 2 3" xfId="1968" xr:uid="{00000000-0005-0000-0000-0000FC2D0000}"/>
    <cellStyle name="Normál 2 3 2 3" xfId="1005" xr:uid="{00000000-0005-0000-0000-0000FD2D0000}"/>
    <cellStyle name="Normal 2 3 2 3 2" xfId="12812" xr:uid="{00000000-0005-0000-0000-0000FE2D0000}"/>
    <cellStyle name="Normal 2 3 2 3 3" xfId="12813" xr:uid="{00000000-0005-0000-0000-0000FF2D0000}"/>
    <cellStyle name="Normal 2 3 2 3 4" xfId="23594" xr:uid="{09A9BC71-2AE0-44CD-965F-2502C28EABEA}"/>
    <cellStyle name="Normal 2 3 2 3 5" xfId="30828" xr:uid="{922C437B-DA05-44C1-BEC5-F796814D0E21}"/>
    <cellStyle name="Normal 2 3 2 4" xfId="1969" xr:uid="{00000000-0005-0000-0000-0000002E0000}"/>
    <cellStyle name="Normal 2 3 2 4 2" xfId="23595" xr:uid="{FC5A0AC3-FFFB-48F2-9622-73A3D0BFBF16}"/>
    <cellStyle name="Normal 2 3 2 5" xfId="1970" xr:uid="{00000000-0005-0000-0000-0000012E0000}"/>
    <cellStyle name="Normal 2 3 2 5 2" xfId="23596" xr:uid="{3DDD0189-CF28-4953-93D9-A25E7085CA5E}"/>
    <cellStyle name="Normal 2 3 2 6" xfId="1971" xr:uid="{00000000-0005-0000-0000-0000022E0000}"/>
    <cellStyle name="Normal 2 3 2 6 2" xfId="23597" xr:uid="{333DB41E-658C-4718-8487-E937B4914599}"/>
    <cellStyle name="Normal 2 3 2 7" xfId="23187" xr:uid="{871B75B7-B023-4D5C-BF57-D1FAF3A274CD}"/>
    <cellStyle name="Normal 2 3 2 8" xfId="23227" xr:uid="{B4047C31-F95B-4F69-AF66-40286BA8A842}"/>
    <cellStyle name="Normal 2 3 3" xfId="1006" xr:uid="{00000000-0005-0000-0000-0000032E0000}"/>
    <cellStyle name="Normál 2 3 3" xfId="1007" xr:uid="{00000000-0005-0000-0000-0000042E0000}"/>
    <cellStyle name="Normal 2 3 3 2" xfId="12814" xr:uid="{00000000-0005-0000-0000-0000052E0000}"/>
    <cellStyle name="Normál 2 3 3 2" xfId="12815" xr:uid="{00000000-0005-0000-0000-0000062E0000}"/>
    <cellStyle name="Normal 2 3 3 2 2" xfId="12816" xr:uid="{00000000-0005-0000-0000-0000072E0000}"/>
    <cellStyle name="Normal 2 3 3 2 3" xfId="12817" xr:uid="{00000000-0005-0000-0000-0000082E0000}"/>
    <cellStyle name="Normal 2 3 3 3" xfId="12818" xr:uid="{00000000-0005-0000-0000-0000092E0000}"/>
    <cellStyle name="Normál 2 3 3 3" xfId="12819" xr:uid="{00000000-0005-0000-0000-00000A2E0000}"/>
    <cellStyle name="Normal 2 3 3 4" xfId="12820" xr:uid="{00000000-0005-0000-0000-00000B2E0000}"/>
    <cellStyle name="Normal 2 3 3 5" xfId="23189" xr:uid="{D858D773-B829-42D5-BE4C-B5DA7DEC6ADA}"/>
    <cellStyle name="Normal 2 3 3 6" xfId="23226" xr:uid="{A8825A9B-8814-4C99-8E24-6F237C8AB1E2}"/>
    <cellStyle name="Normal 2 3 4" xfId="1008" xr:uid="{00000000-0005-0000-0000-00000C2E0000}"/>
    <cellStyle name="Normál 2 3 4" xfId="1009" xr:uid="{00000000-0005-0000-0000-00000D2E0000}"/>
    <cellStyle name="Normal 2 3 4 2" xfId="12821" xr:uid="{00000000-0005-0000-0000-00000E2E0000}"/>
    <cellStyle name="Normal 2 3 4 3" xfId="12822" xr:uid="{00000000-0005-0000-0000-00000F2E0000}"/>
    <cellStyle name="Normal 2 3 5" xfId="1010" xr:uid="{00000000-0005-0000-0000-0000102E0000}"/>
    <cellStyle name="Normál 2 3 5" xfId="1011" xr:uid="{00000000-0005-0000-0000-0000112E0000}"/>
    <cellStyle name="Normal 2 3 6" xfId="1012" xr:uid="{00000000-0005-0000-0000-0000122E0000}"/>
    <cellStyle name="Normál 2 3 6" xfId="1013" xr:uid="{00000000-0005-0000-0000-0000132E0000}"/>
    <cellStyle name="Normal 2 3 7" xfId="1972" xr:uid="{00000000-0005-0000-0000-0000142E0000}"/>
    <cellStyle name="Normál 2 3 7" xfId="1014" xr:uid="{00000000-0005-0000-0000-0000152E0000}"/>
    <cellStyle name="Normál 2 3 7 10" xfId="12823" xr:uid="{00000000-0005-0000-0000-0000162E0000}"/>
    <cellStyle name="Normál 2 3 7 10 2" xfId="31466" xr:uid="{0EB8E971-7626-41AE-B511-BA7BDF466542}"/>
    <cellStyle name="Normál 2 3 7 11" xfId="23192" xr:uid="{88B0D7FB-0D78-4C6C-ACAF-F74A12295DF3}"/>
    <cellStyle name="Normal 2 3 7 2" xfId="23598" xr:uid="{08A5D84B-F296-4BE7-ADD7-ABB1F0B6E5A0}"/>
    <cellStyle name="Normál 2 3 7 2" xfId="12824" xr:uid="{00000000-0005-0000-0000-0000172E0000}"/>
    <cellStyle name="Normál 2 3 7 2 2" xfId="31467" xr:uid="{CFD91018-A7B9-4F1F-9B91-11F186AF0353}"/>
    <cellStyle name="Normal 2 3 7 3" xfId="23140" xr:uid="{422D8096-B44F-4459-A4B8-A6A27886D86F}"/>
    <cellStyle name="Normál 2 3 7 3" xfId="12825" xr:uid="{00000000-0005-0000-0000-0000182E0000}"/>
    <cellStyle name="Normál 2 3 7 3 2" xfId="31468" xr:uid="{E1B98090-B2DD-47CF-850B-906E98E167F3}"/>
    <cellStyle name="Normál 2 3 7 4" xfId="12826" xr:uid="{00000000-0005-0000-0000-0000192E0000}"/>
    <cellStyle name="Normál 2 3 7 4 2" xfId="31469" xr:uid="{56CC5891-E6AD-4DCB-AF8F-286F41B2B128}"/>
    <cellStyle name="Normál 2 3 7 5" xfId="12827" xr:uid="{00000000-0005-0000-0000-00001A2E0000}"/>
    <cellStyle name="Normál 2 3 7 5 2" xfId="31470" xr:uid="{DFE48457-031C-443E-956B-4FA6233C89E0}"/>
    <cellStyle name="Normál 2 3 7 6" xfId="12828" xr:uid="{00000000-0005-0000-0000-00001B2E0000}"/>
    <cellStyle name="Normál 2 3 7 6 2" xfId="31471" xr:uid="{6D9D2D86-FC35-4BD5-BBDD-55934D5BFCF8}"/>
    <cellStyle name="Normál 2 3 7 7" xfId="12829" xr:uid="{00000000-0005-0000-0000-00001C2E0000}"/>
    <cellStyle name="Normál 2 3 7 7 2" xfId="31472" xr:uid="{A4E8D116-C022-45B0-A4E1-9AC6B6D24B39}"/>
    <cellStyle name="Normál 2 3 7 8" xfId="12830" xr:uid="{00000000-0005-0000-0000-00001D2E0000}"/>
    <cellStyle name="Normál 2 3 7 8 2" xfId="31473" xr:uid="{3DA04D28-4245-47D4-A661-7C6AA3CF0C5D}"/>
    <cellStyle name="Normál 2 3 7 9" xfId="12831" xr:uid="{00000000-0005-0000-0000-00001E2E0000}"/>
    <cellStyle name="Normál 2 3 7 9 2" xfId="31474" xr:uid="{EC967EDA-9E08-420F-A3D7-0AE725682182}"/>
    <cellStyle name="Normal 2 3 8" xfId="1973" xr:uid="{00000000-0005-0000-0000-00001F2E0000}"/>
    <cellStyle name="Normál 2 3 8" xfId="1015" xr:uid="{00000000-0005-0000-0000-0000202E0000}"/>
    <cellStyle name="Normal 2 3 8 2" xfId="23599" xr:uid="{C5C2FA2E-3D31-4707-8B3E-3514C26FCB37}"/>
    <cellStyle name="Normal 2 3 8 3" xfId="40686" xr:uid="{9536AAB1-F6DF-436F-A0EF-A039DD2464A1}"/>
    <cellStyle name="Normal 2 3 9" xfId="1974" xr:uid="{00000000-0005-0000-0000-0000212E0000}"/>
    <cellStyle name="Normál 2 3 9" xfId="1016" xr:uid="{00000000-0005-0000-0000-0000222E0000}"/>
    <cellStyle name="Normal 2 3 9 2" xfId="23600" xr:uid="{CF066317-75B9-417D-A5FD-8874A4A1E729}"/>
    <cellStyle name="Normal 2 3 9 3" xfId="23753" xr:uid="{54383ECB-4FEB-467F-B3B4-95766F16CF69}"/>
    <cellStyle name="Normal 2 30" xfId="12832" xr:uid="{00000000-0005-0000-0000-0000232E0000}"/>
    <cellStyle name="Normál 2 30" xfId="12833" xr:uid="{00000000-0005-0000-0000-0000242E0000}"/>
    <cellStyle name="Normál 2 30 2" xfId="31475" xr:uid="{4F1E392B-1973-4D17-8785-B1D3448BF364}"/>
    <cellStyle name="Normal 2 31" xfId="12834" xr:uid="{00000000-0005-0000-0000-0000252E0000}"/>
    <cellStyle name="Normál 2 31" xfId="12835" xr:uid="{00000000-0005-0000-0000-0000262E0000}"/>
    <cellStyle name="Normál 2 31 2" xfId="31476" xr:uid="{21E0A343-621B-4F1B-8719-E6B461C4F2E8}"/>
    <cellStyle name="Normal 2 32" xfId="12836" xr:uid="{00000000-0005-0000-0000-0000272E0000}"/>
    <cellStyle name="Normál 2 32" xfId="12837" xr:uid="{00000000-0005-0000-0000-0000282E0000}"/>
    <cellStyle name="Normál 2 32 2" xfId="31478" xr:uid="{6C1F5CE6-7529-4210-BA85-3491E3582539}"/>
    <cellStyle name="Normal 2 33" xfId="12838" xr:uid="{00000000-0005-0000-0000-0000292E0000}"/>
    <cellStyle name="Normál 2 33" xfId="12839" xr:uid="{00000000-0005-0000-0000-00002A2E0000}"/>
    <cellStyle name="Normál 2 33 2" xfId="31479" xr:uid="{675FC466-C9AC-4850-B424-8033FDB67B8C}"/>
    <cellStyle name="Normal 2 34" xfId="12840" xr:uid="{00000000-0005-0000-0000-00002B2E0000}"/>
    <cellStyle name="Normál 2 34" xfId="12841" xr:uid="{00000000-0005-0000-0000-00002C2E0000}"/>
    <cellStyle name="Normál 2 34 2" xfId="31481" xr:uid="{44133118-227F-44C7-BAE8-4B63F1C01B46}"/>
    <cellStyle name="Normal 2 35" xfId="22449" xr:uid="{00000000-0005-0000-0000-00002D2E0000}"/>
    <cellStyle name="Normál 2 35" xfId="12842" xr:uid="{00000000-0005-0000-0000-00002E2E0000}"/>
    <cellStyle name="Normal 2 35 2" xfId="40627" xr:uid="{6140C019-417B-4C08-A43F-D77923159264}"/>
    <cellStyle name="Normal 2 35 3" xfId="50636" xr:uid="{387D5900-8BB3-4E7E-922C-C8A6389857CD}"/>
    <cellStyle name="Normal 2 36" xfId="22469" xr:uid="{0631652A-3083-4BCC-96CC-E2D6376E1C30}"/>
    <cellStyle name="Normál 2 36" xfId="12843" xr:uid="{00000000-0005-0000-0000-00002F2E0000}"/>
    <cellStyle name="Normal 2 36 2" xfId="40639" xr:uid="{F26D6878-32E5-45B3-B714-66729D936BBF}"/>
    <cellStyle name="Normal 2 36 3" xfId="50640" xr:uid="{65A6DFE3-AA0B-4158-9F3E-37E2BCDA3B6F}"/>
    <cellStyle name="Normal 2 37" xfId="22474" xr:uid="{80B9C693-551E-4278-B0D8-AB1EC78EB704}"/>
    <cellStyle name="Normál 2 37" xfId="12844" xr:uid="{00000000-0005-0000-0000-0000302E0000}"/>
    <cellStyle name="Normal 2 37 2" xfId="40642" xr:uid="{9ED0F035-2780-4888-81D1-8721839AA024}"/>
    <cellStyle name="Normal 2 37 3" xfId="50642" xr:uid="{6E6CF9CB-89C7-4A70-BAE3-FF3207EF2D66}"/>
    <cellStyle name="Normal 2 38" xfId="22495" xr:uid="{558F791E-0053-4301-BF29-82074F58B4C8}"/>
    <cellStyle name="Normál 2 38" xfId="12845" xr:uid="{00000000-0005-0000-0000-0000312E0000}"/>
    <cellStyle name="Normal 2 38 2" xfId="22536" xr:uid="{ED7A74C6-516A-4045-8535-067198367774}"/>
    <cellStyle name="Normal 2 38 2 2" xfId="40694" xr:uid="{CEE305FB-33CF-4A7B-BF99-16102DFB5C9E}"/>
    <cellStyle name="Normal 2 38 3" xfId="40660" xr:uid="{C6E9429B-D319-4984-B673-35AADAA9711A}"/>
    <cellStyle name="Normal 2 38 4" xfId="50647" xr:uid="{CA5F3B9A-C305-49C2-A7DC-928D1DD143C1}"/>
    <cellStyle name="Normal 2 39" xfId="22504" xr:uid="{152A0558-B020-4F40-B87D-A8A24636C5DF}"/>
    <cellStyle name="Normál 2 39" xfId="12846" xr:uid="{00000000-0005-0000-0000-0000322E0000}"/>
    <cellStyle name="Normal 2 39 2" xfId="40668" xr:uid="{978F8CBF-877D-4599-BCEC-0F2A0E592B3D}"/>
    <cellStyle name="Normal 2 39 3" xfId="50648" xr:uid="{71943FBE-9240-4815-9513-93FC6C26318C}"/>
    <cellStyle name="Normal 2 4" xfId="1017" xr:uid="{00000000-0005-0000-0000-0000332E0000}"/>
    <cellStyle name="Normál 2 4" xfId="1018" xr:uid="{00000000-0005-0000-0000-0000342E0000}"/>
    <cellStyle name="Normal 2 4 10" xfId="1975" xr:uid="{00000000-0005-0000-0000-0000352E0000}"/>
    <cellStyle name="Normál 2 4 10" xfId="12847" xr:uid="{00000000-0005-0000-0000-0000362E0000}"/>
    <cellStyle name="Normál 2 4 10 2" xfId="31485" xr:uid="{A2B58225-62E5-4CE0-990D-F5468A6C476E}"/>
    <cellStyle name="Normal 2 4 11" xfId="12848" xr:uid="{00000000-0005-0000-0000-0000372E0000}"/>
    <cellStyle name="Normál 2 4 11" xfId="12849" xr:uid="{00000000-0005-0000-0000-0000382E0000}"/>
    <cellStyle name="Normál 2 4 11 2" xfId="31487" xr:uid="{987F3219-5410-405D-BF1A-038F3D12A0E6}"/>
    <cellStyle name="Normal 2 4 12" xfId="12850" xr:uid="{00000000-0005-0000-0000-0000392E0000}"/>
    <cellStyle name="Normál 2 4 12" xfId="12851" xr:uid="{00000000-0005-0000-0000-00003A2E0000}"/>
    <cellStyle name="Normál 2 4 12 2" xfId="31489" xr:uid="{B5956F1F-7AE2-43F2-8CD1-7B03AEFE0A86}"/>
    <cellStyle name="Normál 2 4 13" xfId="12852" xr:uid="{00000000-0005-0000-0000-00003B2E0000}"/>
    <cellStyle name="Normál 2 4 14" xfId="12853" xr:uid="{00000000-0005-0000-0000-00003C2E0000}"/>
    <cellStyle name="Normál 2 4 15" xfId="22637" xr:uid="{D125CD57-DD96-4320-B57F-518F2E73483E}"/>
    <cellStyle name="Normal 2 4 2" xfId="1019" xr:uid="{00000000-0005-0000-0000-00003D2E0000}"/>
    <cellStyle name="Normál 2 4 2" xfId="1020" xr:uid="{00000000-0005-0000-0000-00003E2E0000}"/>
    <cellStyle name="Normal 2 4 2 2" xfId="1021" xr:uid="{00000000-0005-0000-0000-00003F2E0000}"/>
    <cellStyle name="Normál 2 4 2 2" xfId="12854" xr:uid="{00000000-0005-0000-0000-0000402E0000}"/>
    <cellStyle name="Normal 2 4 2 2 2" xfId="12855" xr:uid="{00000000-0005-0000-0000-0000412E0000}"/>
    <cellStyle name="Normal 2 4 2 2 2 2" xfId="12856" xr:uid="{00000000-0005-0000-0000-0000422E0000}"/>
    <cellStyle name="Normal 2 4 2 2 2 3" xfId="12857" xr:uid="{00000000-0005-0000-0000-0000432E0000}"/>
    <cellStyle name="Normal 2 4 2 2 3" xfId="12858" xr:uid="{00000000-0005-0000-0000-0000442E0000}"/>
    <cellStyle name="Normal 2 4 2 2 4" xfId="12859" xr:uid="{00000000-0005-0000-0000-0000452E0000}"/>
    <cellStyle name="Normal 2 4 2 3" xfId="12860" xr:uid="{00000000-0005-0000-0000-0000462E0000}"/>
    <cellStyle name="Normál 2 4 2 3" xfId="12861" xr:uid="{00000000-0005-0000-0000-0000472E0000}"/>
    <cellStyle name="Normal 2 4 2 3 2" xfId="12862" xr:uid="{00000000-0005-0000-0000-0000482E0000}"/>
    <cellStyle name="Normal 2 4 2 3 3" xfId="12863" xr:uid="{00000000-0005-0000-0000-0000492E0000}"/>
    <cellStyle name="Normal 2 4 2 4" xfId="12864" xr:uid="{00000000-0005-0000-0000-00004A2E0000}"/>
    <cellStyle name="Normál 2 4 2 4" xfId="12865" xr:uid="{00000000-0005-0000-0000-00004B2E0000}"/>
    <cellStyle name="Normal 2 4 2 5" xfId="12866" xr:uid="{00000000-0005-0000-0000-00004C2E0000}"/>
    <cellStyle name="Normal 2 4 3" xfId="1022" xr:uid="{00000000-0005-0000-0000-00004D2E0000}"/>
    <cellStyle name="Normál 2 4 3" xfId="1023" xr:uid="{00000000-0005-0000-0000-00004E2E0000}"/>
    <cellStyle name="Normal 2 4 3 2" xfId="1024" xr:uid="{00000000-0005-0000-0000-00004F2E0000}"/>
    <cellStyle name="Normal 2 4 3 2 2" xfId="12867" xr:uid="{00000000-0005-0000-0000-0000502E0000}"/>
    <cellStyle name="Normal 2 4 3 2 3" xfId="12868" xr:uid="{00000000-0005-0000-0000-0000512E0000}"/>
    <cellStyle name="Normal 2 4 3 2 4" xfId="23196" xr:uid="{56091359-949C-42F0-86FD-68D77D66CE3E}"/>
    <cellStyle name="Normal 2 4 3 3" xfId="12869" xr:uid="{00000000-0005-0000-0000-0000522E0000}"/>
    <cellStyle name="Normal 2 4 3 4" xfId="12870" xr:uid="{00000000-0005-0000-0000-0000532E0000}"/>
    <cellStyle name="Normal 2 4 4" xfId="1025" xr:uid="{00000000-0005-0000-0000-0000542E0000}"/>
    <cellStyle name="Normál 2 4 4" xfId="1976" xr:uid="{00000000-0005-0000-0000-0000552E0000}"/>
    <cellStyle name="Normal 2 4 4 2" xfId="12871" xr:uid="{00000000-0005-0000-0000-0000562E0000}"/>
    <cellStyle name="Normal 2 4 4 3" xfId="12872" xr:uid="{00000000-0005-0000-0000-0000572E0000}"/>
    <cellStyle name="Normal 2 4 5" xfId="1026" xr:uid="{00000000-0005-0000-0000-0000582E0000}"/>
    <cellStyle name="Normál 2 4 5" xfId="1977" xr:uid="{00000000-0005-0000-0000-0000592E0000}"/>
    <cellStyle name="Normal 2 4 6" xfId="1027" xr:uid="{00000000-0005-0000-0000-00005A2E0000}"/>
    <cellStyle name="Normál 2 4 6" xfId="1978" xr:uid="{00000000-0005-0000-0000-00005B2E0000}"/>
    <cellStyle name="Normal 2 4 7" xfId="1979" xr:uid="{00000000-0005-0000-0000-00005C2E0000}"/>
    <cellStyle name="Normál 2 4 7" xfId="1980" xr:uid="{00000000-0005-0000-0000-00005D2E0000}"/>
    <cellStyle name="Normal 2 4 8" xfId="1981" xr:uid="{00000000-0005-0000-0000-00005E2E0000}"/>
    <cellStyle name="Normál 2 4 8" xfId="12873" xr:uid="{00000000-0005-0000-0000-00005F2E0000}"/>
    <cellStyle name="Normál 2 4 8 2" xfId="31500" xr:uid="{6D3659B1-29BA-43EC-B932-FB6EE135A25A}"/>
    <cellStyle name="Normal 2 4 9" xfId="1982" xr:uid="{00000000-0005-0000-0000-0000602E0000}"/>
    <cellStyle name="Normál 2 4 9" xfId="12874" xr:uid="{00000000-0005-0000-0000-0000612E0000}"/>
    <cellStyle name="Normál 2 4 9 2" xfId="31501" xr:uid="{188E7273-E38D-4E2E-83B2-943A727C28E4}"/>
    <cellStyle name="Normal 2 40" xfId="22557" xr:uid="{B00ACC17-A474-41C8-A821-155294DC8EEB}"/>
    <cellStyle name="Normál 2 40" xfId="12875" xr:uid="{00000000-0005-0000-0000-0000622E0000}"/>
    <cellStyle name="Normal 2 41" xfId="22739" xr:uid="{A86236BF-F860-4884-A0DC-78AA0A03840E}"/>
    <cellStyle name="Normál 2 41" xfId="12876" xr:uid="{00000000-0005-0000-0000-0000632E0000}"/>
    <cellStyle name="Normál 2 42" xfId="12877" xr:uid="{00000000-0005-0000-0000-0000642E0000}"/>
    <cellStyle name="Normál 2 43" xfId="12878" xr:uid="{00000000-0005-0000-0000-0000652E0000}"/>
    <cellStyle name="Normál 2 44" xfId="22584" xr:uid="{E870DB16-0A51-40CB-AD41-1EAF64E53A30}"/>
    <cellStyle name="Normal 2 5" xfId="1028" xr:uid="{00000000-0005-0000-0000-0000662E0000}"/>
    <cellStyle name="Normál 2 5" xfId="1029" xr:uid="{00000000-0005-0000-0000-0000672E0000}"/>
    <cellStyle name="Normal 2 5 2" xfId="1030" xr:uid="{00000000-0005-0000-0000-0000682E0000}"/>
    <cellStyle name="Normál 2 5 2" xfId="1031" xr:uid="{00000000-0005-0000-0000-0000692E0000}"/>
    <cellStyle name="Normal 2 5 2 2" xfId="1032" xr:uid="{00000000-0005-0000-0000-00006A2E0000}"/>
    <cellStyle name="Normál 2 5 2 2" xfId="12879" xr:uid="{00000000-0005-0000-0000-00006B2E0000}"/>
    <cellStyle name="Normal 2 5 2 2 2" xfId="1033" xr:uid="{00000000-0005-0000-0000-00006C2E0000}"/>
    <cellStyle name="Normal 2 5 2 2 2 2" xfId="12880" xr:uid="{00000000-0005-0000-0000-00006D2E0000}"/>
    <cellStyle name="Normal 2 5 2 2 2 3" xfId="12881" xr:uid="{00000000-0005-0000-0000-00006E2E0000}"/>
    <cellStyle name="Normal 2 5 2 2 3" xfId="12882" xr:uid="{00000000-0005-0000-0000-00006F2E0000}"/>
    <cellStyle name="Normal 2 5 2 2 4" xfId="12883" xr:uid="{00000000-0005-0000-0000-0000702E0000}"/>
    <cellStyle name="Normal 2 5 2 3" xfId="12884" xr:uid="{00000000-0005-0000-0000-0000712E0000}"/>
    <cellStyle name="Normál 2 5 2 3" xfId="12885" xr:uid="{00000000-0005-0000-0000-0000722E0000}"/>
    <cellStyle name="Normal 2 5 2 3 2" xfId="12886" xr:uid="{00000000-0005-0000-0000-0000732E0000}"/>
    <cellStyle name="Normal 2 5 2 3 3" xfId="12887" xr:uid="{00000000-0005-0000-0000-0000742E0000}"/>
    <cellStyle name="Normal 2 5 2 4" xfId="12888" xr:uid="{00000000-0005-0000-0000-0000752E0000}"/>
    <cellStyle name="Normál 2 5 2 4" xfId="12889" xr:uid="{00000000-0005-0000-0000-0000762E0000}"/>
    <cellStyle name="Normal 2 5 2 5" xfId="12890" xr:uid="{00000000-0005-0000-0000-0000772E0000}"/>
    <cellStyle name="Normal 2 5 3" xfId="1034" xr:uid="{00000000-0005-0000-0000-0000782E0000}"/>
    <cellStyle name="Normál 2 5 3" xfId="1035" xr:uid="{00000000-0005-0000-0000-0000792E0000}"/>
    <cellStyle name="Normal 2 5 3 2" xfId="12891" xr:uid="{00000000-0005-0000-0000-00007A2E0000}"/>
    <cellStyle name="Normál 2 5 3 2" xfId="12892" xr:uid="{00000000-0005-0000-0000-00007B2E0000}"/>
    <cellStyle name="Normal 2 5 3 2 2" xfId="12893" xr:uid="{00000000-0005-0000-0000-00007C2E0000}"/>
    <cellStyle name="Normal 2 5 3 2 3" xfId="12894" xr:uid="{00000000-0005-0000-0000-00007D2E0000}"/>
    <cellStyle name="Normal 2 5 3 3" xfId="12895" xr:uid="{00000000-0005-0000-0000-00007E2E0000}"/>
    <cellStyle name="Normál 2 5 3 3" xfId="12896" xr:uid="{00000000-0005-0000-0000-00007F2E0000}"/>
    <cellStyle name="Normal 2 5 3 4" xfId="12897" xr:uid="{00000000-0005-0000-0000-0000802E0000}"/>
    <cellStyle name="Normal 2 5 4" xfId="1983" xr:uid="{00000000-0005-0000-0000-0000812E0000}"/>
    <cellStyle name="Normál 2 5 4" xfId="1984" xr:uid="{00000000-0005-0000-0000-0000822E0000}"/>
    <cellStyle name="Normal 2 5 4 2" xfId="12898" xr:uid="{00000000-0005-0000-0000-0000832E0000}"/>
    <cellStyle name="Normal 2 5 4 3" xfId="12899" xr:uid="{00000000-0005-0000-0000-0000842E0000}"/>
    <cellStyle name="Normal 2 5 5" xfId="1985" xr:uid="{00000000-0005-0000-0000-0000852E0000}"/>
    <cellStyle name="Normál 2 5 5" xfId="1986" xr:uid="{00000000-0005-0000-0000-0000862E0000}"/>
    <cellStyle name="Normal 2 5 6" xfId="1987" xr:uid="{00000000-0005-0000-0000-0000872E0000}"/>
    <cellStyle name="Normál 2 5 6" xfId="1988" xr:uid="{00000000-0005-0000-0000-0000882E0000}"/>
    <cellStyle name="Normal 2 5 7" xfId="1989" xr:uid="{00000000-0005-0000-0000-0000892E0000}"/>
    <cellStyle name="Normál 2 5 7" xfId="1990" xr:uid="{00000000-0005-0000-0000-00008A2E0000}"/>
    <cellStyle name="Normál 2 5 8" xfId="22638" xr:uid="{FA2DE6F1-FB62-499D-8063-CA7C30AF8AF1}"/>
    <cellStyle name="Normal 2 6" xfId="1036" xr:uid="{00000000-0005-0000-0000-00008B2E0000}"/>
    <cellStyle name="Normál 2 6" xfId="1037" xr:uid="{00000000-0005-0000-0000-00008C2E0000}"/>
    <cellStyle name="Normal 2 6 2" xfId="1038" xr:uid="{00000000-0005-0000-0000-00008D2E0000}"/>
    <cellStyle name="Normál 2 6 2" xfId="1039" xr:uid="{00000000-0005-0000-0000-00008E2E0000}"/>
    <cellStyle name="Normal 2 6 2 2" xfId="1040" xr:uid="{00000000-0005-0000-0000-00008F2E0000}"/>
    <cellStyle name="Normál 2 6 2 2" xfId="1041" xr:uid="{00000000-0005-0000-0000-0000902E0000}"/>
    <cellStyle name="Normal 2 6 2 2 2" xfId="1042" xr:uid="{00000000-0005-0000-0000-0000912E0000}"/>
    <cellStyle name="Normal 2 6 2 2 2 2" xfId="1043" xr:uid="{00000000-0005-0000-0000-0000922E0000}"/>
    <cellStyle name="Normal 2 6 2 2 2 2 2" xfId="12900" xr:uid="{00000000-0005-0000-0000-0000932E0000}"/>
    <cellStyle name="Normal 2 6 2 2 2 2 2 2" xfId="12901" xr:uid="{00000000-0005-0000-0000-0000942E0000}"/>
    <cellStyle name="Normal 2 6 2 2 2 2 2 3" xfId="12902" xr:uid="{00000000-0005-0000-0000-0000952E0000}"/>
    <cellStyle name="Normal 2 6 2 2 2 2 2 4" xfId="12903" xr:uid="{00000000-0005-0000-0000-0000962E0000}"/>
    <cellStyle name="Normal 2 6 2 2 2 2 2 5" xfId="12904" xr:uid="{00000000-0005-0000-0000-0000972E0000}"/>
    <cellStyle name="Normal 2 6 2 2 2 3" xfId="12905" xr:uid="{00000000-0005-0000-0000-0000982E0000}"/>
    <cellStyle name="Normal 2 6 2 2 3" xfId="12906" xr:uid="{00000000-0005-0000-0000-0000992E0000}"/>
    <cellStyle name="Normal 2 6 2 2 4" xfId="12907" xr:uid="{00000000-0005-0000-0000-00009A2E0000}"/>
    <cellStyle name="Normal 2 6 2 3" xfId="12908" xr:uid="{00000000-0005-0000-0000-00009B2E0000}"/>
    <cellStyle name="Normal 2 6 2 3 2" xfId="12909" xr:uid="{00000000-0005-0000-0000-00009C2E0000}"/>
    <cellStyle name="Normal 2 6 2 3 3" xfId="12910" xr:uid="{00000000-0005-0000-0000-00009D2E0000}"/>
    <cellStyle name="Normal 2 6 2 4" xfId="12911" xr:uid="{00000000-0005-0000-0000-00009E2E0000}"/>
    <cellStyle name="Normal 2 6 2 5" xfId="12912" xr:uid="{00000000-0005-0000-0000-00009F2E0000}"/>
    <cellStyle name="Normal 2 6 3" xfId="12913" xr:uid="{00000000-0005-0000-0000-0000A02E0000}"/>
    <cellStyle name="Normal 2 6 3 2" xfId="12914" xr:uid="{00000000-0005-0000-0000-0000A12E0000}"/>
    <cellStyle name="Normal 2 6 3 2 2" xfId="12915" xr:uid="{00000000-0005-0000-0000-0000A22E0000}"/>
    <cellStyle name="Normal 2 6 3 2 3" xfId="12916" xr:uid="{00000000-0005-0000-0000-0000A32E0000}"/>
    <cellStyle name="Normal 2 6 3 3" xfId="12917" xr:uid="{00000000-0005-0000-0000-0000A42E0000}"/>
    <cellStyle name="Normal 2 6 3 4" xfId="12918" xr:uid="{00000000-0005-0000-0000-0000A52E0000}"/>
    <cellStyle name="Normal 2 6 4" xfId="12919" xr:uid="{00000000-0005-0000-0000-0000A62E0000}"/>
    <cellStyle name="Normal 2 6 4 2" xfId="12920" xr:uid="{00000000-0005-0000-0000-0000A72E0000}"/>
    <cellStyle name="Normal 2 6 4 3" xfId="12921" xr:uid="{00000000-0005-0000-0000-0000A82E0000}"/>
    <cellStyle name="Normal 2 6 5" xfId="12922" xr:uid="{00000000-0005-0000-0000-0000A92E0000}"/>
    <cellStyle name="Normal 2 6 6" xfId="12923" xr:uid="{00000000-0005-0000-0000-0000AA2E0000}"/>
    <cellStyle name="Normal 2 6 7" xfId="22665" xr:uid="{49020958-F3BD-4C46-99F4-30151F41948A}"/>
    <cellStyle name="Normál 2 69" xfId="1991" xr:uid="{00000000-0005-0000-0000-0000AB2E0000}"/>
    <cellStyle name="Normal 2 7" xfId="1044" xr:uid="{00000000-0005-0000-0000-0000AC2E0000}"/>
    <cellStyle name="Normál 2 7" xfId="1045" xr:uid="{00000000-0005-0000-0000-0000AD2E0000}"/>
    <cellStyle name="Normal 2 7 10" xfId="23613" xr:uid="{841D3E8A-3195-40DD-8B31-781F585ABE0B}"/>
    <cellStyle name="Normal 2 7 2" xfId="1046" xr:uid="{00000000-0005-0000-0000-0000AE2E0000}"/>
    <cellStyle name="Normál 2 7 2" xfId="1047" xr:uid="{00000000-0005-0000-0000-0000AF2E0000}"/>
    <cellStyle name="Normal 2 7 2 10" xfId="12924" xr:uid="{00000000-0005-0000-0000-0000B02E0000}"/>
    <cellStyle name="Normal 2 7 2 10 2" xfId="31514" xr:uid="{42D7198E-DA73-4305-8DE9-92A78EA1A5E1}"/>
    <cellStyle name="Normal 2 7 2 11" xfId="12925" xr:uid="{00000000-0005-0000-0000-0000B12E0000}"/>
    <cellStyle name="Normal 2 7 2 11 2" xfId="31515" xr:uid="{482BA0E7-D680-4CD5-93D8-DDF86D2299E9}"/>
    <cellStyle name="Normal 2 7 2 12" xfId="12926" xr:uid="{00000000-0005-0000-0000-0000B22E0000}"/>
    <cellStyle name="Normal 2 7 2 12 2" xfId="31516" xr:uid="{BD1764B7-5023-4F2C-9964-6C0156575B16}"/>
    <cellStyle name="Normal 2 7 2 13" xfId="12927" xr:uid="{00000000-0005-0000-0000-0000B32E0000}"/>
    <cellStyle name="Normal 2 7 2 13 2" xfId="31517" xr:uid="{EE08C8FC-6079-4819-A1F8-8FB570787618}"/>
    <cellStyle name="Normal 2 7 2 14" xfId="12928" xr:uid="{00000000-0005-0000-0000-0000B42E0000}"/>
    <cellStyle name="Normal 2 7 2 14 2" xfId="31518" xr:uid="{EA7236AA-324E-4070-8EFE-6AD3C68560CE}"/>
    <cellStyle name="Normal 2 7 2 15" xfId="23206" xr:uid="{72E27CF4-016A-4AD8-A5B4-311B8A2AE68F}"/>
    <cellStyle name="Normal 2 7 2 16" xfId="40720" xr:uid="{FB99E4D0-3D9A-411C-AA8E-7ACD3DB4882B}"/>
    <cellStyle name="Normal 2 7 2 2" xfId="12929" xr:uid="{00000000-0005-0000-0000-0000B52E0000}"/>
    <cellStyle name="Normal 2 7 2 2 2" xfId="12930" xr:uid="{00000000-0005-0000-0000-0000B62E0000}"/>
    <cellStyle name="Normal 2 7 2 2 2 2" xfId="12931" xr:uid="{00000000-0005-0000-0000-0000B72E0000}"/>
    <cellStyle name="Normal 2 7 2 2 2 3" xfId="12932" xr:uid="{00000000-0005-0000-0000-0000B82E0000}"/>
    <cellStyle name="Normal 2 7 2 2 3" xfId="12933" xr:uid="{00000000-0005-0000-0000-0000B92E0000}"/>
    <cellStyle name="Normal 2 7 2 2 4" xfId="12934" xr:uid="{00000000-0005-0000-0000-0000BA2E0000}"/>
    <cellStyle name="Normal 2 7 2 2 5" xfId="31519" xr:uid="{FE3E74B1-D8E1-47ED-9740-102691307186}"/>
    <cellStyle name="Normal 2 7 2 3" xfId="12935" xr:uid="{00000000-0005-0000-0000-0000BB2E0000}"/>
    <cellStyle name="Normal 2 7 2 3 2" xfId="12936" xr:uid="{00000000-0005-0000-0000-0000BC2E0000}"/>
    <cellStyle name="Normal 2 7 2 3 3" xfId="12937" xr:uid="{00000000-0005-0000-0000-0000BD2E0000}"/>
    <cellStyle name="Normal 2 7 2 3 4" xfId="31520" xr:uid="{4D213046-FFAF-4EC0-8D75-848EA05462B6}"/>
    <cellStyle name="Normal 2 7 2 4" xfId="12938" xr:uid="{00000000-0005-0000-0000-0000BE2E0000}"/>
    <cellStyle name="Normal 2 7 2 4 2" xfId="31521" xr:uid="{3E21467D-AC44-4F37-A147-8129C50899B2}"/>
    <cellStyle name="Normal 2 7 2 5" xfId="12939" xr:uid="{00000000-0005-0000-0000-0000BF2E0000}"/>
    <cellStyle name="Normal 2 7 2 5 2" xfId="31522" xr:uid="{AF56780C-53B7-483D-A979-6D4455E0941F}"/>
    <cellStyle name="Normal 2 7 2 6" xfId="12940" xr:uid="{00000000-0005-0000-0000-0000C02E0000}"/>
    <cellStyle name="Normal 2 7 2 6 2" xfId="31523" xr:uid="{B3531CD8-7454-4838-9CA0-BD461FE0E4CB}"/>
    <cellStyle name="Normal 2 7 2 7" xfId="12941" xr:uid="{00000000-0005-0000-0000-0000C12E0000}"/>
    <cellStyle name="Normal 2 7 2 7 2" xfId="31524" xr:uid="{C20A6715-3B6E-4A20-9D60-66B6D8DB3254}"/>
    <cellStyle name="Normal 2 7 2 8" xfId="12942" xr:uid="{00000000-0005-0000-0000-0000C22E0000}"/>
    <cellStyle name="Normal 2 7 2 8 2" xfId="31525" xr:uid="{8529E496-048E-4AF7-B5E6-15965798DA2F}"/>
    <cellStyle name="Normal 2 7 2 9" xfId="12943" xr:uid="{00000000-0005-0000-0000-0000C32E0000}"/>
    <cellStyle name="Normal 2 7 2 9 2" xfId="31526" xr:uid="{3F6922D2-93A9-40D0-BB38-BB03E30B40C2}"/>
    <cellStyle name="Normal 2 7 3" xfId="1048" xr:uid="{00000000-0005-0000-0000-0000C42E0000}"/>
    <cellStyle name="Normal 2 7 3 10" xfId="12944" xr:uid="{00000000-0005-0000-0000-0000C52E0000}"/>
    <cellStyle name="Normal 2 7 3 10 2" xfId="31527" xr:uid="{FC3E8CBB-13A4-46DE-A267-76C6920D66CC}"/>
    <cellStyle name="Normal 2 7 3 11" xfId="23207" xr:uid="{8E57B7D1-B665-46F4-B6FC-D4ECBE43A366}"/>
    <cellStyle name="Normal 2 7 3 2" xfId="12945" xr:uid="{00000000-0005-0000-0000-0000C62E0000}"/>
    <cellStyle name="Normal 2 7 3 2 2" xfId="12946" xr:uid="{00000000-0005-0000-0000-0000C72E0000}"/>
    <cellStyle name="Normal 2 7 3 2 3" xfId="12947" xr:uid="{00000000-0005-0000-0000-0000C82E0000}"/>
    <cellStyle name="Normal 2 7 3 2 4" xfId="31528" xr:uid="{BC918C4E-9B93-49BF-A44D-B86A78D342E7}"/>
    <cellStyle name="Normal 2 7 3 3" xfId="12948" xr:uid="{00000000-0005-0000-0000-0000C92E0000}"/>
    <cellStyle name="Normal 2 7 3 3 2" xfId="31531" xr:uid="{E4437775-0290-42B5-A3AE-F9D8AD922356}"/>
    <cellStyle name="Normal 2 7 3 4" xfId="12949" xr:uid="{00000000-0005-0000-0000-0000CA2E0000}"/>
    <cellStyle name="Normal 2 7 3 4 2" xfId="31532" xr:uid="{7BE4CB43-E14F-4AA9-A0F5-7D2A4B8360F9}"/>
    <cellStyle name="Normal 2 7 3 5" xfId="12950" xr:uid="{00000000-0005-0000-0000-0000CB2E0000}"/>
    <cellStyle name="Normal 2 7 3 5 2" xfId="31533" xr:uid="{470F93A3-48CA-4C1F-8C7E-DCBFE6A4BAED}"/>
    <cellStyle name="Normal 2 7 3 6" xfId="12951" xr:uid="{00000000-0005-0000-0000-0000CC2E0000}"/>
    <cellStyle name="Normal 2 7 3 6 2" xfId="31534" xr:uid="{E3D5DBC3-4A43-4912-85E5-D284D522903C}"/>
    <cellStyle name="Normal 2 7 3 7" xfId="12952" xr:uid="{00000000-0005-0000-0000-0000CD2E0000}"/>
    <cellStyle name="Normal 2 7 3 7 2" xfId="31535" xr:uid="{21BF3A48-F961-4A18-9046-2BB8B5B267FA}"/>
    <cellStyle name="Normal 2 7 3 8" xfId="12953" xr:uid="{00000000-0005-0000-0000-0000CE2E0000}"/>
    <cellStyle name="Normal 2 7 3 8 2" xfId="31536" xr:uid="{3984F3F0-FFD1-49FE-BD6E-F03365C7B046}"/>
    <cellStyle name="Normal 2 7 3 9" xfId="12954" xr:uid="{00000000-0005-0000-0000-0000CF2E0000}"/>
    <cellStyle name="Normal 2 7 3 9 2" xfId="31537" xr:uid="{7104A322-ABBC-4F7D-9986-07F9504991B4}"/>
    <cellStyle name="Normal 2 7 4" xfId="1992" xr:uid="{00000000-0005-0000-0000-0000D02E0000}"/>
    <cellStyle name="Normal 2 7 4 2" xfId="12955" xr:uid="{00000000-0005-0000-0000-0000D12E0000}"/>
    <cellStyle name="Normal 2 7 4 3" xfId="12956" xr:uid="{00000000-0005-0000-0000-0000D22E0000}"/>
    <cellStyle name="Normal 2 7 4 4" xfId="23609" xr:uid="{3FFC8050-E56D-4F52-9553-B55B6DA4A1EC}"/>
    <cellStyle name="Normal 2 7 5" xfId="1993" xr:uid="{00000000-0005-0000-0000-0000D32E0000}"/>
    <cellStyle name="Normal 2 7 5 2" xfId="23610" xr:uid="{F6102428-CEFD-46A1-BC3E-F6D8425683EE}"/>
    <cellStyle name="Normal 2 7 6" xfId="1994" xr:uid="{00000000-0005-0000-0000-0000D42E0000}"/>
    <cellStyle name="Normal 2 7 6 2" xfId="23611" xr:uid="{C645BC58-FF35-40B5-8800-24A0446BAC94}"/>
    <cellStyle name="Normal 2 7 7" xfId="1995" xr:uid="{00000000-0005-0000-0000-0000D52E0000}"/>
    <cellStyle name="Normal 2 7 7 2" xfId="23612" xr:uid="{7EA660D5-782C-4D41-9540-5BF3300B7A0F}"/>
    <cellStyle name="Normal 2 7 8" xfId="22660" xr:uid="{26E4EE04-0D43-4FC2-80C7-2ADD8D2D393A}"/>
    <cellStyle name="Normal 2 7 9" xfId="23205" xr:uid="{F97A3A92-E341-42DB-9C2F-65819920DEF2}"/>
    <cellStyle name="Normal 2 8" xfId="1049" xr:uid="{00000000-0005-0000-0000-0000D62E0000}"/>
    <cellStyle name="Normál 2 8" xfId="1050" xr:uid="{00000000-0005-0000-0000-0000D72E0000}"/>
    <cellStyle name="Normal 2 8 2" xfId="1051" xr:uid="{00000000-0005-0000-0000-0000D82E0000}"/>
    <cellStyle name="Normál 2 8 2" xfId="1052" xr:uid="{00000000-0005-0000-0000-0000D92E0000}"/>
    <cellStyle name="Normal 2 8 2 10" xfId="12957" xr:uid="{00000000-0005-0000-0000-0000DA2E0000}"/>
    <cellStyle name="Normal 2 8 2 10 2" xfId="31540" xr:uid="{FEF1C4B7-201E-4988-98EA-982F736CE4C5}"/>
    <cellStyle name="Normal 2 8 2 11" xfId="12958" xr:uid="{00000000-0005-0000-0000-0000DB2E0000}"/>
    <cellStyle name="Normal 2 8 2 11 2" xfId="31541" xr:uid="{8D4DE85E-6604-4B7F-ACBA-078AB2858E3E}"/>
    <cellStyle name="Normal 2 8 2 12" xfId="12959" xr:uid="{00000000-0005-0000-0000-0000DC2E0000}"/>
    <cellStyle name="Normal 2 8 2 12 2" xfId="31542" xr:uid="{BE68724D-2581-4257-82E7-F3747E410A5A}"/>
    <cellStyle name="Normal 2 8 2 13" xfId="12960" xr:uid="{00000000-0005-0000-0000-0000DD2E0000}"/>
    <cellStyle name="Normal 2 8 2 13 2" xfId="31543" xr:uid="{D27AB1BF-21DB-4006-A955-9A622DE070E0}"/>
    <cellStyle name="Normal 2 8 2 14" xfId="12961" xr:uid="{00000000-0005-0000-0000-0000DE2E0000}"/>
    <cellStyle name="Normal 2 8 2 14 2" xfId="31544" xr:uid="{A7EAAF0C-F215-456B-AC10-BD7D25D8FD47}"/>
    <cellStyle name="Normal 2 8 2 15" xfId="23209" xr:uid="{6EE44FE1-08C7-4CF8-9E01-47E96480E1EB}"/>
    <cellStyle name="Normal 2 8 2 16" xfId="23219" xr:uid="{011527D6-15F5-47FA-9383-60E00291B6FC}"/>
    <cellStyle name="Normal 2 8 2 2" xfId="12962" xr:uid="{00000000-0005-0000-0000-0000DF2E0000}"/>
    <cellStyle name="Normal 2 8 2 2 2" xfId="12963" xr:uid="{00000000-0005-0000-0000-0000E02E0000}"/>
    <cellStyle name="Normal 2 8 2 2 2 2" xfId="12964" xr:uid="{00000000-0005-0000-0000-0000E12E0000}"/>
    <cellStyle name="Normal 2 8 2 2 2 3" xfId="12965" xr:uid="{00000000-0005-0000-0000-0000E22E0000}"/>
    <cellStyle name="Normal 2 8 2 2 3" xfId="12966" xr:uid="{00000000-0005-0000-0000-0000E32E0000}"/>
    <cellStyle name="Normal 2 8 2 2 4" xfId="12967" xr:uid="{00000000-0005-0000-0000-0000E42E0000}"/>
    <cellStyle name="Normal 2 8 2 2 5" xfId="31545" xr:uid="{2FBFB5D3-7DEB-45B5-88A6-D482BB2D490B}"/>
    <cellStyle name="Normal 2 8 2 3" xfId="12968" xr:uid="{00000000-0005-0000-0000-0000E52E0000}"/>
    <cellStyle name="Normal 2 8 2 3 2" xfId="12969" xr:uid="{00000000-0005-0000-0000-0000E62E0000}"/>
    <cellStyle name="Normal 2 8 2 3 3" xfId="12970" xr:uid="{00000000-0005-0000-0000-0000E72E0000}"/>
    <cellStyle name="Normal 2 8 2 3 4" xfId="31546" xr:uid="{D4A64EF1-B996-49BB-9F8C-8534E4E5876F}"/>
    <cellStyle name="Normal 2 8 2 4" xfId="12971" xr:uid="{00000000-0005-0000-0000-0000E82E0000}"/>
    <cellStyle name="Normal 2 8 2 4 2" xfId="31547" xr:uid="{1EB7AB2B-22C3-4E9E-B1F2-4DE4FC45B953}"/>
    <cellStyle name="Normal 2 8 2 5" xfId="12972" xr:uid="{00000000-0005-0000-0000-0000E92E0000}"/>
    <cellStyle name="Normal 2 8 2 5 2" xfId="31548" xr:uid="{BB1BE169-75FC-4DEA-B07A-10B08E497323}"/>
    <cellStyle name="Normal 2 8 2 6" xfId="12973" xr:uid="{00000000-0005-0000-0000-0000EA2E0000}"/>
    <cellStyle name="Normal 2 8 2 6 2" xfId="31549" xr:uid="{2C4108A1-E7C1-4ABB-9181-5CE99EC5E119}"/>
    <cellStyle name="Normal 2 8 2 7" xfId="12974" xr:uid="{00000000-0005-0000-0000-0000EB2E0000}"/>
    <cellStyle name="Normal 2 8 2 7 2" xfId="31550" xr:uid="{42F68C7D-2594-4E73-96EF-3AAC4B25A3E8}"/>
    <cellStyle name="Normal 2 8 2 8" xfId="12975" xr:uid="{00000000-0005-0000-0000-0000EC2E0000}"/>
    <cellStyle name="Normal 2 8 2 8 2" xfId="31551" xr:uid="{2CAA44A5-CA2D-4A66-B10E-C3B3DAB02764}"/>
    <cellStyle name="Normal 2 8 2 9" xfId="12976" xr:uid="{00000000-0005-0000-0000-0000ED2E0000}"/>
    <cellStyle name="Normal 2 8 2 9 2" xfId="31552" xr:uid="{BD374303-20A1-40C3-92A1-EB8BBF78FEE7}"/>
    <cellStyle name="Normal 2 8 3" xfId="1053" xr:uid="{00000000-0005-0000-0000-0000EE2E0000}"/>
    <cellStyle name="Normál 2 8 3" xfId="12977" xr:uid="{00000000-0005-0000-0000-0000EF2E0000}"/>
    <cellStyle name="Normal 2 8 3 10" xfId="12978" xr:uid="{00000000-0005-0000-0000-0000F02E0000}"/>
    <cellStyle name="Normal 2 8 3 10 2" xfId="31553" xr:uid="{2A86587E-0FB3-4EEB-A859-B0F51721C803}"/>
    <cellStyle name="Normal 2 8 3 11" xfId="23210" xr:uid="{8A7219CD-4688-4B5B-B895-641EE24CA7F2}"/>
    <cellStyle name="Normal 2 8 3 12" xfId="40758" xr:uid="{D730DE50-63ED-4745-B784-A33556CDED40}"/>
    <cellStyle name="Normal 2 8 3 2" xfId="12979" xr:uid="{00000000-0005-0000-0000-0000F12E0000}"/>
    <cellStyle name="Normal 2 8 3 2 2" xfId="12980" xr:uid="{00000000-0005-0000-0000-0000F22E0000}"/>
    <cellStyle name="Normal 2 8 3 2 3" xfId="12981" xr:uid="{00000000-0005-0000-0000-0000F32E0000}"/>
    <cellStyle name="Normal 2 8 3 2 4" xfId="31554" xr:uid="{F1442B80-D0A2-49FD-BFC7-311840024610}"/>
    <cellStyle name="Normal 2 8 3 3" xfId="12982" xr:uid="{00000000-0005-0000-0000-0000F42E0000}"/>
    <cellStyle name="Normal 2 8 3 3 2" xfId="31555" xr:uid="{BA3715AF-BDA1-4957-A996-B4DBD6BAB269}"/>
    <cellStyle name="Normal 2 8 3 4" xfId="12983" xr:uid="{00000000-0005-0000-0000-0000F52E0000}"/>
    <cellStyle name="Normal 2 8 3 4 2" xfId="31556" xr:uid="{CD779800-9FA7-434B-817E-3C9460DB096C}"/>
    <cellStyle name="Normal 2 8 3 5" xfId="12984" xr:uid="{00000000-0005-0000-0000-0000F62E0000}"/>
    <cellStyle name="Normal 2 8 3 5 2" xfId="31557" xr:uid="{66C8AA14-8B35-4463-AFC8-D87ACF10409D}"/>
    <cellStyle name="Normal 2 8 3 6" xfId="12985" xr:uid="{00000000-0005-0000-0000-0000F72E0000}"/>
    <cellStyle name="Normal 2 8 3 6 2" xfId="31558" xr:uid="{F9F214DF-7E22-4169-B04A-0104727517BE}"/>
    <cellStyle name="Normal 2 8 3 7" xfId="12986" xr:uid="{00000000-0005-0000-0000-0000F82E0000}"/>
    <cellStyle name="Normal 2 8 3 7 2" xfId="31559" xr:uid="{790D8758-FFAD-4BD3-917D-F115F6B02CCF}"/>
    <cellStyle name="Normal 2 8 3 8" xfId="12987" xr:uid="{00000000-0005-0000-0000-0000F92E0000}"/>
    <cellStyle name="Normal 2 8 3 8 2" xfId="31560" xr:uid="{D17CE53D-8B63-4AC9-97B8-3AA8FB328BF3}"/>
    <cellStyle name="Normal 2 8 3 9" xfId="12988" xr:uid="{00000000-0005-0000-0000-0000FA2E0000}"/>
    <cellStyle name="Normal 2 8 3 9 2" xfId="31561" xr:uid="{F33D1A4D-74C1-40CA-A382-B815F4F839B7}"/>
    <cellStyle name="Normal 2 8 4" xfId="12989" xr:uid="{00000000-0005-0000-0000-0000FB2E0000}"/>
    <cellStyle name="Normál 2 8 4" xfId="12990" xr:uid="{00000000-0005-0000-0000-0000FC2E0000}"/>
    <cellStyle name="Normal 2 8 4 2" xfId="12991" xr:uid="{00000000-0005-0000-0000-0000FD2E0000}"/>
    <cellStyle name="Normal 2 8 4 3" xfId="12992" xr:uid="{00000000-0005-0000-0000-0000FE2E0000}"/>
    <cellStyle name="Normal 2 8 5" xfId="12993" xr:uid="{00000000-0005-0000-0000-0000FF2E0000}"/>
    <cellStyle name="Normál 2 8 5" xfId="12994" xr:uid="{00000000-0005-0000-0000-0000002F0000}"/>
    <cellStyle name="Normal 2 8 6" xfId="12995" xr:uid="{00000000-0005-0000-0000-0000012F0000}"/>
    <cellStyle name="Normal 2 8 7" xfId="22657" xr:uid="{66894F44-B762-4FDF-8558-A1F23D269A91}"/>
    <cellStyle name="Normal 2 8 8" xfId="23208" xr:uid="{C6449BE8-938F-4A33-9CBB-DDC256AEA951}"/>
    <cellStyle name="Normal 2 8 9" xfId="31702" xr:uid="{FAC6935C-3760-4A2D-B86C-4E0FB0D6C9FA}"/>
    <cellStyle name="Normal 2 9" xfId="1054" xr:uid="{00000000-0005-0000-0000-0000022F0000}"/>
    <cellStyle name="Normál 2 9" xfId="1055" xr:uid="{00000000-0005-0000-0000-0000032F0000}"/>
    <cellStyle name="Normal 2 9 10" xfId="12996" xr:uid="{00000000-0005-0000-0000-0000042F0000}"/>
    <cellStyle name="Normal 2 9 10 2" xfId="31563" xr:uid="{97119CC4-BF21-439F-B0A9-D3730059C8CD}"/>
    <cellStyle name="Normal 2 9 11" xfId="12997" xr:uid="{00000000-0005-0000-0000-0000052F0000}"/>
    <cellStyle name="Normal 2 9 11 2" xfId="31564" xr:uid="{376D5183-FA75-4DDF-B0C0-540F74C140FB}"/>
    <cellStyle name="Normal 2 9 12" xfId="12998" xr:uid="{00000000-0005-0000-0000-0000062F0000}"/>
    <cellStyle name="Normal 2 9 12 2" xfId="31565" xr:uid="{22888F2C-A1E6-4BD4-952B-01B7CF951D40}"/>
    <cellStyle name="Normal 2 9 13" xfId="12999" xr:uid="{00000000-0005-0000-0000-0000072F0000}"/>
    <cellStyle name="Normal 2 9 13 2" xfId="31566" xr:uid="{D975B512-2295-4177-8596-B89235FFFDEF}"/>
    <cellStyle name="Normal 2 9 14" xfId="13000" xr:uid="{00000000-0005-0000-0000-0000082F0000}"/>
    <cellStyle name="Normal 2 9 14 2" xfId="31567" xr:uid="{5270876D-102F-4143-A425-E768EF3DA0D3}"/>
    <cellStyle name="Normal 2 9 15" xfId="13001" xr:uid="{00000000-0005-0000-0000-0000092F0000}"/>
    <cellStyle name="Normal 2 9 15 2" xfId="31568" xr:uid="{CFDA0028-95B9-40CD-9140-3E7F1FE517B2}"/>
    <cellStyle name="Normal 2 9 16" xfId="22569" xr:uid="{332B1484-EE00-41D4-9831-EB4D5CC7CA60}"/>
    <cellStyle name="Normal 2 9 17" xfId="23211" xr:uid="{E525F071-A552-4621-9975-5075D9E92B9C}"/>
    <cellStyle name="Normal 2 9 18" xfId="40662" xr:uid="{BE902B8C-8991-4939-8A80-C2A1812531F2}"/>
    <cellStyle name="Normal 2 9 2" xfId="1056" xr:uid="{00000000-0005-0000-0000-00000A2F0000}"/>
    <cellStyle name="Normál 2 9 2" xfId="1057" xr:uid="{00000000-0005-0000-0000-00000B2F0000}"/>
    <cellStyle name="Normal 2 9 2 10" xfId="13002" xr:uid="{00000000-0005-0000-0000-00000C2F0000}"/>
    <cellStyle name="Normal 2 9 2 10 2" xfId="31569" xr:uid="{B30605EF-479F-499D-837F-FDA804D80763}"/>
    <cellStyle name="Normal 2 9 2 11" xfId="13003" xr:uid="{00000000-0005-0000-0000-00000D2F0000}"/>
    <cellStyle name="Normal 2 9 2 11 2" xfId="31570" xr:uid="{6EF0F55B-B0BF-481B-BF8F-FDF0D5924478}"/>
    <cellStyle name="Normal 2 9 2 12" xfId="13004" xr:uid="{00000000-0005-0000-0000-00000E2F0000}"/>
    <cellStyle name="Normal 2 9 2 12 2" xfId="31571" xr:uid="{B58B8A09-AD37-43AA-962B-A7889A017668}"/>
    <cellStyle name="Normal 2 9 2 13" xfId="13005" xr:uid="{00000000-0005-0000-0000-00000F2F0000}"/>
    <cellStyle name="Normal 2 9 2 13 2" xfId="31572" xr:uid="{B143906B-8380-493F-86B4-1655FCEFB052}"/>
    <cellStyle name="Normal 2 9 2 14" xfId="13006" xr:uid="{00000000-0005-0000-0000-0000102F0000}"/>
    <cellStyle name="Normal 2 9 2 14 2" xfId="31573" xr:uid="{911E20E6-3D51-4806-A800-90598A50BEFE}"/>
    <cellStyle name="Normal 2 9 2 15" xfId="23212" xr:uid="{FD078D41-126F-4597-99F2-5D4DB5B4FFEC}"/>
    <cellStyle name="Normal 2 9 2 16" xfId="23218" xr:uid="{2D8A6943-33F0-4979-A7A4-BC2975ACE3BD}"/>
    <cellStyle name="Normal 2 9 2 2" xfId="13007" xr:uid="{00000000-0005-0000-0000-0000112F0000}"/>
    <cellStyle name="Normal 2 9 2 2 2" xfId="13008" xr:uid="{00000000-0005-0000-0000-0000122F0000}"/>
    <cellStyle name="Normal 2 9 2 2 2 2" xfId="13009" xr:uid="{00000000-0005-0000-0000-0000132F0000}"/>
    <cellStyle name="Normal 2 9 2 2 2 3" xfId="13010" xr:uid="{00000000-0005-0000-0000-0000142F0000}"/>
    <cellStyle name="Normal 2 9 2 2 3" xfId="13011" xr:uid="{00000000-0005-0000-0000-0000152F0000}"/>
    <cellStyle name="Normal 2 9 2 2 4" xfId="13012" xr:uid="{00000000-0005-0000-0000-0000162F0000}"/>
    <cellStyle name="Normal 2 9 2 2 5" xfId="31574" xr:uid="{905BEAD0-C688-4A66-8A17-FE25441B005D}"/>
    <cellStyle name="Normal 2 9 2 3" xfId="13013" xr:uid="{00000000-0005-0000-0000-0000172F0000}"/>
    <cellStyle name="Normal 2 9 2 3 2" xfId="13014" xr:uid="{00000000-0005-0000-0000-0000182F0000}"/>
    <cellStyle name="Normal 2 9 2 3 3" xfId="13015" xr:uid="{00000000-0005-0000-0000-0000192F0000}"/>
    <cellStyle name="Normal 2 9 2 3 4" xfId="31576" xr:uid="{ECBD4FC6-F165-4E9F-AAC6-D19949672DA0}"/>
    <cellStyle name="Normal 2 9 2 4" xfId="13016" xr:uid="{00000000-0005-0000-0000-00001A2F0000}"/>
    <cellStyle name="Normal 2 9 2 4 2" xfId="31577" xr:uid="{519DDFF0-CBE3-49CF-881A-693A2E8A440E}"/>
    <cellStyle name="Normal 2 9 2 5" xfId="13017" xr:uid="{00000000-0005-0000-0000-00001B2F0000}"/>
    <cellStyle name="Normal 2 9 2 5 2" xfId="31578" xr:uid="{A52995A2-4BBD-425E-B63B-E495011DA3BD}"/>
    <cellStyle name="Normal 2 9 2 6" xfId="13018" xr:uid="{00000000-0005-0000-0000-00001C2F0000}"/>
    <cellStyle name="Normal 2 9 2 6 2" xfId="31579" xr:uid="{26F3467B-8661-454A-8FD2-3F42D361AE59}"/>
    <cellStyle name="Normal 2 9 2 7" xfId="13019" xr:uid="{00000000-0005-0000-0000-00001D2F0000}"/>
    <cellStyle name="Normal 2 9 2 7 2" xfId="31580" xr:uid="{7158289C-726F-4B8B-96D8-9BB7E5809D0A}"/>
    <cellStyle name="Normal 2 9 2 8" xfId="13020" xr:uid="{00000000-0005-0000-0000-00001E2F0000}"/>
    <cellStyle name="Normal 2 9 2 8 2" xfId="31581" xr:uid="{49121DFD-4A90-4AC7-A70C-B18BD3257E5D}"/>
    <cellStyle name="Normal 2 9 2 9" xfId="13021" xr:uid="{00000000-0005-0000-0000-00001F2F0000}"/>
    <cellStyle name="Normal 2 9 2 9 2" xfId="31582" xr:uid="{2AEDD8E1-83DF-442C-B76D-58B2F599FAFD}"/>
    <cellStyle name="Normal 2 9 3" xfId="13022" xr:uid="{00000000-0005-0000-0000-0000202F0000}"/>
    <cellStyle name="Normál 2 9 3" xfId="13023" xr:uid="{00000000-0005-0000-0000-0000212F0000}"/>
    <cellStyle name="Normal 2 9 3 2" xfId="13024" xr:uid="{00000000-0005-0000-0000-0000222F0000}"/>
    <cellStyle name="Normal 2 9 3 2 2" xfId="13025" xr:uid="{00000000-0005-0000-0000-0000232F0000}"/>
    <cellStyle name="Normal 2 9 3 2 3" xfId="13026" xr:uid="{00000000-0005-0000-0000-0000242F0000}"/>
    <cellStyle name="Normal 2 9 3 3" xfId="13027" xr:uid="{00000000-0005-0000-0000-0000252F0000}"/>
    <cellStyle name="Normal 2 9 3 4" xfId="13028" xr:uid="{00000000-0005-0000-0000-0000262F0000}"/>
    <cellStyle name="Normal 2 9 3 5" xfId="31583" xr:uid="{C112DEE5-3A74-4FC4-8511-4D3C1E9E9ABE}"/>
    <cellStyle name="Normal 2 9 3 6" xfId="44521" xr:uid="{7AD30964-8BED-4988-8FE2-782BA4CF55BC}"/>
    <cellStyle name="Normal 2 9 4" xfId="13029" xr:uid="{00000000-0005-0000-0000-0000272F0000}"/>
    <cellStyle name="Normál 2 9 4" xfId="13030" xr:uid="{00000000-0005-0000-0000-0000282F0000}"/>
    <cellStyle name="Normal 2 9 4 2" xfId="13031" xr:uid="{00000000-0005-0000-0000-0000292F0000}"/>
    <cellStyle name="Normal 2 9 4 3" xfId="13032" xr:uid="{00000000-0005-0000-0000-00002A2F0000}"/>
    <cellStyle name="Normal 2 9 4 4" xfId="31585" xr:uid="{294D3C7B-53D1-4DC8-A813-1701C2F972CC}"/>
    <cellStyle name="Normal 2 9 4 5" xfId="44522" xr:uid="{600146AD-7030-4A9B-AEFC-90E836387292}"/>
    <cellStyle name="Normal 2 9 5" xfId="13033" xr:uid="{00000000-0005-0000-0000-00002B2F0000}"/>
    <cellStyle name="Normál 2 9 5" xfId="13034" xr:uid="{00000000-0005-0000-0000-00002C2F0000}"/>
    <cellStyle name="Normal 2 9 5 2" xfId="31586" xr:uid="{DE81D758-388F-4F57-8702-C447871F6BE2}"/>
    <cellStyle name="Normal 2 9 5 3" xfId="44523" xr:uid="{E7B9ACE0-D74E-4243-8BBB-3D0A429A189E}"/>
    <cellStyle name="Normal 2 9 6" xfId="13035" xr:uid="{00000000-0005-0000-0000-00002D2F0000}"/>
    <cellStyle name="Normal 2 9 6 2" xfId="31587" xr:uid="{9DA1644D-83A8-4A2F-9316-4573915FE63A}"/>
    <cellStyle name="Normal 2 9 7" xfId="13036" xr:uid="{00000000-0005-0000-0000-00002E2F0000}"/>
    <cellStyle name="Normal 2 9 7 2" xfId="31588" xr:uid="{9CA8B88F-C76C-4487-B5FA-5136650B4EAB}"/>
    <cellStyle name="Normal 2 9 8" xfId="13037" xr:uid="{00000000-0005-0000-0000-00002F2F0000}"/>
    <cellStyle name="Normal 2 9 8 2" xfId="31589" xr:uid="{7432CEFE-00F3-45AC-9C5B-A5AC738530B5}"/>
    <cellStyle name="Normal 2 9 9" xfId="13038" xr:uid="{00000000-0005-0000-0000-0000302F0000}"/>
    <cellStyle name="Normal 2 9 9 2" xfId="31590" xr:uid="{1CCCD259-8832-4F57-8D1A-34882226069F}"/>
    <cellStyle name="Normál 2_hitint_2008_módosult táblák tervezet_nov27" xfId="13039" xr:uid="{00000000-0005-0000-0000-0000312F0000}"/>
    <cellStyle name="Normal 20" xfId="1058" xr:uid="{00000000-0005-0000-0000-0000322F0000}"/>
    <cellStyle name="Normál 20" xfId="1059" xr:uid="{00000000-0005-0000-0000-0000332F0000}"/>
    <cellStyle name="Normal 20 10" xfId="13040" xr:uid="{00000000-0005-0000-0000-0000342F0000}"/>
    <cellStyle name="Normal 20 10 2" xfId="31591" xr:uid="{53C64F17-ECE0-4C0D-AC55-C4DEDE2D178F}"/>
    <cellStyle name="Normal 20 11" xfId="13041" xr:uid="{00000000-0005-0000-0000-0000352F0000}"/>
    <cellStyle name="Normal 20 11 2" xfId="31592" xr:uid="{68209509-3FE2-41E3-8EA8-34B1B226210C}"/>
    <cellStyle name="Normal 20 12" xfId="13042" xr:uid="{00000000-0005-0000-0000-0000362F0000}"/>
    <cellStyle name="Normal 20 12 2" xfId="31593" xr:uid="{725CA240-F235-43B0-BFE4-A7E03C837A44}"/>
    <cellStyle name="Normal 20 13" xfId="13043" xr:uid="{00000000-0005-0000-0000-0000372F0000}"/>
    <cellStyle name="Normal 20 13 2" xfId="31594" xr:uid="{2276788A-5C7E-47EB-B8E2-DE276FABB728}"/>
    <cellStyle name="Normal 20 14" xfId="13044" xr:uid="{00000000-0005-0000-0000-0000382F0000}"/>
    <cellStyle name="Normal 20 14 2" xfId="31595" xr:uid="{52223D59-5AB8-4476-AA88-B691FE87FE4E}"/>
    <cellStyle name="Normal 20 15" xfId="13045" xr:uid="{00000000-0005-0000-0000-0000392F0000}"/>
    <cellStyle name="Normal 20 15 2" xfId="31596" xr:uid="{6DCCAC97-45CF-4E9D-9254-D5AAB4E785AF}"/>
    <cellStyle name="Normal 20 16" xfId="13046" xr:uid="{00000000-0005-0000-0000-00003A2F0000}"/>
    <cellStyle name="Normal 20 16 2" xfId="31597" xr:uid="{BBA2AC85-61C8-4E9F-9366-C2857877D3EB}"/>
    <cellStyle name="Normal 20 17" xfId="13047" xr:uid="{00000000-0005-0000-0000-00003B2F0000}"/>
    <cellStyle name="Normal 20 18" xfId="13048" xr:uid="{00000000-0005-0000-0000-00003C2F0000}"/>
    <cellStyle name="Normal 20 19" xfId="13049" xr:uid="{00000000-0005-0000-0000-00003D2F0000}"/>
    <cellStyle name="Normal 20 2" xfId="1060" xr:uid="{00000000-0005-0000-0000-00003E2F0000}"/>
    <cellStyle name="Normál 20 2" xfId="1061" xr:uid="{00000000-0005-0000-0000-00003F2F0000}"/>
    <cellStyle name="Normal 20 2 2" xfId="13050" xr:uid="{00000000-0005-0000-0000-0000402F0000}"/>
    <cellStyle name="Normal 20 3" xfId="1062" xr:uid="{00000000-0005-0000-0000-0000412F0000}"/>
    <cellStyle name="Normál 20 3" xfId="1063" xr:uid="{00000000-0005-0000-0000-0000422F0000}"/>
    <cellStyle name="Normal 20 4" xfId="1996" xr:uid="{00000000-0005-0000-0000-0000432F0000}"/>
    <cellStyle name="Normál 20 4" xfId="22658" xr:uid="{A0B63405-D3FF-4085-910D-63FDBFC25A13}"/>
    <cellStyle name="Normal 20 5" xfId="1997" xr:uid="{00000000-0005-0000-0000-0000442F0000}"/>
    <cellStyle name="Normal 20 6" xfId="1998" xr:uid="{00000000-0005-0000-0000-0000452F0000}"/>
    <cellStyle name="Normal 20 7" xfId="1999" xr:uid="{00000000-0005-0000-0000-0000462F0000}"/>
    <cellStyle name="Normal 20 8" xfId="13051" xr:uid="{00000000-0005-0000-0000-0000472F0000}"/>
    <cellStyle name="Normal 20 8 2" xfId="31599" xr:uid="{A490D9A5-BCAB-47E6-A6C1-7451B184309B}"/>
    <cellStyle name="Normal 20 9" xfId="13052" xr:uid="{00000000-0005-0000-0000-0000482F0000}"/>
    <cellStyle name="Normal 20 9 2" xfId="31600" xr:uid="{449092EB-31A6-41D2-902B-B939CCC72014}"/>
    <cellStyle name="Normal 200" xfId="1064" xr:uid="{00000000-0005-0000-0000-0000492F0000}"/>
    <cellStyle name="Normál 200" xfId="13053" xr:uid="{00000000-0005-0000-0000-00004A2F0000}"/>
    <cellStyle name="Normál 200 2" xfId="31601" xr:uid="{6DFDC195-A4A5-43F9-A361-AC114FCA87BE}"/>
    <cellStyle name="Normal 201" xfId="1065" xr:uid="{00000000-0005-0000-0000-00004B2F0000}"/>
    <cellStyle name="Normál 201" xfId="13054" xr:uid="{00000000-0005-0000-0000-00004C2F0000}"/>
    <cellStyle name="Normál 201 2" xfId="31602" xr:uid="{EAD5EE71-C260-4BF6-9E2E-3AE92887E9F8}"/>
    <cellStyle name="Normal 202" xfId="1066" xr:uid="{00000000-0005-0000-0000-00004D2F0000}"/>
    <cellStyle name="Normál 202" xfId="13055" xr:uid="{00000000-0005-0000-0000-00004E2F0000}"/>
    <cellStyle name="Normál 202 2" xfId="31603" xr:uid="{625F1999-21E1-4D59-B63D-47E35F49796F}"/>
    <cellStyle name="Normal 203" xfId="1067" xr:uid="{00000000-0005-0000-0000-00004F2F0000}"/>
    <cellStyle name="Normál 203" xfId="13056" xr:uid="{00000000-0005-0000-0000-0000502F0000}"/>
    <cellStyle name="Normál 203 2" xfId="31604" xr:uid="{22EAD900-5469-4615-8D61-739F8B44E5FD}"/>
    <cellStyle name="Normal 204" xfId="1068" xr:uid="{00000000-0005-0000-0000-0000512F0000}"/>
    <cellStyle name="Normál 204" xfId="13057" xr:uid="{00000000-0005-0000-0000-0000522F0000}"/>
    <cellStyle name="Normál 204 2" xfId="31605" xr:uid="{E967DE11-8077-46CA-915D-D0D325A8D30D}"/>
    <cellStyle name="Normal 205" xfId="1069" xr:uid="{00000000-0005-0000-0000-0000532F0000}"/>
    <cellStyle name="Normál 205" xfId="13058" xr:uid="{00000000-0005-0000-0000-0000542F0000}"/>
    <cellStyle name="Normál 205 2" xfId="31606" xr:uid="{F111B979-7AAD-403D-B182-D4E6724C2367}"/>
    <cellStyle name="Normal 206" xfId="1070" xr:uid="{00000000-0005-0000-0000-0000552F0000}"/>
    <cellStyle name="Normál 206" xfId="13059" xr:uid="{00000000-0005-0000-0000-0000562F0000}"/>
    <cellStyle name="Normál 206 2" xfId="31607" xr:uid="{FEA4BC1D-199F-4029-B2AB-2654935EC70D}"/>
    <cellStyle name="Normal 207" xfId="1071" xr:uid="{00000000-0005-0000-0000-0000572F0000}"/>
    <cellStyle name="Normál 207" xfId="13060" xr:uid="{00000000-0005-0000-0000-0000582F0000}"/>
    <cellStyle name="Normál 207 2" xfId="31608" xr:uid="{89319025-7CD3-4D8F-AADC-5258D8BB94D3}"/>
    <cellStyle name="Normal 208" xfId="1072" xr:uid="{00000000-0005-0000-0000-0000592F0000}"/>
    <cellStyle name="Normál 208" xfId="13061" xr:uid="{00000000-0005-0000-0000-00005A2F0000}"/>
    <cellStyle name="Normál 208 2" xfId="31609" xr:uid="{3C751540-1744-4EC9-B0E5-935C05726168}"/>
    <cellStyle name="Normal 209" xfId="1073" xr:uid="{00000000-0005-0000-0000-00005B2F0000}"/>
    <cellStyle name="Normál 209" xfId="13062" xr:uid="{00000000-0005-0000-0000-00005C2F0000}"/>
    <cellStyle name="Normál 209 2" xfId="31610" xr:uid="{427BA0A0-2016-4320-8F37-45D1AA660371}"/>
    <cellStyle name="Normal 21" xfId="1074" xr:uid="{00000000-0005-0000-0000-00005D2F0000}"/>
    <cellStyle name="Normál 21" xfId="1075" xr:uid="{00000000-0005-0000-0000-00005E2F0000}"/>
    <cellStyle name="Normal 21 10" xfId="13063" xr:uid="{00000000-0005-0000-0000-00005F2F0000}"/>
    <cellStyle name="Normal 21 10 2" xfId="31611" xr:uid="{3B32C67E-100C-40C8-B83A-37E6A322115B}"/>
    <cellStyle name="Normal 21 11" xfId="13064" xr:uid="{00000000-0005-0000-0000-0000602F0000}"/>
    <cellStyle name="Normal 21 11 2" xfId="31612" xr:uid="{60930878-A2B8-41BA-9425-7F59C8211BC8}"/>
    <cellStyle name="Normal 21 12" xfId="13065" xr:uid="{00000000-0005-0000-0000-0000612F0000}"/>
    <cellStyle name="Normal 21 12 2" xfId="31613" xr:uid="{89BA020F-6954-46AA-BDD8-24088712727F}"/>
    <cellStyle name="Normal 21 13" xfId="13066" xr:uid="{00000000-0005-0000-0000-0000622F0000}"/>
    <cellStyle name="Normal 21 13 2" xfId="31614" xr:uid="{8BA72018-69E1-44FA-B28E-6E2BC48FAD78}"/>
    <cellStyle name="Normal 21 14" xfId="13067" xr:uid="{00000000-0005-0000-0000-0000632F0000}"/>
    <cellStyle name="Normal 21 14 2" xfId="31615" xr:uid="{18CA958D-B02B-4548-B312-A7EE5D1EFA81}"/>
    <cellStyle name="Normal 21 15" xfId="13068" xr:uid="{00000000-0005-0000-0000-0000642F0000}"/>
    <cellStyle name="Normal 21 15 2" xfId="31616" xr:uid="{0F344BC8-C876-406A-A532-87C0953A671F}"/>
    <cellStyle name="Normal 21 16" xfId="13069" xr:uid="{00000000-0005-0000-0000-0000652F0000}"/>
    <cellStyle name="Normal 21 16 2" xfId="31617" xr:uid="{26BA62A7-F0A6-4158-B9B2-F2B1FCB8A3D7}"/>
    <cellStyle name="Normal 21 17" xfId="13070" xr:uid="{00000000-0005-0000-0000-0000662F0000}"/>
    <cellStyle name="Normal 21 18" xfId="13071" xr:uid="{00000000-0005-0000-0000-0000672F0000}"/>
    <cellStyle name="Normal 21 19" xfId="13072" xr:uid="{00000000-0005-0000-0000-0000682F0000}"/>
    <cellStyle name="Normal 21 2" xfId="1076" xr:uid="{00000000-0005-0000-0000-0000692F0000}"/>
    <cellStyle name="Normál 21 2" xfId="1077" xr:uid="{00000000-0005-0000-0000-00006A2F0000}"/>
    <cellStyle name="Normal 21 2 2" xfId="13073" xr:uid="{00000000-0005-0000-0000-00006B2F0000}"/>
    <cellStyle name="Normal 21 3" xfId="1078" xr:uid="{00000000-0005-0000-0000-00006C2F0000}"/>
    <cellStyle name="Normál 21 3" xfId="2000" xr:uid="{00000000-0005-0000-0000-00006D2F0000}"/>
    <cellStyle name="Normal 21 4" xfId="2001" xr:uid="{00000000-0005-0000-0000-00006E2F0000}"/>
    <cellStyle name="Normál 21 4" xfId="22669" xr:uid="{39454F18-B6D2-45EC-B261-81FD00659827}"/>
    <cellStyle name="Normal 21 5" xfId="2002" xr:uid="{00000000-0005-0000-0000-00006F2F0000}"/>
    <cellStyle name="Normal 21 6" xfId="2003" xr:uid="{00000000-0005-0000-0000-0000702F0000}"/>
    <cellStyle name="Normal 21 7" xfId="2004" xr:uid="{00000000-0005-0000-0000-0000712F0000}"/>
    <cellStyle name="Normal 21 8" xfId="13074" xr:uid="{00000000-0005-0000-0000-0000722F0000}"/>
    <cellStyle name="Normal 21 8 2" xfId="31618" xr:uid="{3B0A2777-7928-4BE9-A19E-FD83836A17D6}"/>
    <cellStyle name="Normal 21 9" xfId="13075" xr:uid="{00000000-0005-0000-0000-0000732F0000}"/>
    <cellStyle name="Normal 21 9 2" xfId="31619" xr:uid="{C2682CE6-A4C2-4798-A5E7-E9D31C7DD0CA}"/>
    <cellStyle name="Normal 210" xfId="1079" xr:uid="{00000000-0005-0000-0000-0000742F0000}"/>
    <cellStyle name="Normál 210" xfId="13076" xr:uid="{00000000-0005-0000-0000-0000752F0000}"/>
    <cellStyle name="Normál 210 2" xfId="31620" xr:uid="{0FC23E71-7444-4A72-95EA-8347E9557B82}"/>
    <cellStyle name="Normal 211" xfId="1080" xr:uid="{00000000-0005-0000-0000-0000762F0000}"/>
    <cellStyle name="Normál 211" xfId="13077" xr:uid="{00000000-0005-0000-0000-0000772F0000}"/>
    <cellStyle name="Normál 211 2" xfId="31621" xr:uid="{B51E7853-175A-4E10-A73C-D635863FDEA7}"/>
    <cellStyle name="Normal 212" xfId="1081" xr:uid="{00000000-0005-0000-0000-0000782F0000}"/>
    <cellStyle name="Normál 212" xfId="13078" xr:uid="{00000000-0005-0000-0000-0000792F0000}"/>
    <cellStyle name="Normál 212 2" xfId="31622" xr:uid="{CDBFA512-42C2-401E-86A1-EBA611E4353B}"/>
    <cellStyle name="Normal 213" xfId="1082" xr:uid="{00000000-0005-0000-0000-00007A2F0000}"/>
    <cellStyle name="Normál 213" xfId="13079" xr:uid="{00000000-0005-0000-0000-00007B2F0000}"/>
    <cellStyle name="Normál 213 2" xfId="31623" xr:uid="{6E68FCAD-7FE6-473B-A544-CBFFE16CB544}"/>
    <cellStyle name="Normal 214" xfId="1083" xr:uid="{00000000-0005-0000-0000-00007C2F0000}"/>
    <cellStyle name="Normál 214" xfId="13080" xr:uid="{00000000-0005-0000-0000-00007D2F0000}"/>
    <cellStyle name="Normál 214 2" xfId="31624" xr:uid="{05112C79-0F83-4302-B5DF-4E9A2D8D806E}"/>
    <cellStyle name="Normal 215" xfId="1084" xr:uid="{00000000-0005-0000-0000-00007E2F0000}"/>
    <cellStyle name="Normál 215" xfId="13081" xr:uid="{00000000-0005-0000-0000-00007F2F0000}"/>
    <cellStyle name="Normál 215 2" xfId="31625" xr:uid="{A448FE8C-B05F-4D80-82EB-8F5CD864A23F}"/>
    <cellStyle name="Normal 216" xfId="1085" xr:uid="{00000000-0005-0000-0000-0000802F0000}"/>
    <cellStyle name="Normál 216" xfId="13082" xr:uid="{00000000-0005-0000-0000-0000812F0000}"/>
    <cellStyle name="Normál 216 2" xfId="31626" xr:uid="{36E99EFF-1BCA-4857-BE3C-5CD92F728FE3}"/>
    <cellStyle name="Normál 217" xfId="13083" xr:uid="{00000000-0005-0000-0000-0000822F0000}"/>
    <cellStyle name="Normál 217 2" xfId="31627" xr:uid="{329EA17A-7768-471F-8A97-B84DB7EE0CC2}"/>
    <cellStyle name="Normál 218" xfId="13084" xr:uid="{00000000-0005-0000-0000-0000832F0000}"/>
    <cellStyle name="Normál 218 2" xfId="31628" xr:uid="{73BA97D9-BA55-4874-B3BC-12978928E36C}"/>
    <cellStyle name="Normál 219" xfId="13085" xr:uid="{00000000-0005-0000-0000-0000842F0000}"/>
    <cellStyle name="Normál 219 2" xfId="31629" xr:uid="{EB78B02A-2F8E-420E-A702-3DE3BACB0AF0}"/>
    <cellStyle name="Normal 22" xfId="1086" xr:uid="{00000000-0005-0000-0000-0000852F0000}"/>
    <cellStyle name="Normál 22" xfId="1087" xr:uid="{00000000-0005-0000-0000-0000862F0000}"/>
    <cellStyle name="Normal 22 10" xfId="13086" xr:uid="{00000000-0005-0000-0000-0000872F0000}"/>
    <cellStyle name="Normal 22 10 2" xfId="31630" xr:uid="{EF240EAA-1F4A-4FEF-B363-2456CBB5F1D0}"/>
    <cellStyle name="Normal 22 11" xfId="13087" xr:uid="{00000000-0005-0000-0000-0000882F0000}"/>
    <cellStyle name="Normal 22 11 2" xfId="31631" xr:uid="{89C222B3-68CC-4240-9D61-DF2A4214C442}"/>
    <cellStyle name="Normal 22 12" xfId="13088" xr:uid="{00000000-0005-0000-0000-0000892F0000}"/>
    <cellStyle name="Normal 22 12 2" xfId="31632" xr:uid="{539AC133-E87C-475D-8D02-A7C27C3F3D48}"/>
    <cellStyle name="Normal 22 13" xfId="13089" xr:uid="{00000000-0005-0000-0000-00008A2F0000}"/>
    <cellStyle name="Normal 22 13 2" xfId="31633" xr:uid="{BDFF91E7-D708-40FE-8357-AD09D7C713F4}"/>
    <cellStyle name="Normal 22 14" xfId="13090" xr:uid="{00000000-0005-0000-0000-00008B2F0000}"/>
    <cellStyle name="Normal 22 14 2" xfId="31634" xr:uid="{0C0CE7C6-BA5C-44A7-9B87-A1CF214A5253}"/>
    <cellStyle name="Normal 22 15" xfId="13091" xr:uid="{00000000-0005-0000-0000-00008C2F0000}"/>
    <cellStyle name="Normal 22 15 2" xfId="31635" xr:uid="{AEEA30D8-A9EC-45BA-9169-D83685FC7E57}"/>
    <cellStyle name="Normal 22 16" xfId="13092" xr:uid="{00000000-0005-0000-0000-00008D2F0000}"/>
    <cellStyle name="Normal 22 16 2" xfId="31636" xr:uid="{585859EC-68C4-4828-887C-EB583D96882E}"/>
    <cellStyle name="Normal 22 17" xfId="13093" xr:uid="{00000000-0005-0000-0000-00008E2F0000}"/>
    <cellStyle name="Normal 22 17 2" xfId="31637" xr:uid="{379ADE81-609C-464A-A454-E4B882D1E59E}"/>
    <cellStyle name="Normal 22 18" xfId="13094" xr:uid="{00000000-0005-0000-0000-00008F2F0000}"/>
    <cellStyle name="Normal 22 18 2" xfId="13095" xr:uid="{00000000-0005-0000-0000-0000902F0000}"/>
    <cellStyle name="Normal 22 19" xfId="13096" xr:uid="{00000000-0005-0000-0000-0000912F0000}"/>
    <cellStyle name="Normal 22 2" xfId="1088" xr:uid="{00000000-0005-0000-0000-0000922F0000}"/>
    <cellStyle name="Normál 22 2" xfId="1089" xr:uid="{00000000-0005-0000-0000-0000932F0000}"/>
    <cellStyle name="Normal 22 2 10" xfId="13097" xr:uid="{00000000-0005-0000-0000-0000942F0000}"/>
    <cellStyle name="Normal 22 2 10 2" xfId="31638" xr:uid="{E1E182C4-BBB7-49BF-98B2-C2D722BAE2C3}"/>
    <cellStyle name="Normal 22 2 11" xfId="13098" xr:uid="{00000000-0005-0000-0000-0000952F0000}"/>
    <cellStyle name="Normal 22 2 11 2" xfId="31639" xr:uid="{62CF801A-E1BC-4D8A-8E73-4BB3400A1D34}"/>
    <cellStyle name="Normal 22 2 12" xfId="13099" xr:uid="{00000000-0005-0000-0000-0000962F0000}"/>
    <cellStyle name="Normal 22 2 12 2" xfId="31640" xr:uid="{AA700F4E-14B0-4B27-895C-C8D0D1D90977}"/>
    <cellStyle name="Normal 22 2 13" xfId="13100" xr:uid="{00000000-0005-0000-0000-0000972F0000}"/>
    <cellStyle name="Normal 22 2 13 2" xfId="31641" xr:uid="{5C3F8B7F-A701-4F2A-8696-FBDC6E7B3DE8}"/>
    <cellStyle name="Normal 22 2 14" xfId="13101" xr:uid="{00000000-0005-0000-0000-0000982F0000}"/>
    <cellStyle name="Normal 22 2 14 2" xfId="31642" xr:uid="{E1A99D25-F7EF-406A-92AF-4AEB75DA0AC8}"/>
    <cellStyle name="Normal 22 2 15" xfId="22722" xr:uid="{6E84F6E0-1B64-41E1-B8C6-582E83931B20}"/>
    <cellStyle name="Normal 22 2 16" xfId="23216" xr:uid="{09931C0B-546D-4CBC-9364-8635E1032E7D}"/>
    <cellStyle name="Normal 22 2 17" xfId="23215" xr:uid="{4C966CC0-7B34-46AC-9834-33E66A868D83}"/>
    <cellStyle name="Normal 22 2 2" xfId="13102" xr:uid="{00000000-0005-0000-0000-0000992F0000}"/>
    <cellStyle name="Normal 22 2 2 2" xfId="31643" xr:uid="{DA025F27-5F2F-423B-BF11-3E0900023E96}"/>
    <cellStyle name="Normal 22 2 3" xfId="13103" xr:uid="{00000000-0005-0000-0000-00009A2F0000}"/>
    <cellStyle name="Normal 22 2 3 2" xfId="31644" xr:uid="{4D4C8AE8-6439-4BB9-A67E-F355001E756B}"/>
    <cellStyle name="Normal 22 2 4" xfId="13104" xr:uid="{00000000-0005-0000-0000-00009B2F0000}"/>
    <cellStyle name="Normal 22 2 4 2" xfId="31645" xr:uid="{A7C8317E-3AF5-44C1-A211-BAC3EC7FEC81}"/>
    <cellStyle name="Normal 22 2 5" xfId="13105" xr:uid="{00000000-0005-0000-0000-00009C2F0000}"/>
    <cellStyle name="Normal 22 2 5 2" xfId="31646" xr:uid="{A1E83C83-41E4-4ECD-9BB1-9F5B6C4AAC3B}"/>
    <cellStyle name="Normal 22 2 6" xfId="13106" xr:uid="{00000000-0005-0000-0000-00009D2F0000}"/>
    <cellStyle name="Normal 22 2 6 2" xfId="31647" xr:uid="{FF60BE27-B7DA-4179-BEBD-C6F3E94EF14F}"/>
    <cellStyle name="Normal 22 2 7" xfId="13107" xr:uid="{00000000-0005-0000-0000-00009E2F0000}"/>
    <cellStyle name="Normal 22 2 7 2" xfId="31648" xr:uid="{B3673091-5EA5-4B9D-9254-2A8A21D38F4B}"/>
    <cellStyle name="Normal 22 2 8" xfId="13108" xr:uid="{00000000-0005-0000-0000-00009F2F0000}"/>
    <cellStyle name="Normal 22 2 8 2" xfId="31649" xr:uid="{EBE6ED79-4445-4865-AE5D-2A7C6A01CABE}"/>
    <cellStyle name="Normal 22 2 9" xfId="13109" xr:uid="{00000000-0005-0000-0000-0000A02F0000}"/>
    <cellStyle name="Normal 22 2 9 2" xfId="31650" xr:uid="{A6FFDC40-B820-4405-87BC-6378742F4BC7}"/>
    <cellStyle name="Normal 22 3" xfId="1090" xr:uid="{00000000-0005-0000-0000-0000A12F0000}"/>
    <cellStyle name="Normal 22 3 10" xfId="13110" xr:uid="{00000000-0005-0000-0000-0000A22F0000}"/>
    <cellStyle name="Normal 22 3 10 2" xfId="31651" xr:uid="{2924BD99-B678-4163-81B0-FD4A98388F8F}"/>
    <cellStyle name="Normal 22 3 11" xfId="23217" xr:uid="{835CB0F7-3C3D-4DB8-A62F-BF32CED866D5}"/>
    <cellStyle name="Normal 22 3 2" xfId="13111" xr:uid="{00000000-0005-0000-0000-0000A32F0000}"/>
    <cellStyle name="Normal 22 3 2 2" xfId="31652" xr:uid="{02D0D8B2-7E87-4DC7-8649-D425C9ECEB77}"/>
    <cellStyle name="Normal 22 3 3" xfId="13112" xr:uid="{00000000-0005-0000-0000-0000A42F0000}"/>
    <cellStyle name="Normal 22 3 3 2" xfId="31653" xr:uid="{2E32490F-1A33-4B91-834E-88B771FC347F}"/>
    <cellStyle name="Normal 22 3 4" xfId="13113" xr:uid="{00000000-0005-0000-0000-0000A52F0000}"/>
    <cellStyle name="Normal 22 3 4 2" xfId="31654" xr:uid="{EFF78995-7DBA-4BEE-97ED-601E2CD01733}"/>
    <cellStyle name="Normal 22 3 5" xfId="13114" xr:uid="{00000000-0005-0000-0000-0000A62F0000}"/>
    <cellStyle name="Normal 22 3 5 2" xfId="31655" xr:uid="{FDE8599C-425B-4EE9-AD61-AAE38C0A7A86}"/>
    <cellStyle name="Normal 22 3 6" xfId="13115" xr:uid="{00000000-0005-0000-0000-0000A72F0000}"/>
    <cellStyle name="Normal 22 3 6 2" xfId="31656" xr:uid="{322B24C3-D258-43CE-8C65-940B3344774C}"/>
    <cellStyle name="Normal 22 3 7" xfId="13116" xr:uid="{00000000-0005-0000-0000-0000A82F0000}"/>
    <cellStyle name="Normal 22 3 7 2" xfId="31657" xr:uid="{E47792EA-0C2A-40D2-B5FB-932709E5C044}"/>
    <cellStyle name="Normal 22 3 8" xfId="13117" xr:uid="{00000000-0005-0000-0000-0000A92F0000}"/>
    <cellStyle name="Normal 22 3 8 2" xfId="31658" xr:uid="{4FFA877C-7EEC-4EE0-B81E-085FED0E8048}"/>
    <cellStyle name="Normal 22 3 9" xfId="13118" xr:uid="{00000000-0005-0000-0000-0000AA2F0000}"/>
    <cellStyle name="Normal 22 3 9 2" xfId="31659" xr:uid="{499665A4-DD39-4CC9-9FE6-51498F609B55}"/>
    <cellStyle name="Normal 22 4" xfId="2005" xr:uid="{00000000-0005-0000-0000-0000AB2F0000}"/>
    <cellStyle name="Normal 22 5" xfId="2006" xr:uid="{00000000-0005-0000-0000-0000AC2F0000}"/>
    <cellStyle name="Normal 22 6" xfId="2007" xr:uid="{00000000-0005-0000-0000-0000AD2F0000}"/>
    <cellStyle name="Normal 22 7" xfId="2008" xr:uid="{00000000-0005-0000-0000-0000AE2F0000}"/>
    <cellStyle name="Normal 22 8" xfId="2227" xr:uid="{00000000-0005-0000-0000-0000AF2F0000}"/>
    <cellStyle name="Normal 22 9" xfId="13119" xr:uid="{00000000-0005-0000-0000-0000B02F0000}"/>
    <cellStyle name="Normal 22 9 2" xfId="31660" xr:uid="{3178AE43-1AFA-4D5F-845B-79C2591E85FB}"/>
    <cellStyle name="Normál 220" xfId="13120" xr:uid="{00000000-0005-0000-0000-0000B12F0000}"/>
    <cellStyle name="Normál 220 2" xfId="31661" xr:uid="{135A7321-F372-4431-AFFB-FF721C8BA8F3}"/>
    <cellStyle name="Normál 221" xfId="13121" xr:uid="{00000000-0005-0000-0000-0000B22F0000}"/>
    <cellStyle name="Normál 221 2" xfId="31662" xr:uid="{0220FF95-5E4F-410D-AA7E-9F3304CB264E}"/>
    <cellStyle name="Normál 222" xfId="13122" xr:uid="{00000000-0005-0000-0000-0000B32F0000}"/>
    <cellStyle name="Normál 222 2" xfId="31663" xr:uid="{98B8CBD9-8596-4AC6-A44F-382097232A92}"/>
    <cellStyle name="Normál 223" xfId="13123" xr:uid="{00000000-0005-0000-0000-0000B42F0000}"/>
    <cellStyle name="Normál 223 2" xfId="31664" xr:uid="{DCAC5A85-8F90-42B4-AB32-657D85A1FD39}"/>
    <cellStyle name="Normál 224" xfId="13124" xr:uid="{00000000-0005-0000-0000-0000B52F0000}"/>
    <cellStyle name="Normál 224 2" xfId="31665" xr:uid="{81E53E52-EB4C-4356-9060-B141EA7CB279}"/>
    <cellStyle name="Normál 225" xfId="13125" xr:uid="{00000000-0005-0000-0000-0000B62F0000}"/>
    <cellStyle name="Normál 225 2" xfId="31666" xr:uid="{3CCC11FF-E122-41D8-B25F-9C401A6FCC73}"/>
    <cellStyle name="Normál 226" xfId="13126" xr:uid="{00000000-0005-0000-0000-0000B72F0000}"/>
    <cellStyle name="Normál 226 2" xfId="31667" xr:uid="{084E7C69-CD36-4048-BCFF-3FED4AADE832}"/>
    <cellStyle name="Normál 227" xfId="13127" xr:uid="{00000000-0005-0000-0000-0000B82F0000}"/>
    <cellStyle name="Normál 227 2" xfId="31668" xr:uid="{EF3B1A1C-5B37-4CB6-8B6B-A731465F4A7A}"/>
    <cellStyle name="Normál 228" xfId="13128" xr:uid="{00000000-0005-0000-0000-0000B92F0000}"/>
    <cellStyle name="Normál 228 2" xfId="31669" xr:uid="{6E301984-060F-494A-971A-4C53E700EBEB}"/>
    <cellStyle name="Normál 229" xfId="13129" xr:uid="{00000000-0005-0000-0000-0000BA2F0000}"/>
    <cellStyle name="Normál 229 2" xfId="31670" xr:uid="{6D6740DB-F9E8-4C2D-87CD-A26C6C21BFBF}"/>
    <cellStyle name="Normal 23" xfId="1091" xr:uid="{00000000-0005-0000-0000-0000BB2F0000}"/>
    <cellStyle name="Normál 23" xfId="1092" xr:uid="{00000000-0005-0000-0000-0000BC2F0000}"/>
    <cellStyle name="Normal 23 10" xfId="13130" xr:uid="{00000000-0005-0000-0000-0000BD2F0000}"/>
    <cellStyle name="Normal 23 10 2" xfId="31671" xr:uid="{90BD791D-D77A-470C-8912-A1F435736C13}"/>
    <cellStyle name="Normal 23 11" xfId="13131" xr:uid="{00000000-0005-0000-0000-0000BE2F0000}"/>
    <cellStyle name="Normal 23 11 2" xfId="31672" xr:uid="{05308DF5-E428-498B-8E83-263399FE9537}"/>
    <cellStyle name="Normal 23 12" xfId="13132" xr:uid="{00000000-0005-0000-0000-0000BF2F0000}"/>
    <cellStyle name="Normal 23 12 2" xfId="31673" xr:uid="{44D8E015-918D-453B-9787-198A1ECD430F}"/>
    <cellStyle name="Normal 23 13" xfId="13133" xr:uid="{00000000-0005-0000-0000-0000C02F0000}"/>
    <cellStyle name="Normal 23 13 2" xfId="31674" xr:uid="{1665C4BD-8F8F-4989-9B44-D3323CA50EAD}"/>
    <cellStyle name="Normal 23 14" xfId="13134" xr:uid="{00000000-0005-0000-0000-0000C12F0000}"/>
    <cellStyle name="Normal 23 14 2" xfId="31675" xr:uid="{7946CCFC-E547-40CA-8292-C85E29A5C44C}"/>
    <cellStyle name="Normal 23 15" xfId="13135" xr:uid="{00000000-0005-0000-0000-0000C22F0000}"/>
    <cellStyle name="Normal 23 15 2" xfId="31676" xr:uid="{071CAC2D-0923-4ED2-80E2-5AD18C76E38F}"/>
    <cellStyle name="Normal 23 16" xfId="13136" xr:uid="{00000000-0005-0000-0000-0000C32F0000}"/>
    <cellStyle name="Normal 23 17" xfId="22580" xr:uid="{320B7801-59ED-49A6-9103-D14987DA9155}"/>
    <cellStyle name="Normal 23 17 2" xfId="40719" xr:uid="{AC19EDCC-7446-465A-8E1A-BA9DAD66043F}"/>
    <cellStyle name="Normal 23 2" xfId="1093" xr:uid="{00000000-0005-0000-0000-0000C42F0000}"/>
    <cellStyle name="Normál 23 2" xfId="1094" xr:uid="{00000000-0005-0000-0000-0000C52F0000}"/>
    <cellStyle name="Normal 23 2 2" xfId="22498" xr:uid="{9DACF09E-0CD4-49B2-8B8D-C99523D99E70}"/>
    <cellStyle name="Normal 23 2 3" xfId="22723" xr:uid="{383756F1-9850-491A-92A1-E2822F242D71}"/>
    <cellStyle name="Normal 23 3" xfId="13137" xr:uid="{00000000-0005-0000-0000-0000C62F0000}"/>
    <cellStyle name="Normal 23 3 2" xfId="31677" xr:uid="{E920B443-3A8C-493F-88DE-3A4F180C530B}"/>
    <cellStyle name="Normal 23 4" xfId="13138" xr:uid="{00000000-0005-0000-0000-0000C72F0000}"/>
    <cellStyle name="Normal 23 4 2" xfId="31678" xr:uid="{D4D1487A-86C4-454A-B792-C46420E0E4DD}"/>
    <cellStyle name="Normal 23 5" xfId="13139" xr:uid="{00000000-0005-0000-0000-0000C82F0000}"/>
    <cellStyle name="Normal 23 5 2" xfId="31679" xr:uid="{869F7DC9-66B5-48A5-BDD2-BE0C26C53630}"/>
    <cellStyle name="Normal 23 6" xfId="13140" xr:uid="{00000000-0005-0000-0000-0000C92F0000}"/>
    <cellStyle name="Normal 23 6 2" xfId="31680" xr:uid="{3215892E-C0C1-445A-BE17-1F7F297A134C}"/>
    <cellStyle name="Normal 23 7" xfId="13141" xr:uid="{00000000-0005-0000-0000-0000CA2F0000}"/>
    <cellStyle name="Normal 23 7 2" xfId="31681" xr:uid="{E9EE2E12-F8C0-4CBE-9B99-7BB82E49655C}"/>
    <cellStyle name="Normal 23 8" xfId="13142" xr:uid="{00000000-0005-0000-0000-0000CB2F0000}"/>
    <cellStyle name="Normal 23 8 2" xfId="31682" xr:uid="{FC3CB142-C4BC-4605-ACD0-5AA2B32D22FD}"/>
    <cellStyle name="Normal 23 9" xfId="13143" xr:uid="{00000000-0005-0000-0000-0000CC2F0000}"/>
    <cellStyle name="Normal 23 9 2" xfId="31683" xr:uid="{B4A67AAB-E0C2-4E3A-B98D-C1B6A054E6F4}"/>
    <cellStyle name="Normál 230" xfId="13144" xr:uid="{00000000-0005-0000-0000-0000CD2F0000}"/>
    <cellStyle name="Normál 230 2" xfId="31684" xr:uid="{BC4BFEB3-57D5-4737-8DCD-CA640440B1A4}"/>
    <cellStyle name="Normál 231" xfId="13145" xr:uid="{00000000-0005-0000-0000-0000CE2F0000}"/>
    <cellStyle name="Normál 231 2" xfId="31685" xr:uid="{7241BB7D-86E9-4B4E-8999-81455F016EAB}"/>
    <cellStyle name="Normál 232" xfId="13146" xr:uid="{00000000-0005-0000-0000-0000CF2F0000}"/>
    <cellStyle name="Normál 232 2" xfId="31686" xr:uid="{5B210C66-A781-4639-9E28-2C31CCE46536}"/>
    <cellStyle name="Normál 233" xfId="13147" xr:uid="{00000000-0005-0000-0000-0000D02F0000}"/>
    <cellStyle name="Normál 233 2" xfId="31687" xr:uid="{C5AFA87A-741D-46A6-9667-DC79B7F841DA}"/>
    <cellStyle name="Normál 234" xfId="13148" xr:uid="{00000000-0005-0000-0000-0000D12F0000}"/>
    <cellStyle name="Normál 234 2" xfId="31688" xr:uid="{0DAE2C60-0E2E-47DE-A729-7067982D7DF3}"/>
    <cellStyle name="Normál 235" xfId="13149" xr:uid="{00000000-0005-0000-0000-0000D22F0000}"/>
    <cellStyle name="Normál 235 2" xfId="31689" xr:uid="{C8A12B30-4070-42C7-B75C-B043FE8FCB5A}"/>
    <cellStyle name="Normál 236" xfId="13150" xr:uid="{00000000-0005-0000-0000-0000D32F0000}"/>
    <cellStyle name="Normál 236 2" xfId="31690" xr:uid="{15156878-477D-41C6-A70F-E3338C94B64C}"/>
    <cellStyle name="Normál 237" xfId="13151" xr:uid="{00000000-0005-0000-0000-0000D42F0000}"/>
    <cellStyle name="Normál 237 2" xfId="31691" xr:uid="{D80DB74C-CA44-4FEA-8768-542377A634F1}"/>
    <cellStyle name="Normál 238" xfId="13152" xr:uid="{00000000-0005-0000-0000-0000D52F0000}"/>
    <cellStyle name="Normál 238 2" xfId="31692" xr:uid="{28C388A8-1EEF-4ADC-835F-E2F4E67E45EC}"/>
    <cellStyle name="Normál 239" xfId="13153" xr:uid="{00000000-0005-0000-0000-0000D62F0000}"/>
    <cellStyle name="Normál 239 2" xfId="31693" xr:uid="{8E641B0D-0771-490D-9E59-BEBA6596292A}"/>
    <cellStyle name="Normal 24" xfId="1095" xr:uid="{00000000-0005-0000-0000-0000D72F0000}"/>
    <cellStyle name="Normál 24" xfId="1096" xr:uid="{00000000-0005-0000-0000-0000D82F0000}"/>
    <cellStyle name="Normal 24 10" xfId="13154" xr:uid="{00000000-0005-0000-0000-0000D92F0000}"/>
    <cellStyle name="Normal 24 10 2" xfId="31694" xr:uid="{3825E197-66AC-4EF8-9DDF-1A70DAEC5798}"/>
    <cellStyle name="Normal 24 11" xfId="13155" xr:uid="{00000000-0005-0000-0000-0000DA2F0000}"/>
    <cellStyle name="Normal 24 11 2" xfId="31695" xr:uid="{7D83CECB-9738-438F-B9E2-89EDB2CC8F14}"/>
    <cellStyle name="Normal 24 12" xfId="13156" xr:uid="{00000000-0005-0000-0000-0000DB2F0000}"/>
    <cellStyle name="Normal 24 12 2" xfId="31696" xr:uid="{0B9227E7-8302-4504-8C8E-ABE8BE51F287}"/>
    <cellStyle name="Normal 24 13" xfId="13157" xr:uid="{00000000-0005-0000-0000-0000DC2F0000}"/>
    <cellStyle name="Normal 24 13 2" xfId="31697" xr:uid="{21061B61-0D2B-4507-B67C-27D5B4666984}"/>
    <cellStyle name="Normal 24 14" xfId="13158" xr:uid="{00000000-0005-0000-0000-0000DD2F0000}"/>
    <cellStyle name="Normal 24 14 2" xfId="31698" xr:uid="{DE946BB0-4D2B-46FF-9810-1625B611A4F9}"/>
    <cellStyle name="Normal 24 15" xfId="13159" xr:uid="{00000000-0005-0000-0000-0000DE2F0000}"/>
    <cellStyle name="Normal 24 15 2" xfId="31699" xr:uid="{39772C20-8F9E-455F-83E5-635334CC7584}"/>
    <cellStyle name="Normal 24 16" xfId="13160" xr:uid="{00000000-0005-0000-0000-0000DF2F0000}"/>
    <cellStyle name="Normal 24 16 2" xfId="31700" xr:uid="{21185FCA-FD8A-4B32-86BA-4E5BBE8E7720}"/>
    <cellStyle name="Normal 24 17" xfId="13161" xr:uid="{00000000-0005-0000-0000-0000E02F0000}"/>
    <cellStyle name="Normal 24 17 2" xfId="31701" xr:uid="{042CBC1E-7FEB-412A-AA45-60FB1B9B9270}"/>
    <cellStyle name="Normal 24 18" xfId="13162" xr:uid="{00000000-0005-0000-0000-0000E12F0000}"/>
    <cellStyle name="Normal 24 19" xfId="13163" xr:uid="{00000000-0005-0000-0000-0000E22F0000}"/>
    <cellStyle name="Normal 24 2" xfId="1097" xr:uid="{00000000-0005-0000-0000-0000E32F0000}"/>
    <cellStyle name="Normál 24 2" xfId="1098" xr:uid="{00000000-0005-0000-0000-0000E42F0000}"/>
    <cellStyle name="Normal 24 2 10" xfId="13164" xr:uid="{00000000-0005-0000-0000-0000E52F0000}"/>
    <cellStyle name="Normal 24 2 10 2" xfId="31703" xr:uid="{14B806A6-7D40-4A22-A040-C094D38CF6DB}"/>
    <cellStyle name="Normal 24 2 11" xfId="13165" xr:uid="{00000000-0005-0000-0000-0000E62F0000}"/>
    <cellStyle name="Normal 24 2 11 2" xfId="31704" xr:uid="{238F0247-851B-425D-B390-7C51626BC3AC}"/>
    <cellStyle name="Normal 24 2 12" xfId="13166" xr:uid="{00000000-0005-0000-0000-0000E72F0000}"/>
    <cellStyle name="Normal 24 2 12 2" xfId="31705" xr:uid="{5516FC5D-B092-4946-8135-30C7351103C8}"/>
    <cellStyle name="Normal 24 2 13" xfId="13167" xr:uid="{00000000-0005-0000-0000-0000E82F0000}"/>
    <cellStyle name="Normal 24 2 13 2" xfId="31706" xr:uid="{A1282755-31C2-4BC2-AACC-C0843A60D38F}"/>
    <cellStyle name="Normal 24 2 14" xfId="13168" xr:uid="{00000000-0005-0000-0000-0000E92F0000}"/>
    <cellStyle name="Normal 24 2 14 2" xfId="31707" xr:uid="{602A2B43-4186-4134-BF89-9D95851EF4DC}"/>
    <cellStyle name="Normal 24 2 15" xfId="22724" xr:uid="{4B4553A0-6790-429A-A390-5EC7E5816B44}"/>
    <cellStyle name="Normal 24 2 16" xfId="23220" xr:uid="{ADDE1946-6E64-43EB-9339-890718BB807B}"/>
    <cellStyle name="Normal 24 2 17" xfId="23214" xr:uid="{0694F7DE-B11A-4D27-93B1-2AF2AAED5013}"/>
    <cellStyle name="Normal 24 2 2" xfId="13169" xr:uid="{00000000-0005-0000-0000-0000EA2F0000}"/>
    <cellStyle name="Normal 24 2 2 2" xfId="31708" xr:uid="{A6FA9EA4-6011-4504-9F09-D6D08D86377D}"/>
    <cellStyle name="Normal 24 2 3" xfId="13170" xr:uid="{00000000-0005-0000-0000-0000EB2F0000}"/>
    <cellStyle name="Normal 24 2 3 2" xfId="31709" xr:uid="{DF03D606-29C8-41EE-936D-FF349B8E79EF}"/>
    <cellStyle name="Normal 24 2 4" xfId="13171" xr:uid="{00000000-0005-0000-0000-0000EC2F0000}"/>
    <cellStyle name="Normal 24 2 4 2" xfId="31710" xr:uid="{39C097B8-E28C-4873-A7E6-1C19DC717875}"/>
    <cellStyle name="Normal 24 2 5" xfId="13172" xr:uid="{00000000-0005-0000-0000-0000ED2F0000}"/>
    <cellStyle name="Normal 24 2 5 2" xfId="31711" xr:uid="{DE1B934F-B0CE-4CBE-B640-39E32321B845}"/>
    <cellStyle name="Normal 24 2 6" xfId="13173" xr:uid="{00000000-0005-0000-0000-0000EE2F0000}"/>
    <cellStyle name="Normal 24 2 6 2" xfId="31712" xr:uid="{947D6E17-0CC1-4954-A464-529C28147119}"/>
    <cellStyle name="Normal 24 2 7" xfId="13174" xr:uid="{00000000-0005-0000-0000-0000EF2F0000}"/>
    <cellStyle name="Normal 24 2 7 2" xfId="31713" xr:uid="{E763BF8A-6320-4231-B2E6-4CE2C67DC1D5}"/>
    <cellStyle name="Normal 24 2 8" xfId="13175" xr:uid="{00000000-0005-0000-0000-0000F02F0000}"/>
    <cellStyle name="Normal 24 2 8 2" xfId="31714" xr:uid="{7E0EAD55-E18D-4CEC-A327-382990FF295C}"/>
    <cellStyle name="Normal 24 2 9" xfId="13176" xr:uid="{00000000-0005-0000-0000-0000F12F0000}"/>
    <cellStyle name="Normal 24 2 9 2" xfId="31715" xr:uid="{9C1B253E-4B62-4851-AFFA-04739BE4B46C}"/>
    <cellStyle name="Normal 24 20" xfId="22582" xr:uid="{9951CC65-3A62-46F8-9A07-EF2A53D06861}"/>
    <cellStyle name="Normal 24 3" xfId="1099" xr:uid="{00000000-0005-0000-0000-0000F22F0000}"/>
    <cellStyle name="Normal 24 3 10" xfId="13177" xr:uid="{00000000-0005-0000-0000-0000F32F0000}"/>
    <cellStyle name="Normal 24 3 10 2" xfId="31716" xr:uid="{C0690AA8-4228-41AC-9C7E-D0A0592DC2D5}"/>
    <cellStyle name="Normal 24 3 11" xfId="23221" xr:uid="{FCD472AF-3D0B-4B73-A625-953DB781CEA0}"/>
    <cellStyle name="Normal 24 3 2" xfId="13178" xr:uid="{00000000-0005-0000-0000-0000F42F0000}"/>
    <cellStyle name="Normal 24 3 2 2" xfId="31717" xr:uid="{F5542575-E38A-421E-9CA5-565B6232CDBD}"/>
    <cellStyle name="Normal 24 3 3" xfId="13179" xr:uid="{00000000-0005-0000-0000-0000F52F0000}"/>
    <cellStyle name="Normal 24 3 3 2" xfId="31718" xr:uid="{E22D3F5F-6C3F-4F31-9742-C39A553BC583}"/>
    <cellStyle name="Normal 24 3 4" xfId="13180" xr:uid="{00000000-0005-0000-0000-0000F62F0000}"/>
    <cellStyle name="Normal 24 3 4 2" xfId="31719" xr:uid="{72784FB8-42BF-4F64-B662-C4CA5FD5572B}"/>
    <cellStyle name="Normal 24 3 5" xfId="13181" xr:uid="{00000000-0005-0000-0000-0000F72F0000}"/>
    <cellStyle name="Normal 24 3 5 2" xfId="31720" xr:uid="{B8E77B7D-6A5F-4A8A-8DF4-411600524ECB}"/>
    <cellStyle name="Normal 24 3 6" xfId="13182" xr:uid="{00000000-0005-0000-0000-0000F82F0000}"/>
    <cellStyle name="Normal 24 3 6 2" xfId="31721" xr:uid="{93F87446-681B-466B-AE15-559FA9133603}"/>
    <cellStyle name="Normal 24 3 7" xfId="13183" xr:uid="{00000000-0005-0000-0000-0000F92F0000}"/>
    <cellStyle name="Normal 24 3 7 2" xfId="31722" xr:uid="{2498341B-EA6E-432C-A858-038D5C0140F5}"/>
    <cellStyle name="Normal 24 3 8" xfId="13184" xr:uid="{00000000-0005-0000-0000-0000FA2F0000}"/>
    <cellStyle name="Normal 24 3 8 2" xfId="31723" xr:uid="{56B8BA9C-E66F-4E55-AAE9-3FB527166F99}"/>
    <cellStyle name="Normal 24 3 9" xfId="13185" xr:uid="{00000000-0005-0000-0000-0000FB2F0000}"/>
    <cellStyle name="Normal 24 3 9 2" xfId="31724" xr:uid="{7F0B5293-5F95-440D-85F5-D0BEB7C092C6}"/>
    <cellStyle name="Normal 24 4" xfId="2009" xr:uid="{00000000-0005-0000-0000-0000FC2F0000}"/>
    <cellStyle name="Normal 24 5" xfId="2010" xr:uid="{00000000-0005-0000-0000-0000FD2F0000}"/>
    <cellStyle name="Normal 24 6" xfId="2011" xr:uid="{00000000-0005-0000-0000-0000FE2F0000}"/>
    <cellStyle name="Normal 24 7" xfId="2012" xr:uid="{00000000-0005-0000-0000-0000FF2F0000}"/>
    <cellStyle name="Normal 24 8" xfId="13186" xr:uid="{00000000-0005-0000-0000-000000300000}"/>
    <cellStyle name="Normal 24 8 2" xfId="31725" xr:uid="{5CEC985A-85BE-4897-835C-C96FB34E1A01}"/>
    <cellStyle name="Normal 24 9" xfId="13187" xr:uid="{00000000-0005-0000-0000-000001300000}"/>
    <cellStyle name="Normal 24 9 2" xfId="31726" xr:uid="{9FDC95E6-00D4-4E78-A6A7-BBCBA2BA8A2B}"/>
    <cellStyle name="Normál 240" xfId="13188" xr:uid="{00000000-0005-0000-0000-000002300000}"/>
    <cellStyle name="Normál 240 2" xfId="31727" xr:uid="{1F027BDB-AA56-4DEC-9E85-990AF8C75184}"/>
    <cellStyle name="Normál 241" xfId="13189" xr:uid="{00000000-0005-0000-0000-000003300000}"/>
    <cellStyle name="Normál 241 2" xfId="31728" xr:uid="{8D383CC3-D526-4230-BBA2-B6B504F01BA0}"/>
    <cellStyle name="Normál 242" xfId="13190" xr:uid="{00000000-0005-0000-0000-000004300000}"/>
    <cellStyle name="Normál 242 2" xfId="31729" xr:uid="{4991A313-6803-40C1-9921-7F2D8CA04E7C}"/>
    <cellStyle name="Normál 243" xfId="13191" xr:uid="{00000000-0005-0000-0000-000005300000}"/>
    <cellStyle name="Normál 243 2" xfId="31730" xr:uid="{AC20F00C-7265-4425-BF34-C5C2393058DF}"/>
    <cellStyle name="Normál 244" xfId="13192" xr:uid="{00000000-0005-0000-0000-000006300000}"/>
    <cellStyle name="Normál 244 2" xfId="31731" xr:uid="{1CA4CBB8-3898-45C6-9E8A-734BC164D86E}"/>
    <cellStyle name="Normál 245" xfId="13193" xr:uid="{00000000-0005-0000-0000-000007300000}"/>
    <cellStyle name="Normál 245 2" xfId="31732" xr:uid="{430A2B4A-CCEA-4151-A0FC-F5ACF10B38BA}"/>
    <cellStyle name="Normál 246" xfId="13194" xr:uid="{00000000-0005-0000-0000-000008300000}"/>
    <cellStyle name="Normál 246 2" xfId="31733" xr:uid="{B555B8AC-E401-4A48-945C-8C4E9ED50C77}"/>
    <cellStyle name="Normál 247" xfId="13195" xr:uid="{00000000-0005-0000-0000-000009300000}"/>
    <cellStyle name="Normál 247 2" xfId="31734" xr:uid="{AA5DE590-DC26-4099-805E-D922006D83EC}"/>
    <cellStyle name="Normál 248" xfId="13196" xr:uid="{00000000-0005-0000-0000-00000A300000}"/>
    <cellStyle name="Normál 248 2" xfId="31735" xr:uid="{C5A00244-8364-4DB4-B581-8CE19CD97FC9}"/>
    <cellStyle name="Normál 249" xfId="13197" xr:uid="{00000000-0005-0000-0000-00000B300000}"/>
    <cellStyle name="Normál 249 2" xfId="31736" xr:uid="{2F2B128E-2043-4755-A82F-144D7914A892}"/>
    <cellStyle name="Normal 25" xfId="1100" xr:uid="{00000000-0005-0000-0000-00000C300000}"/>
    <cellStyle name="Normál 25" xfId="1101" xr:uid="{00000000-0005-0000-0000-00000D300000}"/>
    <cellStyle name="Normal 25 10" xfId="13198" xr:uid="{00000000-0005-0000-0000-00000E300000}"/>
    <cellStyle name="Normal 25 10 2" xfId="31737" xr:uid="{8FF05DEC-522C-41C0-B0BC-CB8DA78C5E44}"/>
    <cellStyle name="Normal 25 11" xfId="13199" xr:uid="{00000000-0005-0000-0000-00000F300000}"/>
    <cellStyle name="Normal 25 11 2" xfId="31738" xr:uid="{1FE8B96F-B18D-4E31-87BE-7A82D9A58D86}"/>
    <cellStyle name="Normal 25 12" xfId="13200" xr:uid="{00000000-0005-0000-0000-000010300000}"/>
    <cellStyle name="Normal 25 12 2" xfId="31739" xr:uid="{34798BCA-8DAA-459D-AFAF-0332DBA9243D}"/>
    <cellStyle name="Normal 25 13" xfId="13201" xr:uid="{00000000-0005-0000-0000-000011300000}"/>
    <cellStyle name="Normal 25 13 2" xfId="31740" xr:uid="{00703BB7-7E11-4869-9A5A-FF469A17EFC7}"/>
    <cellStyle name="Normal 25 14" xfId="13202" xr:uid="{00000000-0005-0000-0000-000012300000}"/>
    <cellStyle name="Normal 25 14 2" xfId="31741" xr:uid="{B0ABCABE-5764-48E7-82F3-44C5B8B9A314}"/>
    <cellStyle name="Normal 25 15" xfId="13203" xr:uid="{00000000-0005-0000-0000-000013300000}"/>
    <cellStyle name="Normal 25 15 2" xfId="31742" xr:uid="{DA42105D-B19E-45B8-B370-63E125F1F61C}"/>
    <cellStyle name="Normal 25 16" xfId="22585" xr:uid="{B1091F88-83A4-4154-A6F9-323F3C92844A}"/>
    <cellStyle name="Normal 25 16 2" xfId="40721" xr:uid="{CDD8896E-BACF-49F2-8946-CEC76571084A}"/>
    <cellStyle name="Normal 25 2" xfId="1102" xr:uid="{00000000-0005-0000-0000-000014300000}"/>
    <cellStyle name="Normál 25 2" xfId="1103" xr:uid="{00000000-0005-0000-0000-000015300000}"/>
    <cellStyle name="Normal 25 3" xfId="2013" xr:uid="{00000000-0005-0000-0000-000016300000}"/>
    <cellStyle name="Normal 25 4" xfId="2014" xr:uid="{00000000-0005-0000-0000-000017300000}"/>
    <cellStyle name="Normal 25 5" xfId="2015" xr:uid="{00000000-0005-0000-0000-000018300000}"/>
    <cellStyle name="Normal 25 6" xfId="2016" xr:uid="{00000000-0005-0000-0000-000019300000}"/>
    <cellStyle name="Normal 25 7" xfId="13204" xr:uid="{00000000-0005-0000-0000-00001A300000}"/>
    <cellStyle name="Normal 25 7 2" xfId="31743" xr:uid="{E1BD43AA-9906-4EA3-A0C1-A0D79EA6DD79}"/>
    <cellStyle name="Normal 25 8" xfId="13205" xr:uid="{00000000-0005-0000-0000-00001B300000}"/>
    <cellStyle name="Normal 25 8 2" xfId="31744" xr:uid="{EB04D8B7-D453-4882-B27C-89E1ACC80E2A}"/>
    <cellStyle name="Normal 25 9" xfId="13206" xr:uid="{00000000-0005-0000-0000-00001C300000}"/>
    <cellStyle name="Normal 25 9 2" xfId="31745" xr:uid="{7020A189-FDAA-4CE0-BA7D-AE3E9DDA90C9}"/>
    <cellStyle name="Normál 250" xfId="13207" xr:uid="{00000000-0005-0000-0000-00001D300000}"/>
    <cellStyle name="Normál 250 2" xfId="31746" xr:uid="{364B7524-4DF9-48A8-B0E0-08C9A5CE842A}"/>
    <cellStyle name="Normál 251" xfId="13208" xr:uid="{00000000-0005-0000-0000-00001E300000}"/>
    <cellStyle name="Normál 251 2" xfId="31747" xr:uid="{C72ED49B-4A6A-43C0-99A3-2BFE145D9048}"/>
    <cellStyle name="Normál 252" xfId="13209" xr:uid="{00000000-0005-0000-0000-00001F300000}"/>
    <cellStyle name="Normál 252 2" xfId="31748" xr:uid="{EDEB4E39-E79F-477F-BD2E-CE46617F4B69}"/>
    <cellStyle name="Normál 253" xfId="13210" xr:uid="{00000000-0005-0000-0000-000020300000}"/>
    <cellStyle name="Normál 253 2" xfId="31749" xr:uid="{037BA8DF-4FFB-4542-9837-FCDB9E5E297F}"/>
    <cellStyle name="Normál 254" xfId="13211" xr:uid="{00000000-0005-0000-0000-000021300000}"/>
    <cellStyle name="Normál 254 2" xfId="31750" xr:uid="{A3938DB7-FBCA-44AE-91FE-F51214727DC2}"/>
    <cellStyle name="Normál 255" xfId="13212" xr:uid="{00000000-0005-0000-0000-000022300000}"/>
    <cellStyle name="Normál 255 2" xfId="31751" xr:uid="{C9130463-B9A9-4FC7-8C4F-DF985C5C4D21}"/>
    <cellStyle name="Normál 256" xfId="13213" xr:uid="{00000000-0005-0000-0000-000023300000}"/>
    <cellStyle name="Normál 256 2" xfId="31752" xr:uid="{1246212C-3794-453C-BB61-89EFBE3124CC}"/>
    <cellStyle name="Normál 257" xfId="13214" xr:uid="{00000000-0005-0000-0000-000024300000}"/>
    <cellStyle name="Normál 257 2" xfId="31753" xr:uid="{4C639AEB-FDCA-4D20-B884-06CB4B710288}"/>
    <cellStyle name="Normál 258" xfId="13215" xr:uid="{00000000-0005-0000-0000-000025300000}"/>
    <cellStyle name="Normál 258 2" xfId="31754" xr:uid="{65827748-AA05-4F01-9C68-769E159A8D3D}"/>
    <cellStyle name="Normál 259" xfId="13216" xr:uid="{00000000-0005-0000-0000-000026300000}"/>
    <cellStyle name="Normál 259 2" xfId="31755" xr:uid="{1116DCA6-FD29-4FF5-B1A1-1ED862D162E9}"/>
    <cellStyle name="Normal 26" xfId="1104" xr:uid="{00000000-0005-0000-0000-000027300000}"/>
    <cellStyle name="Normál 26" xfId="1105" xr:uid="{00000000-0005-0000-0000-000028300000}"/>
    <cellStyle name="Normal 26 10" xfId="13217" xr:uid="{00000000-0005-0000-0000-000029300000}"/>
    <cellStyle name="Normal 26 10 2" xfId="31756" xr:uid="{C1772B1A-769E-4B3A-A99C-AAA794132106}"/>
    <cellStyle name="Normal 26 11" xfId="13218" xr:uid="{00000000-0005-0000-0000-00002A300000}"/>
    <cellStyle name="Normal 26 11 2" xfId="31757" xr:uid="{D035F8E6-5F40-4910-AB9A-89A80CC8C4F7}"/>
    <cellStyle name="Normal 26 12" xfId="13219" xr:uid="{00000000-0005-0000-0000-00002B300000}"/>
    <cellStyle name="Normal 26 12 2" xfId="31758" xr:uid="{8E7D75D1-4523-49FD-9952-C9CD6E1A42B1}"/>
    <cellStyle name="Normal 26 13" xfId="13220" xr:uid="{00000000-0005-0000-0000-00002C300000}"/>
    <cellStyle name="Normal 26 13 2" xfId="31759" xr:uid="{DAA975B3-1798-4FC3-A8E1-4120D1196AC0}"/>
    <cellStyle name="Normal 26 14" xfId="13221" xr:uid="{00000000-0005-0000-0000-00002D300000}"/>
    <cellStyle name="Normal 26 14 2" xfId="31760" xr:uid="{6DC6F622-E1D0-4C01-A7C6-D319A7858521}"/>
    <cellStyle name="Normal 26 15" xfId="13222" xr:uid="{00000000-0005-0000-0000-00002E300000}"/>
    <cellStyle name="Normal 26 15 2" xfId="31761" xr:uid="{586474D1-B5E1-4640-AB1F-A4634E688645}"/>
    <cellStyle name="Normal 26 16" xfId="22564" xr:uid="{7D44B4F5-D8BE-40EC-8C66-0D76D9DE5CB7}"/>
    <cellStyle name="Normal 26 2" xfId="1106" xr:uid="{00000000-0005-0000-0000-00002F300000}"/>
    <cellStyle name="Normál 26 2" xfId="1107" xr:uid="{00000000-0005-0000-0000-000030300000}"/>
    <cellStyle name="Normal 26 3" xfId="2017" xr:uid="{00000000-0005-0000-0000-000031300000}"/>
    <cellStyle name="Normál 26 3" xfId="1108" xr:uid="{00000000-0005-0000-0000-000032300000}"/>
    <cellStyle name="Normal 26 4" xfId="2018" xr:uid="{00000000-0005-0000-0000-000033300000}"/>
    <cellStyle name="Normál 26 4" xfId="13223" xr:uid="{00000000-0005-0000-0000-000034300000}"/>
    <cellStyle name="Normal 26 5" xfId="2019" xr:uid="{00000000-0005-0000-0000-000035300000}"/>
    <cellStyle name="Normal 26 6" xfId="2020" xr:uid="{00000000-0005-0000-0000-000036300000}"/>
    <cellStyle name="Normal 26 7" xfId="13224" xr:uid="{00000000-0005-0000-0000-000037300000}"/>
    <cellStyle name="Normal 26 7 2" xfId="31762" xr:uid="{80229543-B4AD-4513-9E53-ACDA35271CF7}"/>
    <cellStyle name="Normal 26 8" xfId="13225" xr:uid="{00000000-0005-0000-0000-000038300000}"/>
    <cellStyle name="Normal 26 8 2" xfId="31763" xr:uid="{F803D738-D2A1-42A4-A1F0-D7E3E5053309}"/>
    <cellStyle name="Normal 26 9" xfId="13226" xr:uid="{00000000-0005-0000-0000-000039300000}"/>
    <cellStyle name="Normal 26 9 2" xfId="31764" xr:uid="{9D2C7646-FBFE-4E13-ABDE-0558B23371EC}"/>
    <cellStyle name="Normál 260" xfId="13227" xr:uid="{00000000-0005-0000-0000-00003A300000}"/>
    <cellStyle name="Normál 260 2" xfId="31765" xr:uid="{385E503A-71C2-47DF-9CC3-044CE2662367}"/>
    <cellStyle name="Normál 261" xfId="13228" xr:uid="{00000000-0005-0000-0000-00003B300000}"/>
    <cellStyle name="Normál 261 2" xfId="31766" xr:uid="{BC8756EB-42C6-4216-AA06-145A4E74E6F8}"/>
    <cellStyle name="Normál 262" xfId="13229" xr:uid="{00000000-0005-0000-0000-00003C300000}"/>
    <cellStyle name="Normál 262 2" xfId="31767" xr:uid="{80094D2D-621D-42A2-9ED3-85E9022B080F}"/>
    <cellStyle name="Normál 263" xfId="13230" xr:uid="{00000000-0005-0000-0000-00003D300000}"/>
    <cellStyle name="Normál 263 2" xfId="31768" xr:uid="{3352397A-69F9-4EA8-9599-9BAF06C34F9B}"/>
    <cellStyle name="Normál 264" xfId="13231" xr:uid="{00000000-0005-0000-0000-00003E300000}"/>
    <cellStyle name="Normál 264 2" xfId="31769" xr:uid="{C5DC9DDE-9A8C-4145-9032-00B9131E59ED}"/>
    <cellStyle name="Normál 265" xfId="13232" xr:uid="{00000000-0005-0000-0000-00003F300000}"/>
    <cellStyle name="Normál 265 2" xfId="31770" xr:uid="{541A629D-4987-4B24-99B9-D5E0BB7C3339}"/>
    <cellStyle name="Normál 266" xfId="13233" xr:uid="{00000000-0005-0000-0000-000040300000}"/>
    <cellStyle name="Normál 266 2" xfId="31771" xr:uid="{2555BB9A-AC0E-475C-82B9-A0D55AA1A497}"/>
    <cellStyle name="Normál 267" xfId="13234" xr:uid="{00000000-0005-0000-0000-000041300000}"/>
    <cellStyle name="Normál 267 2" xfId="31772" xr:uid="{02474132-147E-476F-AF32-0B7312754DBF}"/>
    <cellStyle name="Normál 268" xfId="13235" xr:uid="{00000000-0005-0000-0000-000042300000}"/>
    <cellStyle name="Normál 268 2" xfId="31773" xr:uid="{34FAB7E4-0655-4B56-9556-4994C5840AD4}"/>
    <cellStyle name="Normál 269" xfId="13236" xr:uid="{00000000-0005-0000-0000-000043300000}"/>
    <cellStyle name="Normál 269 2" xfId="31774" xr:uid="{F8A8C049-7369-475E-9B7F-2D0122D097CD}"/>
    <cellStyle name="Normal 27" xfId="1109" xr:uid="{00000000-0005-0000-0000-000044300000}"/>
    <cellStyle name="Normál 27" xfId="1110" xr:uid="{00000000-0005-0000-0000-000045300000}"/>
    <cellStyle name="Normal 27 10" xfId="13237" xr:uid="{00000000-0005-0000-0000-000046300000}"/>
    <cellStyle name="Normál 27 10" xfId="13238" xr:uid="{00000000-0005-0000-0000-000047300000}"/>
    <cellStyle name="Normal 27 10 2" xfId="31775" xr:uid="{2D43A1C5-4342-4198-8F73-32293F1FE8DE}"/>
    <cellStyle name="Normál 27 10 2" xfId="31776" xr:uid="{1BD5B8B2-E8E1-403E-862C-0ED4086A9FA1}"/>
    <cellStyle name="Normal 27 10 3" xfId="44524" xr:uid="{697A9056-DBDD-426F-8928-BEBB0AE5D1A5}"/>
    <cellStyle name="Normál 27 10 3" xfId="44525" xr:uid="{B8ED5488-15ED-4D44-BD92-C3541310DD0B}"/>
    <cellStyle name="Normal 27 11" xfId="13239" xr:uid="{00000000-0005-0000-0000-000048300000}"/>
    <cellStyle name="Normál 27 11" xfId="13240" xr:uid="{00000000-0005-0000-0000-000049300000}"/>
    <cellStyle name="Normal 27 11 2" xfId="31777" xr:uid="{549AAEC0-EB24-4337-9DF8-A266F84E3080}"/>
    <cellStyle name="Normál 27 11 2" xfId="31778" xr:uid="{F6A66D4F-95EF-4382-B95E-E1B94F3022DF}"/>
    <cellStyle name="Normal 27 11 3" xfId="44526" xr:uid="{2780ECE9-CB72-4C90-B1A7-0A2974FAE1A0}"/>
    <cellStyle name="Normál 27 11 3" xfId="44527" xr:uid="{1B2CCE24-DABA-449F-A85F-5088A17488E7}"/>
    <cellStyle name="Normal 27 12" xfId="13241" xr:uid="{00000000-0005-0000-0000-00004A300000}"/>
    <cellStyle name="Normál 27 12" xfId="13242" xr:uid="{00000000-0005-0000-0000-00004B300000}"/>
    <cellStyle name="Normal 27 12 2" xfId="31779" xr:uid="{D0C5B3A4-CABA-454B-8A89-3A384E5BF9DA}"/>
    <cellStyle name="Normál 27 12 2" xfId="31780" xr:uid="{04362E59-1E48-40C0-9A33-010FB476BBFB}"/>
    <cellStyle name="Normal 27 12 3" xfId="44528" xr:uid="{B46EFCBC-16B4-4C8B-BC6B-40812AFC4704}"/>
    <cellStyle name="Normál 27 12 3" xfId="44529" xr:uid="{87F8CD78-1DA3-4B10-8AC2-CF186198AE78}"/>
    <cellStyle name="Normal 27 13" xfId="13243" xr:uid="{00000000-0005-0000-0000-00004C300000}"/>
    <cellStyle name="Normál 27 13" xfId="13244" xr:uid="{00000000-0005-0000-0000-00004D300000}"/>
    <cellStyle name="Normal 27 13 2" xfId="31781" xr:uid="{02255325-E6E3-47ED-88EA-B7BA7A555375}"/>
    <cellStyle name="Normál 27 13 2" xfId="31782" xr:uid="{4C91DDC6-F2CF-4619-8B7D-B6363589527B}"/>
    <cellStyle name="Normal 27 13 3" xfId="44530" xr:uid="{543FB04B-FD80-4CE6-A0AD-865CE00E55E6}"/>
    <cellStyle name="Normál 27 13 3" xfId="44531" xr:uid="{65B6407F-8708-487A-9481-51619DA81397}"/>
    <cellStyle name="Normal 27 14" xfId="13245" xr:uid="{00000000-0005-0000-0000-00004E300000}"/>
    <cellStyle name="Normál 27 14" xfId="13246" xr:uid="{00000000-0005-0000-0000-00004F300000}"/>
    <cellStyle name="Normal 27 14 2" xfId="31783" xr:uid="{48C6E7CD-1488-46D9-8ABD-0144C882E908}"/>
    <cellStyle name="Normál 27 14 2" xfId="31784" xr:uid="{963EEAC3-87FC-4AA5-80D9-9AF7B2D1F13B}"/>
    <cellStyle name="Normal 27 14 3" xfId="44532" xr:uid="{8169A8D4-AFDC-45A7-B393-A6DDCAB4A540}"/>
    <cellStyle name="Normál 27 14 3" xfId="44533" xr:uid="{8871988F-CB17-4277-A8A7-0F684DD75BA5}"/>
    <cellStyle name="Normal 27 15" xfId="13247" xr:uid="{00000000-0005-0000-0000-000050300000}"/>
    <cellStyle name="Normál 27 15" xfId="13248" xr:uid="{00000000-0005-0000-0000-000051300000}"/>
    <cellStyle name="Normal 27 15 2" xfId="31785" xr:uid="{0EBA10D9-ED3F-4C28-8284-4D18D66D96FA}"/>
    <cellStyle name="Normál 27 15 2" xfId="31786" xr:uid="{3A021045-2A9F-4E5E-82A9-2CD7C4BF6B61}"/>
    <cellStyle name="Normal 27 15 3" xfId="44534" xr:uid="{EFA40C88-18FD-4CCF-902D-84B4D9A05AE3}"/>
    <cellStyle name="Normál 27 15 3" xfId="44535" xr:uid="{441448A9-649A-4D7E-9F77-239E6F605BA7}"/>
    <cellStyle name="Normal 27 16" xfId="13249" xr:uid="{00000000-0005-0000-0000-000052300000}"/>
    <cellStyle name="Normál 27 16" xfId="13250" xr:uid="{00000000-0005-0000-0000-000053300000}"/>
    <cellStyle name="Normál 27 16 2" xfId="31787" xr:uid="{795F6867-401E-4B45-83F9-6B8FDEDC4022}"/>
    <cellStyle name="Normal 27 17" xfId="22572" xr:uid="{FACE701A-1698-463E-BD31-CA6929110794}"/>
    <cellStyle name="Normál 27 17" xfId="23222" xr:uid="{7C8E0A93-13FA-419B-861A-9AC65067B9B9}"/>
    <cellStyle name="Normál 27 18" xfId="23213" xr:uid="{54F5E37C-BD8D-446E-8488-05B54FC26CE3}"/>
    <cellStyle name="Normal 27 2" xfId="1111" xr:uid="{00000000-0005-0000-0000-000054300000}"/>
    <cellStyle name="Normál 27 2" xfId="1112" xr:uid="{00000000-0005-0000-0000-000055300000}"/>
    <cellStyle name="Normál 27 2 10" xfId="13251" xr:uid="{00000000-0005-0000-0000-000056300000}"/>
    <cellStyle name="Normál 27 2 10 2" xfId="31788" xr:uid="{7AC0D455-F8E5-429F-807F-1BD3D6CAAD06}"/>
    <cellStyle name="Normál 27 2 11" xfId="23223" xr:uid="{37B0ABBD-4C16-40C9-B8B0-2E1E0B7AECE5}"/>
    <cellStyle name="Normal 27 2 2" xfId="13252" xr:uid="{00000000-0005-0000-0000-000057300000}"/>
    <cellStyle name="Normál 27 2 2" xfId="13253" xr:uid="{00000000-0005-0000-0000-000058300000}"/>
    <cellStyle name="Normál 27 2 2 2" xfId="31789" xr:uid="{7EF313D5-5D90-4208-A062-23208432D53E}"/>
    <cellStyle name="Normál 27 2 3" xfId="13254" xr:uid="{00000000-0005-0000-0000-000059300000}"/>
    <cellStyle name="Normál 27 2 3 2" xfId="31790" xr:uid="{406AC91E-AE48-4E96-B552-AE25B95D9322}"/>
    <cellStyle name="Normál 27 2 4" xfId="13255" xr:uid="{00000000-0005-0000-0000-00005A300000}"/>
    <cellStyle name="Normál 27 2 4 2" xfId="31791" xr:uid="{069E3D5B-3AED-450D-B811-7EBEA1230F4B}"/>
    <cellStyle name="Normál 27 2 5" xfId="13256" xr:uid="{00000000-0005-0000-0000-00005B300000}"/>
    <cellStyle name="Normál 27 2 5 2" xfId="31792" xr:uid="{85F9F123-6205-419C-89BD-EBDBC614143B}"/>
    <cellStyle name="Normál 27 2 6" xfId="13257" xr:uid="{00000000-0005-0000-0000-00005C300000}"/>
    <cellStyle name="Normál 27 2 6 2" xfId="31793" xr:uid="{F213A3A8-B8E1-4F3C-94EF-9CDD75644A77}"/>
    <cellStyle name="Normál 27 2 7" xfId="13258" xr:uid="{00000000-0005-0000-0000-00005D300000}"/>
    <cellStyle name="Normál 27 2 7 2" xfId="31794" xr:uid="{B5C22387-352B-4758-8FCF-D99FE723142E}"/>
    <cellStyle name="Normál 27 2 8" xfId="13259" xr:uid="{00000000-0005-0000-0000-00005E300000}"/>
    <cellStyle name="Normál 27 2 8 2" xfId="31795" xr:uid="{E8814BFA-399E-437A-AE91-5406CBB671BD}"/>
    <cellStyle name="Normál 27 2 9" xfId="13260" xr:uid="{00000000-0005-0000-0000-00005F300000}"/>
    <cellStyle name="Normál 27 2 9 2" xfId="31796" xr:uid="{ED0876DD-006E-4F37-9524-3D75789F2A99}"/>
    <cellStyle name="Normal 27 3" xfId="13261" xr:uid="{00000000-0005-0000-0000-000060300000}"/>
    <cellStyle name="Normál 27 3" xfId="1113" xr:uid="{00000000-0005-0000-0000-000061300000}"/>
    <cellStyle name="Normál 27 3 10" xfId="13262" xr:uid="{00000000-0005-0000-0000-000062300000}"/>
    <cellStyle name="Normál 27 3 10 2" xfId="31798" xr:uid="{25C49346-4AE6-41F5-AA0C-FB39168A5C97}"/>
    <cellStyle name="Normál 27 3 11" xfId="23224" xr:uid="{1B22F913-3BA3-4034-BD9F-FAFC025F5851}"/>
    <cellStyle name="Normal 27 3 2" xfId="31797" xr:uid="{4A30F9DE-EC7E-4912-B254-CED2BB5243FF}"/>
    <cellStyle name="Normál 27 3 2" xfId="13263" xr:uid="{00000000-0005-0000-0000-000063300000}"/>
    <cellStyle name="Normál 27 3 2 2" xfId="31799" xr:uid="{3FE65AB1-1E6B-4840-9E29-5966A378A3E9}"/>
    <cellStyle name="Normal 27 3 3" xfId="44536" xr:uid="{3FFA68F9-6D04-46BE-A0E7-0B313628F377}"/>
    <cellStyle name="Normál 27 3 3" xfId="13264" xr:uid="{00000000-0005-0000-0000-000064300000}"/>
    <cellStyle name="Normál 27 3 3 2" xfId="31800" xr:uid="{EF39B681-6BC0-46E0-ACCC-A22851B3B003}"/>
    <cellStyle name="Normál 27 3 4" xfId="13265" xr:uid="{00000000-0005-0000-0000-000065300000}"/>
    <cellStyle name="Normál 27 3 4 2" xfId="31801" xr:uid="{A5169A2E-82AC-422C-BBE1-ECE79B04CF47}"/>
    <cellStyle name="Normál 27 3 5" xfId="13266" xr:uid="{00000000-0005-0000-0000-000066300000}"/>
    <cellStyle name="Normál 27 3 5 2" xfId="31802" xr:uid="{DEE6ABAE-818D-4841-AB08-0C3B1295B994}"/>
    <cellStyle name="Normál 27 3 6" xfId="13267" xr:uid="{00000000-0005-0000-0000-000067300000}"/>
    <cellStyle name="Normál 27 3 6 2" xfId="31803" xr:uid="{A4DDBC45-0081-4AE0-A067-760679ADBA40}"/>
    <cellStyle name="Normál 27 3 7" xfId="13268" xr:uid="{00000000-0005-0000-0000-000068300000}"/>
    <cellStyle name="Normál 27 3 7 2" xfId="31804" xr:uid="{153B4A5E-E9A9-46D4-BC68-F80E0CE6673B}"/>
    <cellStyle name="Normál 27 3 8" xfId="13269" xr:uid="{00000000-0005-0000-0000-000069300000}"/>
    <cellStyle name="Normál 27 3 8 2" xfId="31805" xr:uid="{620BB7A4-7EBE-4883-A3CC-57E089DEF7B2}"/>
    <cellStyle name="Normál 27 3 9" xfId="13270" xr:uid="{00000000-0005-0000-0000-00006A300000}"/>
    <cellStyle name="Normál 27 3 9 2" xfId="31806" xr:uid="{8BDF4764-6716-448D-B0C3-16011DF8DD8F}"/>
    <cellStyle name="Normal 27 4" xfId="13271" xr:uid="{00000000-0005-0000-0000-00006B300000}"/>
    <cellStyle name="Normál 27 4" xfId="13272" xr:uid="{00000000-0005-0000-0000-00006C300000}"/>
    <cellStyle name="Normal 27 4 2" xfId="31807" xr:uid="{C933E414-02C8-45EE-BC6A-83684E4329A2}"/>
    <cellStyle name="Normál 27 4 2" xfId="31808" xr:uid="{D75607A5-C9E3-49D3-B91D-6EBD7A341A87}"/>
    <cellStyle name="Normal 27 4 3" xfId="44537" xr:uid="{E44AB3F8-A9E4-4D8D-AEB2-30218F16740A}"/>
    <cellStyle name="Normál 27 4 3" xfId="44538" xr:uid="{F02D6F47-6052-45A8-9301-6BA5F20EE060}"/>
    <cellStyle name="Normal 27 5" xfId="13273" xr:uid="{00000000-0005-0000-0000-00006D300000}"/>
    <cellStyle name="Normál 27 5" xfId="13274" xr:uid="{00000000-0005-0000-0000-00006E300000}"/>
    <cellStyle name="Normal 27 5 2" xfId="31809" xr:uid="{0B862DC0-5903-4C1B-AA68-1FD07A78DA7E}"/>
    <cellStyle name="Normál 27 5 2" xfId="31810" xr:uid="{78C49343-EAAF-44D4-8E45-279675C8E8F4}"/>
    <cellStyle name="Normal 27 5 3" xfId="44539" xr:uid="{CABBC5EB-F334-4C57-B3AD-0FFE572EFB40}"/>
    <cellStyle name="Normál 27 5 3" xfId="44540" xr:uid="{1FE4604B-CAD5-466F-B5F8-7FFAC178FF24}"/>
    <cellStyle name="Normal 27 6" xfId="13275" xr:uid="{00000000-0005-0000-0000-00006F300000}"/>
    <cellStyle name="Normál 27 6" xfId="13276" xr:uid="{00000000-0005-0000-0000-000070300000}"/>
    <cellStyle name="Normal 27 6 2" xfId="31811" xr:uid="{4DA01630-CE1F-4B55-8FC4-412E583A5A00}"/>
    <cellStyle name="Normál 27 6 2" xfId="31812" xr:uid="{A3DC5F26-39FE-4078-9C62-A8981A241DEF}"/>
    <cellStyle name="Normal 27 6 3" xfId="44541" xr:uid="{29783479-63CB-40BC-9B78-0675E7B149F9}"/>
    <cellStyle name="Normál 27 6 3" xfId="44542" xr:uid="{79472094-49FA-45E0-9F98-937714B6A439}"/>
    <cellStyle name="Normal 27 7" xfId="13277" xr:uid="{00000000-0005-0000-0000-000071300000}"/>
    <cellStyle name="Normál 27 7" xfId="13278" xr:uid="{00000000-0005-0000-0000-000072300000}"/>
    <cellStyle name="Normal 27 7 2" xfId="31813" xr:uid="{9299C61E-8576-4493-82DE-55B72F8B7565}"/>
    <cellStyle name="Normál 27 7 2" xfId="31814" xr:uid="{EBE6BB67-3881-4870-A9E8-2C64A8F8C217}"/>
    <cellStyle name="Normal 27 7 3" xfId="44543" xr:uid="{E368E4AE-BCB3-47F9-9F93-0906E77FA9AE}"/>
    <cellStyle name="Normál 27 7 3" xfId="44544" xr:uid="{0D29553D-FDB7-41F2-B0E0-211AE8E349FA}"/>
    <cellStyle name="Normal 27 8" xfId="13279" xr:uid="{00000000-0005-0000-0000-000073300000}"/>
    <cellStyle name="Normál 27 8" xfId="13280" xr:uid="{00000000-0005-0000-0000-000074300000}"/>
    <cellStyle name="Normal 27 8 2" xfId="31815" xr:uid="{8AC4BE60-6209-4095-9BDA-E87B2BCA8A44}"/>
    <cellStyle name="Normál 27 8 2" xfId="31816" xr:uid="{A25005CE-84C6-473B-B022-CBE1E564B7E3}"/>
    <cellStyle name="Normal 27 8 3" xfId="44545" xr:uid="{A51DAA6D-A8EF-4A09-806A-18DCF0301A30}"/>
    <cellStyle name="Normál 27 8 3" xfId="44546" xr:uid="{CA446F76-A340-49A7-B977-1DD76A2EDF9D}"/>
    <cellStyle name="Normal 27 9" xfId="13281" xr:uid="{00000000-0005-0000-0000-000075300000}"/>
    <cellStyle name="Normál 27 9" xfId="13282" xr:uid="{00000000-0005-0000-0000-000076300000}"/>
    <cellStyle name="Normal 27 9 2" xfId="31817" xr:uid="{F3081D0B-9559-4245-8D41-49E60918E75C}"/>
    <cellStyle name="Normál 27 9 2" xfId="31818" xr:uid="{1B81ED92-4945-4B22-A5FA-7572C1A647B6}"/>
    <cellStyle name="Normal 27 9 3" xfId="44547" xr:uid="{B0797A55-3035-4E34-99F7-778DCCA5F5D5}"/>
    <cellStyle name="Normál 27 9 3" xfId="44548" xr:uid="{5711140F-75A9-4123-BA8B-7993452443EF}"/>
    <cellStyle name="Normál 270" xfId="13283" xr:uid="{00000000-0005-0000-0000-000077300000}"/>
    <cellStyle name="Normál 270 2" xfId="31819" xr:uid="{362746E9-2B04-4C3A-979A-90E426EF1E3C}"/>
    <cellStyle name="Normál 271" xfId="13284" xr:uid="{00000000-0005-0000-0000-000078300000}"/>
    <cellStyle name="Normál 271 2" xfId="31820" xr:uid="{68F1A7E4-C8EC-4159-B910-2D24FE4EEDA4}"/>
    <cellStyle name="Normál 272" xfId="13285" xr:uid="{00000000-0005-0000-0000-000079300000}"/>
    <cellStyle name="Normál 272 2" xfId="31821" xr:uid="{DCB5EE78-854B-4334-B1D3-B52E84618F32}"/>
    <cellStyle name="Normál 273" xfId="13286" xr:uid="{00000000-0005-0000-0000-00007A300000}"/>
    <cellStyle name="Normál 273 2" xfId="31822" xr:uid="{76CB6215-F464-405A-AF5F-A8AD0A818698}"/>
    <cellStyle name="Normál 274" xfId="13287" xr:uid="{00000000-0005-0000-0000-00007B300000}"/>
    <cellStyle name="Normál 274 2" xfId="31823" xr:uid="{4E8AD1DF-6C53-42BF-9C06-FDDC3B5ADC0C}"/>
    <cellStyle name="Normál 275" xfId="13288" xr:uid="{00000000-0005-0000-0000-00007C300000}"/>
    <cellStyle name="Normál 275 2" xfId="31824" xr:uid="{DCBEF696-4D94-4F32-A367-C0F9C93CC6CE}"/>
    <cellStyle name="Normál 276" xfId="13289" xr:uid="{00000000-0005-0000-0000-00007D300000}"/>
    <cellStyle name="Normál 276 2" xfId="31825" xr:uid="{32768064-45A0-497C-BDAC-0CD755E82367}"/>
    <cellStyle name="Normál 277" xfId="13290" xr:uid="{00000000-0005-0000-0000-00007E300000}"/>
    <cellStyle name="Normál 277 2" xfId="31826" xr:uid="{651FA5C5-2DEA-46A1-868F-B8CD3F898C5F}"/>
    <cellStyle name="Normál 278" xfId="13291" xr:uid="{00000000-0005-0000-0000-00007F300000}"/>
    <cellStyle name="Normál 278 2" xfId="31827" xr:uid="{F6642234-F7D9-4221-BD7C-4AD276918626}"/>
    <cellStyle name="Normál 279" xfId="13292" xr:uid="{00000000-0005-0000-0000-000080300000}"/>
    <cellStyle name="Normál 279 2" xfId="31828" xr:uid="{67EAA797-5BD7-421F-BD46-10BBAAB1C40E}"/>
    <cellStyle name="Normal 28" xfId="1114" xr:uid="{00000000-0005-0000-0000-000081300000}"/>
    <cellStyle name="Normál 28" xfId="1115" xr:uid="{00000000-0005-0000-0000-000082300000}"/>
    <cellStyle name="Normal 28 10" xfId="13293" xr:uid="{00000000-0005-0000-0000-000083300000}"/>
    <cellStyle name="Normal 28 10 2" xfId="31829" xr:uid="{CFA610AA-4AED-4BEF-8C4A-6401265AD548}"/>
    <cellStyle name="Normal 28 11" xfId="13294" xr:uid="{00000000-0005-0000-0000-000084300000}"/>
    <cellStyle name="Normal 28 11 2" xfId="31830" xr:uid="{AAAE36CA-EF47-4281-9F1C-7EDE1AB6A47B}"/>
    <cellStyle name="Normal 28 12" xfId="13295" xr:uid="{00000000-0005-0000-0000-000085300000}"/>
    <cellStyle name="Normal 28 12 2" xfId="31831" xr:uid="{97156C6B-1281-45CB-99EA-119BE42ECEC9}"/>
    <cellStyle name="Normal 28 13" xfId="13296" xr:uid="{00000000-0005-0000-0000-000086300000}"/>
    <cellStyle name="Normal 28 13 2" xfId="31832" xr:uid="{2767D3FE-6115-4B6A-A6C8-293306001E9B}"/>
    <cellStyle name="Normal 28 14" xfId="13297" xr:uid="{00000000-0005-0000-0000-000087300000}"/>
    <cellStyle name="Normal 28 14 2" xfId="31833" xr:uid="{5E7A328E-8804-4749-9B94-F522922097FB}"/>
    <cellStyle name="Normal 28 15" xfId="13298" xr:uid="{00000000-0005-0000-0000-000088300000}"/>
    <cellStyle name="Normal 28 15 2" xfId="31834" xr:uid="{2247B875-74F1-4ABB-8570-B5B70B03F5B6}"/>
    <cellStyle name="Normal 28 16" xfId="13299" xr:uid="{00000000-0005-0000-0000-000089300000}"/>
    <cellStyle name="Normal 28 16 2" xfId="31835" xr:uid="{EFC42465-225C-4D82-8E03-A2990D98494F}"/>
    <cellStyle name="Normal 28 17" xfId="13300" xr:uid="{00000000-0005-0000-0000-00008A300000}"/>
    <cellStyle name="Normal 28 18" xfId="13301" xr:uid="{00000000-0005-0000-0000-00008B300000}"/>
    <cellStyle name="Normal 28 18 2" xfId="31836" xr:uid="{835A5118-B0B0-458F-97FA-115EF59DBDE5}"/>
    <cellStyle name="Normal 28 19" xfId="13302" xr:uid="{00000000-0005-0000-0000-00008C300000}"/>
    <cellStyle name="Normal 28 19 2" xfId="31837" xr:uid="{B772D12D-1AE5-4248-85B4-D2E2615BD9A1}"/>
    <cellStyle name="Normal 28 2" xfId="1116" xr:uid="{00000000-0005-0000-0000-00008D300000}"/>
    <cellStyle name="Normál 28 2" xfId="1117" xr:uid="{00000000-0005-0000-0000-00008E300000}"/>
    <cellStyle name="Normal 28 2 2" xfId="13303" xr:uid="{00000000-0005-0000-0000-00008F300000}"/>
    <cellStyle name="Normal 28 2 3" xfId="13304" xr:uid="{00000000-0005-0000-0000-000090300000}"/>
    <cellStyle name="Normal 28 2 3 2" xfId="31838" xr:uid="{E2ACF83E-9E27-426A-AED7-1F745AB7C5B9}"/>
    <cellStyle name="Normal 28 2 4" xfId="13305" xr:uid="{00000000-0005-0000-0000-000091300000}"/>
    <cellStyle name="Normal 28 2 4 2" xfId="31839" xr:uid="{0195DF64-4B8A-4D6B-98BA-F13467C67E8C}"/>
    <cellStyle name="Normal 28 2 5" xfId="23225" xr:uid="{BB46075C-1408-4A5E-AA01-A4A0599AE2AB}"/>
    <cellStyle name="Normal 28 2 6" xfId="31598" xr:uid="{1889AC5E-6486-4411-8277-FC1938E7C5B5}"/>
    <cellStyle name="Normal 28 20" xfId="22693" xr:uid="{A8734BA7-7E12-40D9-8868-D7562C03105B}"/>
    <cellStyle name="Normal 28 3" xfId="1118" xr:uid="{00000000-0005-0000-0000-000092300000}"/>
    <cellStyle name="Normál 28 3" xfId="1119" xr:uid="{00000000-0005-0000-0000-000093300000}"/>
    <cellStyle name="Normal 28 4" xfId="13306" xr:uid="{00000000-0005-0000-0000-000094300000}"/>
    <cellStyle name="Normal 28 4 2" xfId="31840" xr:uid="{03E907E5-80EE-4492-976F-F984F90237FE}"/>
    <cellStyle name="Normal 28 5" xfId="13307" xr:uid="{00000000-0005-0000-0000-000095300000}"/>
    <cellStyle name="Normal 28 5 2" xfId="31841" xr:uid="{C8142607-BC23-4801-A9CF-215A87FCED14}"/>
    <cellStyle name="Normal 28 6" xfId="13308" xr:uid="{00000000-0005-0000-0000-000096300000}"/>
    <cellStyle name="Normal 28 6 2" xfId="31842" xr:uid="{C535718D-3DE2-4384-8522-43FB8FB1A07E}"/>
    <cellStyle name="Normal 28 7" xfId="13309" xr:uid="{00000000-0005-0000-0000-000097300000}"/>
    <cellStyle name="Normal 28 7 2" xfId="31843" xr:uid="{DE24A5C9-1214-4D85-9C75-D3D6B6F54A3B}"/>
    <cellStyle name="Normal 28 8" xfId="13310" xr:uid="{00000000-0005-0000-0000-000098300000}"/>
    <cellStyle name="Normal 28 8 2" xfId="31844" xr:uid="{85A8C72A-FA6C-4592-AD67-D50E15B55D0E}"/>
    <cellStyle name="Normal 28 9" xfId="13311" xr:uid="{00000000-0005-0000-0000-000099300000}"/>
    <cellStyle name="Normal 28 9 2" xfId="31845" xr:uid="{B2A46C29-C8EE-4228-8679-38A821E6B137}"/>
    <cellStyle name="Normál 280" xfId="13312" xr:uid="{00000000-0005-0000-0000-00009A300000}"/>
    <cellStyle name="Normál 280 2" xfId="31846" xr:uid="{04B221A3-8845-4A69-9D70-C7E161052131}"/>
    <cellStyle name="Normál 281" xfId="13313" xr:uid="{00000000-0005-0000-0000-00009B300000}"/>
    <cellStyle name="Normál 281 2" xfId="31847" xr:uid="{F308A1F3-5E49-4B38-B7E3-153141955B84}"/>
    <cellStyle name="Normál 282" xfId="13314" xr:uid="{00000000-0005-0000-0000-00009C300000}"/>
    <cellStyle name="Normál 282 2" xfId="31848" xr:uid="{4813E2BD-6D84-4D2E-825E-D70D49F83254}"/>
    <cellStyle name="Normál 283" xfId="13315" xr:uid="{00000000-0005-0000-0000-00009D300000}"/>
    <cellStyle name="Normál 283 2" xfId="31849" xr:uid="{EEC6E2E3-7440-40BD-8FD2-0C2D2F2E8F5B}"/>
    <cellStyle name="Normál 284" xfId="13316" xr:uid="{00000000-0005-0000-0000-00009E300000}"/>
    <cellStyle name="Normál 284 2" xfId="31850" xr:uid="{765953FE-48EC-4969-855C-CA1800700822}"/>
    <cellStyle name="Normál 285" xfId="13317" xr:uid="{00000000-0005-0000-0000-00009F300000}"/>
    <cellStyle name="Normál 285 2" xfId="31851" xr:uid="{9227868F-2966-4C95-8CDE-28FE2F2FD9A8}"/>
    <cellStyle name="Normál 286" xfId="13318" xr:uid="{00000000-0005-0000-0000-0000A0300000}"/>
    <cellStyle name="Normál 286 2" xfId="31852" xr:uid="{14323BC3-FD62-4777-BD2D-092020808D99}"/>
    <cellStyle name="Normál 287" xfId="13319" xr:uid="{00000000-0005-0000-0000-0000A1300000}"/>
    <cellStyle name="Normál 287 2" xfId="31853" xr:uid="{9763AA5E-350C-4142-95CF-97686B014DA6}"/>
    <cellStyle name="Normál 288" xfId="13320" xr:uid="{00000000-0005-0000-0000-0000A2300000}"/>
    <cellStyle name="Normál 288 2" xfId="31854" xr:uid="{8C792AB4-DA93-42A6-9807-E93F70ABFDB7}"/>
    <cellStyle name="Normál 289" xfId="13321" xr:uid="{00000000-0005-0000-0000-0000A3300000}"/>
    <cellStyle name="Normál 289 2" xfId="31855" xr:uid="{5AEA5E07-6AA7-49D7-9D44-F4D60E33B032}"/>
    <cellStyle name="Normal 29" xfId="1120" xr:uid="{00000000-0005-0000-0000-0000A4300000}"/>
    <cellStyle name="Normál 29" xfId="1121" xr:uid="{00000000-0005-0000-0000-0000A5300000}"/>
    <cellStyle name="Normal 29 10" xfId="13322" xr:uid="{00000000-0005-0000-0000-0000A6300000}"/>
    <cellStyle name="Normal 29 10 2" xfId="31856" xr:uid="{A3A8F58D-833B-4F22-AC0F-0ECCEE26E343}"/>
    <cellStyle name="Normal 29 11" xfId="13323" xr:uid="{00000000-0005-0000-0000-0000A7300000}"/>
    <cellStyle name="Normal 29 11 2" xfId="31857" xr:uid="{5A17729D-0D5D-4B88-BAB0-39C6E6F3FD7E}"/>
    <cellStyle name="Normal 29 12" xfId="13324" xr:uid="{00000000-0005-0000-0000-0000A8300000}"/>
    <cellStyle name="Normal 29 12 2" xfId="31858" xr:uid="{72C3A7F2-7BCB-458C-BE51-E62A21159A39}"/>
    <cellStyle name="Normal 29 13" xfId="13325" xr:uid="{00000000-0005-0000-0000-0000A9300000}"/>
    <cellStyle name="Normal 29 13 2" xfId="31859" xr:uid="{8AAA5238-A0BE-4256-961C-26D4AEC37634}"/>
    <cellStyle name="Normal 29 14" xfId="13326" xr:uid="{00000000-0005-0000-0000-0000AA300000}"/>
    <cellStyle name="Normal 29 14 2" xfId="31860" xr:uid="{4DB70E66-FD5D-4A65-92EE-5638250EFB70}"/>
    <cellStyle name="Normal 29 15" xfId="13327" xr:uid="{00000000-0005-0000-0000-0000AB300000}"/>
    <cellStyle name="Normal 29 15 2" xfId="31861" xr:uid="{A5A18C12-EAB1-410D-A29C-B6915B28180E}"/>
    <cellStyle name="Normal 29 16" xfId="22679" xr:uid="{FB5FC6F1-02DC-45B3-BB71-43B460159517}"/>
    <cellStyle name="Normal 29 2" xfId="1122" xr:uid="{00000000-0005-0000-0000-0000AC300000}"/>
    <cellStyle name="Normál 29 2" xfId="13328" xr:uid="{00000000-0005-0000-0000-0000AD300000}"/>
    <cellStyle name="Normal 29 3" xfId="13329" xr:uid="{00000000-0005-0000-0000-0000AE300000}"/>
    <cellStyle name="Normál 29 3" xfId="13330" xr:uid="{00000000-0005-0000-0000-0000AF300000}"/>
    <cellStyle name="Normal 29 3 2" xfId="31862" xr:uid="{6B3F993F-25F0-4D3E-9BB9-A3D792C07108}"/>
    <cellStyle name="Normal 29 3 3" xfId="44549" xr:uid="{1F077DB4-24D3-45FC-8068-DD5A719D3D39}"/>
    <cellStyle name="Normal 29 4" xfId="13331" xr:uid="{00000000-0005-0000-0000-0000B0300000}"/>
    <cellStyle name="Normal 29 4 2" xfId="31863" xr:uid="{9D31370D-BCCA-4E01-86D1-6C57A5336C42}"/>
    <cellStyle name="Normal 29 5" xfId="13332" xr:uid="{00000000-0005-0000-0000-0000B1300000}"/>
    <cellStyle name="Normal 29 5 2" xfId="31864" xr:uid="{6C71448F-9E62-4F2E-B5BA-BC46B7DE22E1}"/>
    <cellStyle name="Normal 29 6" xfId="13333" xr:uid="{00000000-0005-0000-0000-0000B2300000}"/>
    <cellStyle name="Normal 29 6 2" xfId="31865" xr:uid="{2BD86E4F-25E1-43FD-B7E9-A02AD3699742}"/>
    <cellStyle name="Normal 29 7" xfId="13334" xr:uid="{00000000-0005-0000-0000-0000B3300000}"/>
    <cellStyle name="Normal 29 7 2" xfId="31866" xr:uid="{009F87CC-BF29-41E0-81D9-3AC54B3DFC80}"/>
    <cellStyle name="Normal 29 8" xfId="13335" xr:uid="{00000000-0005-0000-0000-0000B4300000}"/>
    <cellStyle name="Normal 29 8 2" xfId="31867" xr:uid="{6A99D359-7BBD-4F03-B7B8-8C55B1A3E1AD}"/>
    <cellStyle name="Normal 29 9" xfId="13336" xr:uid="{00000000-0005-0000-0000-0000B5300000}"/>
    <cellStyle name="Normal 29 9 2" xfId="31868" xr:uid="{28AFF819-4D23-45DD-B2AC-89FE97AD4DFD}"/>
    <cellStyle name="Normál 290" xfId="13337" xr:uid="{00000000-0005-0000-0000-0000B6300000}"/>
    <cellStyle name="Normál 290 2" xfId="31869" xr:uid="{3166B928-3E05-40FA-AFF3-DBDE770F5468}"/>
    <cellStyle name="Normál 291" xfId="13338" xr:uid="{00000000-0005-0000-0000-0000B7300000}"/>
    <cellStyle name="Normál 291 2" xfId="31870" xr:uid="{09BC19F2-6215-4FE7-978C-19C8A8BD5892}"/>
    <cellStyle name="Normál 292" xfId="13339" xr:uid="{00000000-0005-0000-0000-0000B8300000}"/>
    <cellStyle name="Normál 292 2" xfId="31871" xr:uid="{9E76969D-1536-44FC-BCF5-765C3ED868AB}"/>
    <cellStyle name="Normál 293" xfId="13340" xr:uid="{00000000-0005-0000-0000-0000B9300000}"/>
    <cellStyle name="Normál 293 2" xfId="31872" xr:uid="{576D2F87-1FBB-40B3-B82C-442FC76C0660}"/>
    <cellStyle name="Normál 294" xfId="13341" xr:uid="{00000000-0005-0000-0000-0000BA300000}"/>
    <cellStyle name="Normál 294 2" xfId="31873" xr:uid="{0E3A5877-48F6-49B0-9F4A-B18009C55F97}"/>
    <cellStyle name="Normál 295" xfId="13342" xr:uid="{00000000-0005-0000-0000-0000BB300000}"/>
    <cellStyle name="Normál 295 2" xfId="31874" xr:uid="{A702BB6F-1304-4CE8-A0EA-05F810D55887}"/>
    <cellStyle name="Normál 296" xfId="13343" xr:uid="{00000000-0005-0000-0000-0000BC300000}"/>
    <cellStyle name="Normál 296 2" xfId="31875" xr:uid="{EA740BD8-AB02-4351-84EA-B476AB245432}"/>
    <cellStyle name="Normál 297" xfId="13344" xr:uid="{00000000-0005-0000-0000-0000BD300000}"/>
    <cellStyle name="Normál 297 2" xfId="31876" xr:uid="{C9E5C169-0F16-4F81-BB19-60BC40E89B51}"/>
    <cellStyle name="Normál 298" xfId="13345" xr:uid="{00000000-0005-0000-0000-0000BE300000}"/>
    <cellStyle name="Normál 298 2" xfId="31877" xr:uid="{8478E211-3738-4FCA-9803-EFA50F24699A}"/>
    <cellStyle name="Normál 299" xfId="13346" xr:uid="{00000000-0005-0000-0000-0000BF300000}"/>
    <cellStyle name="Normál 299 2" xfId="31878" xr:uid="{52FA87B8-119B-4D08-A115-2B9161F5EC87}"/>
    <cellStyle name="Normal 3" xfId="1123" xr:uid="{00000000-0005-0000-0000-0000C0300000}"/>
    <cellStyle name="Normál 3" xfId="1124" xr:uid="{00000000-0005-0000-0000-0000C1300000}"/>
    <cellStyle name="Normal 3 10" xfId="1125" xr:uid="{00000000-0005-0000-0000-0000C2300000}"/>
    <cellStyle name="Normál 3 10" xfId="1126" xr:uid="{00000000-0005-0000-0000-0000C3300000}"/>
    <cellStyle name="Normál 3 10 10" xfId="13347" xr:uid="{00000000-0005-0000-0000-0000C4300000}"/>
    <cellStyle name="Normál 3 10 10 2" xfId="31879" xr:uid="{FAEB3CF9-C3F1-43D5-B340-75C34DABF069}"/>
    <cellStyle name="Normál 3 10 11" xfId="23228" xr:uid="{1BE0D2CC-E947-4059-A5BF-169893E49673}"/>
    <cellStyle name="Normal 3 10 2" xfId="13348" xr:uid="{00000000-0005-0000-0000-0000C5300000}"/>
    <cellStyle name="Normál 3 10 2" xfId="13349" xr:uid="{00000000-0005-0000-0000-0000C6300000}"/>
    <cellStyle name="Normál 3 10 2 2" xfId="31880" xr:uid="{0CE098B2-BC0D-4069-817C-5B6E68E2401C}"/>
    <cellStyle name="Normál 3 10 3" xfId="13350" xr:uid="{00000000-0005-0000-0000-0000C7300000}"/>
    <cellStyle name="Normál 3 10 3 2" xfId="31881" xr:uid="{503D9513-5E29-4F5C-8A0E-78507F6E3FAC}"/>
    <cellStyle name="Normál 3 10 4" xfId="13351" xr:uid="{00000000-0005-0000-0000-0000C8300000}"/>
    <cellStyle name="Normál 3 10 4 2" xfId="31882" xr:uid="{4C5C2EC2-EAD7-460C-A88D-6E5782840A63}"/>
    <cellStyle name="Normál 3 10 5" xfId="13352" xr:uid="{00000000-0005-0000-0000-0000C9300000}"/>
    <cellStyle name="Normál 3 10 5 2" xfId="31883" xr:uid="{50BC98DD-6268-43F5-B016-642574761420}"/>
    <cellStyle name="Normál 3 10 6" xfId="13353" xr:uid="{00000000-0005-0000-0000-0000CA300000}"/>
    <cellStyle name="Normál 3 10 6 2" xfId="31884" xr:uid="{83A6949E-35D0-4D1B-BACA-740CEFF169CD}"/>
    <cellStyle name="Normál 3 10 7" xfId="13354" xr:uid="{00000000-0005-0000-0000-0000CB300000}"/>
    <cellStyle name="Normál 3 10 7 2" xfId="31885" xr:uid="{CA32E695-3A07-4673-AEFF-3912E1198CE1}"/>
    <cellStyle name="Normál 3 10 8" xfId="13355" xr:uid="{00000000-0005-0000-0000-0000CC300000}"/>
    <cellStyle name="Normál 3 10 8 2" xfId="31886" xr:uid="{AD817FF8-3A02-4EC8-897C-18AA512519D7}"/>
    <cellStyle name="Normál 3 10 9" xfId="13356" xr:uid="{00000000-0005-0000-0000-0000CD300000}"/>
    <cellStyle name="Normál 3 10 9 2" xfId="31887" xr:uid="{10FFBF0C-DCEE-458A-B081-A0DF74B5DE32}"/>
    <cellStyle name="Normal 3 11" xfId="1127" xr:uid="{00000000-0005-0000-0000-0000CE300000}"/>
    <cellStyle name="Normál 3 11" xfId="1128" xr:uid="{00000000-0005-0000-0000-0000CF300000}"/>
    <cellStyle name="Normal 3 11 2" xfId="13357" xr:uid="{00000000-0005-0000-0000-0000D0300000}"/>
    <cellStyle name="Normál 3 11 2" xfId="13358" xr:uid="{00000000-0005-0000-0000-0000D1300000}"/>
    <cellStyle name="Normal 3 12" xfId="1129" xr:uid="{00000000-0005-0000-0000-0000D2300000}"/>
    <cellStyle name="Normál 3 12" xfId="1130" xr:uid="{00000000-0005-0000-0000-0000D3300000}"/>
    <cellStyle name="Normal 3 12 10" xfId="13359" xr:uid="{00000000-0005-0000-0000-0000D4300000}"/>
    <cellStyle name="Normal 3 12 10 2" xfId="31888" xr:uid="{8701233A-FE82-438A-AC38-9F50A8CF5A16}"/>
    <cellStyle name="Normal 3 12 11" xfId="13360" xr:uid="{00000000-0005-0000-0000-0000D5300000}"/>
    <cellStyle name="Normal 3 12 11 2" xfId="31889" xr:uid="{FA17608F-B8F0-42A9-BDC0-0D2CB2D088FE}"/>
    <cellStyle name="Normal 3 12 12" xfId="13361" xr:uid="{00000000-0005-0000-0000-0000D6300000}"/>
    <cellStyle name="Normal 3 12 12 2" xfId="31890" xr:uid="{735E0553-8640-4E10-9EE3-1781C5B3D1E4}"/>
    <cellStyle name="Normal 3 12 13" xfId="13362" xr:uid="{00000000-0005-0000-0000-0000D7300000}"/>
    <cellStyle name="Normal 3 12 13 2" xfId="31891" xr:uid="{40633AA2-A08D-400B-9EC1-2D8F06ED4361}"/>
    <cellStyle name="Normal 3 12 14" xfId="13363" xr:uid="{00000000-0005-0000-0000-0000D8300000}"/>
    <cellStyle name="Normal 3 12 14 2" xfId="31892" xr:uid="{51EEF566-99FA-4F15-BB3B-A0097A9D7069}"/>
    <cellStyle name="Normal 3 12 15" xfId="13364" xr:uid="{00000000-0005-0000-0000-0000D9300000}"/>
    <cellStyle name="Normal 3 12 15 2" xfId="31893" xr:uid="{98B6F024-8E11-4998-B625-C106F39AD2E7}"/>
    <cellStyle name="Normal 3 12 16" xfId="23230" xr:uid="{9CC06D46-A175-4B0F-9561-71A809615BC7}"/>
    <cellStyle name="Normal 3 12 17" xfId="31584" xr:uid="{249C4E8B-8A0C-4FED-B850-56AA5D5EA7E1}"/>
    <cellStyle name="Normal 3 12 2" xfId="1131" xr:uid="{00000000-0005-0000-0000-0000DA300000}"/>
    <cellStyle name="Normal 3 12 2 10" xfId="13365" xr:uid="{00000000-0005-0000-0000-0000DB300000}"/>
    <cellStyle name="Normal 3 12 2 10 2" xfId="31894" xr:uid="{12E68603-90E8-451B-96B8-E06AC039AA3D}"/>
    <cellStyle name="Normal 3 12 2 11" xfId="23231" xr:uid="{F0FA03DE-33D0-4784-9DBC-3EB752A28823}"/>
    <cellStyle name="Normal 3 12 2 2" xfId="13366" xr:uid="{00000000-0005-0000-0000-0000DC300000}"/>
    <cellStyle name="Normal 3 12 2 2 2" xfId="31895" xr:uid="{950D516A-D7F9-45B7-B989-7C371DC476E6}"/>
    <cellStyle name="Normal 3 12 2 3" xfId="13367" xr:uid="{00000000-0005-0000-0000-0000DD300000}"/>
    <cellStyle name="Normal 3 12 2 3 2" xfId="31896" xr:uid="{08F31C6C-83A9-49D6-8D56-D9D5FE6A0785}"/>
    <cellStyle name="Normal 3 12 2 4" xfId="13368" xr:uid="{00000000-0005-0000-0000-0000DE300000}"/>
    <cellStyle name="Normal 3 12 2 4 2" xfId="31897" xr:uid="{B1B60524-EAF6-4471-A3EB-D2F66778B73A}"/>
    <cellStyle name="Normal 3 12 2 5" xfId="13369" xr:uid="{00000000-0005-0000-0000-0000DF300000}"/>
    <cellStyle name="Normal 3 12 2 5 2" xfId="31898" xr:uid="{260A258B-265D-42D5-90CC-326D32555397}"/>
    <cellStyle name="Normal 3 12 2 6" xfId="13370" xr:uid="{00000000-0005-0000-0000-0000E0300000}"/>
    <cellStyle name="Normal 3 12 2 6 2" xfId="31899" xr:uid="{A2DC3C96-B03F-4E46-B711-9D305604AF9D}"/>
    <cellStyle name="Normal 3 12 2 7" xfId="13371" xr:uid="{00000000-0005-0000-0000-0000E1300000}"/>
    <cellStyle name="Normal 3 12 2 7 2" xfId="31900" xr:uid="{72F4934A-68CA-4EE7-8283-CE2C161DF619}"/>
    <cellStyle name="Normal 3 12 2 8" xfId="13372" xr:uid="{00000000-0005-0000-0000-0000E2300000}"/>
    <cellStyle name="Normal 3 12 2 8 2" xfId="31901" xr:uid="{BFD3E9CC-6155-405B-BEC9-DDA251A5961F}"/>
    <cellStyle name="Normal 3 12 2 9" xfId="13373" xr:uid="{00000000-0005-0000-0000-0000E3300000}"/>
    <cellStyle name="Normal 3 12 2 9 2" xfId="31902" xr:uid="{FAD97EEC-8FC4-4A13-9A3B-97D9CFD7A82D}"/>
    <cellStyle name="Normal 3 12 3" xfId="13374" xr:uid="{00000000-0005-0000-0000-0000E4300000}"/>
    <cellStyle name="Normal 3 12 3 2" xfId="31903" xr:uid="{3F48E093-1AA0-4E2E-821B-0D8A12ABFC2B}"/>
    <cellStyle name="Normal 3 12 4" xfId="13375" xr:uid="{00000000-0005-0000-0000-0000E5300000}"/>
    <cellStyle name="Normal 3 12 4 2" xfId="31904" xr:uid="{AEC8E8E1-D1A7-48C9-96F4-CB6694B932C9}"/>
    <cellStyle name="Normal 3 12 5" xfId="13376" xr:uid="{00000000-0005-0000-0000-0000E6300000}"/>
    <cellStyle name="Normal 3 12 5 2" xfId="31905" xr:uid="{BFD0A241-441F-45E2-AFB2-A86A9E06616A}"/>
    <cellStyle name="Normal 3 12 6" xfId="13377" xr:uid="{00000000-0005-0000-0000-0000E7300000}"/>
    <cellStyle name="Normal 3 12 6 2" xfId="31906" xr:uid="{09DA0389-6565-4DA9-8BC7-34CCCD0F5A81}"/>
    <cellStyle name="Normal 3 12 7" xfId="13378" xr:uid="{00000000-0005-0000-0000-0000E8300000}"/>
    <cellStyle name="Normal 3 12 7 2" xfId="31907" xr:uid="{8CCD1F83-54DE-431C-89E8-B8401EEA7092}"/>
    <cellStyle name="Normal 3 12 8" xfId="13379" xr:uid="{00000000-0005-0000-0000-0000E9300000}"/>
    <cellStyle name="Normal 3 12 8 2" xfId="31908" xr:uid="{2626FF37-262F-4F63-88AC-484D368C7B22}"/>
    <cellStyle name="Normal 3 12 9" xfId="13380" xr:uid="{00000000-0005-0000-0000-0000EA300000}"/>
    <cellStyle name="Normal 3 12 9 2" xfId="31909" xr:uid="{33AA4D86-DE58-4BC7-9BDC-98160509C0A2}"/>
    <cellStyle name="Normal 3 13" xfId="1132" xr:uid="{00000000-0005-0000-0000-0000EB300000}"/>
    <cellStyle name="Normál 3 13" xfId="1133" xr:uid="{00000000-0005-0000-0000-0000EC300000}"/>
    <cellStyle name="Normal 3 13 2" xfId="13381" xr:uid="{00000000-0005-0000-0000-0000ED300000}"/>
    <cellStyle name="Normál 3 13 2" xfId="23232" xr:uid="{3832EAD3-F29F-443B-B959-FB4EBEF4EB61}"/>
    <cellStyle name="Normal 3 13 3" xfId="13382" xr:uid="{00000000-0005-0000-0000-0000EE300000}"/>
    <cellStyle name="Normál 3 13 3" xfId="31575" xr:uid="{B9B265AC-03FA-4287-BA19-2CEBE2B4853B}"/>
    <cellStyle name="Normal 3 13 4" xfId="13383" xr:uid="{00000000-0005-0000-0000-0000EF300000}"/>
    <cellStyle name="Normal 3 14" xfId="1134" xr:uid="{00000000-0005-0000-0000-0000F0300000}"/>
    <cellStyle name="Normál 3 14" xfId="1135" xr:uid="{00000000-0005-0000-0000-0000F1300000}"/>
    <cellStyle name="Normal 3 14 2" xfId="1136" xr:uid="{00000000-0005-0000-0000-0000F2300000}"/>
    <cellStyle name="Normal 3 14 2 10" xfId="13384" xr:uid="{00000000-0005-0000-0000-0000F3300000}"/>
    <cellStyle name="Normal 3 14 2 10 2" xfId="31911" xr:uid="{64B6B2A1-E4B1-4175-AD10-85C477C18DEF}"/>
    <cellStyle name="Normal 3 14 2 11" xfId="23233" xr:uid="{FEED1FF0-3D88-4A2A-8D29-F038CA856B60}"/>
    <cellStyle name="Normal 3 14 2 2" xfId="13385" xr:uid="{00000000-0005-0000-0000-0000F4300000}"/>
    <cellStyle name="Normal 3 14 2 2 2" xfId="31912" xr:uid="{C74B4728-032B-4C78-948A-1EFF6EB27910}"/>
    <cellStyle name="Normal 3 14 2 3" xfId="13386" xr:uid="{00000000-0005-0000-0000-0000F5300000}"/>
    <cellStyle name="Normal 3 14 2 3 2" xfId="31913" xr:uid="{0F8E4134-2FD8-4A19-8EEE-1B59354F99EF}"/>
    <cellStyle name="Normal 3 14 2 4" xfId="13387" xr:uid="{00000000-0005-0000-0000-0000F6300000}"/>
    <cellStyle name="Normal 3 14 2 4 2" xfId="31914" xr:uid="{B8223F78-EA62-46CB-91BA-CF0B49E5522B}"/>
    <cellStyle name="Normal 3 14 2 5" xfId="13388" xr:uid="{00000000-0005-0000-0000-0000F7300000}"/>
    <cellStyle name="Normal 3 14 2 5 2" xfId="31915" xr:uid="{D7085FE4-6CA9-4BA5-97B7-0EF200C2DDDB}"/>
    <cellStyle name="Normal 3 14 2 6" xfId="13389" xr:uid="{00000000-0005-0000-0000-0000F8300000}"/>
    <cellStyle name="Normal 3 14 2 6 2" xfId="31916" xr:uid="{877FB1EA-21F2-43DC-9AAC-6411ABCCA08F}"/>
    <cellStyle name="Normal 3 14 2 7" xfId="13390" xr:uid="{00000000-0005-0000-0000-0000F9300000}"/>
    <cellStyle name="Normal 3 14 2 7 2" xfId="31917" xr:uid="{79096AC5-3FB8-44F2-B2EF-96A47C897DEA}"/>
    <cellStyle name="Normal 3 14 2 8" xfId="13391" xr:uid="{00000000-0005-0000-0000-0000FA300000}"/>
    <cellStyle name="Normal 3 14 2 8 2" xfId="31918" xr:uid="{592F3BEB-80E7-49DA-AB3D-919332B1269B}"/>
    <cellStyle name="Normal 3 14 2 9" xfId="13392" xr:uid="{00000000-0005-0000-0000-0000FB300000}"/>
    <cellStyle name="Normal 3 14 2 9 2" xfId="31919" xr:uid="{698F8AA0-3F77-4F3D-94A5-9AE713BBFA94}"/>
    <cellStyle name="Normal 3 14 3" xfId="13393" xr:uid="{00000000-0005-0000-0000-0000FC300000}"/>
    <cellStyle name="Normal 3 14 4" xfId="13394" xr:uid="{00000000-0005-0000-0000-0000FD300000}"/>
    <cellStyle name="Normal 3 14 5" xfId="13395" xr:uid="{00000000-0005-0000-0000-0000FE300000}"/>
    <cellStyle name="Normal 3 15" xfId="1137" xr:uid="{00000000-0005-0000-0000-0000FF300000}"/>
    <cellStyle name="Normál 3 15" xfId="1138" xr:uid="{00000000-0005-0000-0000-000000310000}"/>
    <cellStyle name="Normal 3 15 2" xfId="13396" xr:uid="{00000000-0005-0000-0000-000001310000}"/>
    <cellStyle name="Normal 3 15 3" xfId="13397" xr:uid="{00000000-0005-0000-0000-000002310000}"/>
    <cellStyle name="Normal 3 15 4" xfId="13398" xr:uid="{00000000-0005-0000-0000-000003310000}"/>
    <cellStyle name="Normal 3 16" xfId="1139" xr:uid="{00000000-0005-0000-0000-000004310000}"/>
    <cellStyle name="Normál 3 16" xfId="2021" xr:uid="{00000000-0005-0000-0000-000005310000}"/>
    <cellStyle name="Normal 3 16 2" xfId="1795" xr:uid="{00000000-0005-0000-0000-000006310000}"/>
    <cellStyle name="Normal 3 16 3" xfId="13399" xr:uid="{00000000-0005-0000-0000-000007310000}"/>
    <cellStyle name="Normal 3 16 4" xfId="13400" xr:uid="{00000000-0005-0000-0000-000008310000}"/>
    <cellStyle name="Normal 3 17" xfId="1140" xr:uid="{00000000-0005-0000-0000-000009310000}"/>
    <cellStyle name="Normál 3 17" xfId="2022" xr:uid="{00000000-0005-0000-0000-00000A310000}"/>
    <cellStyle name="Normal 3 18" xfId="1141" xr:uid="{00000000-0005-0000-0000-00000B310000}"/>
    <cellStyle name="Normál 3 18" xfId="2023" xr:uid="{00000000-0005-0000-0000-00000C310000}"/>
    <cellStyle name="Normal 3 19" xfId="1142" xr:uid="{00000000-0005-0000-0000-00000D310000}"/>
    <cellStyle name="Normál 3 19" xfId="2024" xr:uid="{00000000-0005-0000-0000-00000E310000}"/>
    <cellStyle name="Normal 3 2" xfId="1143" xr:uid="{00000000-0005-0000-0000-00000F310000}"/>
    <cellStyle name="Normál 3 2" xfId="1144" xr:uid="{00000000-0005-0000-0000-000010310000}"/>
    <cellStyle name="Normál 3 2 10" xfId="2025" xr:uid="{00000000-0005-0000-0000-000011310000}"/>
    <cellStyle name="Normál 3 2 11" xfId="13401" xr:uid="{00000000-0005-0000-0000-000012310000}"/>
    <cellStyle name="Normál 3 2 11 2" xfId="31921" xr:uid="{D241CF2A-F4CB-4146-9468-711E1D88ED2F}"/>
    <cellStyle name="Normál 3 2 12" xfId="13402" xr:uid="{00000000-0005-0000-0000-000013310000}"/>
    <cellStyle name="Normál 3 2 12 2" xfId="31922" xr:uid="{C58C1EFC-C160-439E-AE55-FC161262F516}"/>
    <cellStyle name="Normál 3 2 13" xfId="13403" xr:uid="{00000000-0005-0000-0000-000014310000}"/>
    <cellStyle name="Normál 3 2 14" xfId="13404" xr:uid="{00000000-0005-0000-0000-000015310000}"/>
    <cellStyle name="Normál 3 2 15" xfId="13405" xr:uid="{00000000-0005-0000-0000-000016310000}"/>
    <cellStyle name="Normál 3 2 15 2" xfId="31923" xr:uid="{56199BC6-E7CB-444A-865F-8BA330765790}"/>
    <cellStyle name="Normal 3 2 2" xfId="1145" xr:uid="{00000000-0005-0000-0000-000017310000}"/>
    <cellStyle name="Normál 3 2 2" xfId="1146" xr:uid="{00000000-0005-0000-0000-000018310000}"/>
    <cellStyle name="Normál 3 2 2 10" xfId="13406" xr:uid="{00000000-0005-0000-0000-000019310000}"/>
    <cellStyle name="Normál 3 2 2 10 2" xfId="31924" xr:uid="{F4D8DAB9-9456-4233-9580-FF72AAC6533C}"/>
    <cellStyle name="Normál 3 2 2 11" xfId="23234" xr:uid="{52DC9CEF-DF15-4D74-85E5-B338DBB9EB5D}"/>
    <cellStyle name="Normal 3 2 2 2" xfId="2026" xr:uid="{00000000-0005-0000-0000-00001A310000}"/>
    <cellStyle name="Normál 3 2 2 2" xfId="1147" xr:uid="{00000000-0005-0000-0000-00001B310000}"/>
    <cellStyle name="Normal 3 2 2 2 2" xfId="22772" xr:uid="{E67E038E-11A7-478D-8420-FDB013612C01}"/>
    <cellStyle name="Normál 3 2 2 2 2" xfId="13407" xr:uid="{00000000-0005-0000-0000-00001C310000}"/>
    <cellStyle name="Normál 3 2 2 2 2 2" xfId="13408" xr:uid="{00000000-0005-0000-0000-00001D310000}"/>
    <cellStyle name="Normál 3 2 2 2 2 2 2" xfId="31926" xr:uid="{3C716942-206A-4E28-B3D5-FAE1F6395548}"/>
    <cellStyle name="Normál 3 2 2 2 2 3" xfId="31925" xr:uid="{DA35315E-442C-4A50-8795-DAB8959C2D2F}"/>
    <cellStyle name="Normál 3 2 2 2 3" xfId="23235" xr:uid="{BAF5C660-4ABF-4C0D-930E-F3BF3A1229E2}"/>
    <cellStyle name="Normál 3 2 2 2 4" xfId="31562" xr:uid="{B6526F17-FF12-4C06-849C-7316B82B13E8}"/>
    <cellStyle name="Normal 3 2 2 3" xfId="2027" xr:uid="{00000000-0005-0000-0000-00001E310000}"/>
    <cellStyle name="Normál 3 2 2 3" xfId="13409" xr:uid="{00000000-0005-0000-0000-00001F310000}"/>
    <cellStyle name="Normál 3 2 2 3 2" xfId="31927" xr:uid="{86CDF7F3-33EC-4798-AE23-849B5044DA0D}"/>
    <cellStyle name="Normal 3 2 2 4" xfId="2028" xr:uid="{00000000-0005-0000-0000-000020310000}"/>
    <cellStyle name="Normál 3 2 2 4" xfId="13410" xr:uid="{00000000-0005-0000-0000-000021310000}"/>
    <cellStyle name="Normál 3 2 2 4 2" xfId="31928" xr:uid="{D7829744-AE54-4F86-822C-6817E479DC87}"/>
    <cellStyle name="Normal 3 2 2 5" xfId="2029" xr:uid="{00000000-0005-0000-0000-000022310000}"/>
    <cellStyle name="Normál 3 2 2 5" xfId="13411" xr:uid="{00000000-0005-0000-0000-000023310000}"/>
    <cellStyle name="Normál 3 2 2 5 2" xfId="31929" xr:uid="{ED17F967-CCA0-480B-A779-48A179E0C372}"/>
    <cellStyle name="Normál 3 2 2 6" xfId="13412" xr:uid="{00000000-0005-0000-0000-000024310000}"/>
    <cellStyle name="Normál 3 2 2 6 2" xfId="31930" xr:uid="{1D43221F-EA0F-49E4-A640-866FB2E0DCE2}"/>
    <cellStyle name="Normál 3 2 2 7" xfId="13413" xr:uid="{00000000-0005-0000-0000-000025310000}"/>
    <cellStyle name="Normál 3 2 2 7 2" xfId="31931" xr:uid="{7930FAAB-7AEF-4348-BFE5-587E84FCE314}"/>
    <cellStyle name="Normál 3 2 2 8" xfId="13414" xr:uid="{00000000-0005-0000-0000-000026310000}"/>
    <cellStyle name="Normál 3 2 2 8 2" xfId="31932" xr:uid="{D7C093DA-762D-40C9-9BC6-451CB76458AF}"/>
    <cellStyle name="Normál 3 2 2 9" xfId="13415" xr:uid="{00000000-0005-0000-0000-000027310000}"/>
    <cellStyle name="Normál 3 2 2 9 2" xfId="31933" xr:uid="{CA68D793-1D7B-4592-93CB-3F516F730188}"/>
    <cellStyle name="Normal 3 2 3" xfId="1148" xr:uid="{00000000-0005-0000-0000-000028310000}"/>
    <cellStyle name="Normál 3 2 3" xfId="1149" xr:uid="{00000000-0005-0000-0000-000029310000}"/>
    <cellStyle name="Normal 3 2 4" xfId="1150" xr:uid="{00000000-0005-0000-0000-00002A310000}"/>
    <cellStyle name="Normál 3 2 4" xfId="1151" xr:uid="{00000000-0005-0000-0000-00002B310000}"/>
    <cellStyle name="Normal 3 2 5" xfId="13416" xr:uid="{00000000-0005-0000-0000-00002C310000}"/>
    <cellStyle name="Normál 3 2 5" xfId="1152" xr:uid="{00000000-0005-0000-0000-00002D310000}"/>
    <cellStyle name="Normál 3 2 6" xfId="1153" xr:uid="{00000000-0005-0000-0000-00002E310000}"/>
    <cellStyle name="Normál 3 2 7" xfId="2030" xr:uid="{00000000-0005-0000-0000-00002F310000}"/>
    <cellStyle name="Normál 3 2 8" xfId="2031" xr:uid="{00000000-0005-0000-0000-000030310000}"/>
    <cellStyle name="Normál 3 2 9" xfId="2032" xr:uid="{00000000-0005-0000-0000-000031310000}"/>
    <cellStyle name="Normal 3 20" xfId="1154" xr:uid="{00000000-0005-0000-0000-000032310000}"/>
    <cellStyle name="Normál 3 20" xfId="13417" xr:uid="{00000000-0005-0000-0000-000033310000}"/>
    <cellStyle name="Normál 3 20 2" xfId="31934" xr:uid="{6EE9CF2C-287F-45CD-AC16-2AE9C7DA84D4}"/>
    <cellStyle name="Normal 3 21" xfId="1155" xr:uid="{00000000-0005-0000-0000-000034310000}"/>
    <cellStyle name="Normál 3 21" xfId="13418" xr:uid="{00000000-0005-0000-0000-000035310000}"/>
    <cellStyle name="Normál 3 21 2" xfId="31935" xr:uid="{9E7AB00A-99C4-47F3-A2F6-7A4B94804208}"/>
    <cellStyle name="Normal 3 22" xfId="1156" xr:uid="{00000000-0005-0000-0000-000036310000}"/>
    <cellStyle name="Normál 3 22" xfId="13419" xr:uid="{00000000-0005-0000-0000-000037310000}"/>
    <cellStyle name="Normál 3 22 2" xfId="31936" xr:uid="{5303C44F-A4F4-41F2-934C-9DDFD61AAB16}"/>
    <cellStyle name="Normal 3 23" xfId="2033" xr:uid="{00000000-0005-0000-0000-000038310000}"/>
    <cellStyle name="Normál 3 23" xfId="13420" xr:uid="{00000000-0005-0000-0000-000039310000}"/>
    <cellStyle name="Normál 3 23 2" xfId="31937" xr:uid="{6C7C0ADE-F314-451A-8397-234F258DA283}"/>
    <cellStyle name="Normal 3 24" xfId="2034" xr:uid="{00000000-0005-0000-0000-00003A310000}"/>
    <cellStyle name="Normál 3 24" xfId="13421" xr:uid="{00000000-0005-0000-0000-00003B310000}"/>
    <cellStyle name="Normál 3 24 2" xfId="31938" xr:uid="{5ECADAB3-DE71-4EAD-9242-0EDAB7789486}"/>
    <cellStyle name="Normal 3 25" xfId="2035" xr:uid="{00000000-0005-0000-0000-00003C310000}"/>
    <cellStyle name="Normál 3 25" xfId="13422" xr:uid="{00000000-0005-0000-0000-00003D310000}"/>
    <cellStyle name="Normal 3 26" xfId="2036" xr:uid="{00000000-0005-0000-0000-00003E310000}"/>
    <cellStyle name="Normál 3 26" xfId="13423" xr:uid="{00000000-0005-0000-0000-00003F310000}"/>
    <cellStyle name="Normal 3 27" xfId="13424" xr:uid="{00000000-0005-0000-0000-000040310000}"/>
    <cellStyle name="Normál 3 27" xfId="13425" xr:uid="{00000000-0005-0000-0000-000041310000}"/>
    <cellStyle name="Normal 3 27 2" xfId="31939" xr:uid="{68DA73E4-49AD-495F-B8B3-4B7CC3453236}"/>
    <cellStyle name="Normal 3 27 3" xfId="44550" xr:uid="{64FF0BAC-D1B0-485D-8030-B49BC2215EBA}"/>
    <cellStyle name="Normal 3 28" xfId="13426" xr:uid="{00000000-0005-0000-0000-000042310000}"/>
    <cellStyle name="Normál 3 28" xfId="13427" xr:uid="{00000000-0005-0000-0000-000043310000}"/>
    <cellStyle name="Normal 3 28 2" xfId="31940" xr:uid="{FEB9C66F-CE5B-4328-A046-358D8FB0DB7A}"/>
    <cellStyle name="Normal 3 28 3" xfId="44551" xr:uid="{C387D1E2-1FAE-47BF-92A1-FB9D186360D9}"/>
    <cellStyle name="Normal 3 29" xfId="13428" xr:uid="{00000000-0005-0000-0000-000044310000}"/>
    <cellStyle name="Normal 3 29 2" xfId="31942" xr:uid="{9D7640AB-C237-40C2-A9D5-5D8B83AA3EDC}"/>
    <cellStyle name="Normal 3 3" xfId="1157" xr:uid="{00000000-0005-0000-0000-000045310000}"/>
    <cellStyle name="Normál 3 3" xfId="1158" xr:uid="{00000000-0005-0000-0000-000046310000}"/>
    <cellStyle name="Normal 3 3 10" xfId="13429" xr:uid="{00000000-0005-0000-0000-000047310000}"/>
    <cellStyle name="Normal 3 3 10 2" xfId="31943" xr:uid="{D947BA45-D334-44D5-8F43-BF598DD67B4F}"/>
    <cellStyle name="Normal 3 3 11" xfId="13430" xr:uid="{00000000-0005-0000-0000-000048310000}"/>
    <cellStyle name="Normal 3 3 11 2" xfId="31944" xr:uid="{46581177-7774-46B3-9FFC-BB953F59E834}"/>
    <cellStyle name="Normal 3 3 12" xfId="13431" xr:uid="{00000000-0005-0000-0000-000049310000}"/>
    <cellStyle name="Normal 3 3 12 2" xfId="31945" xr:uid="{6EC70A71-DC0A-4A56-9403-EAE224843182}"/>
    <cellStyle name="Normal 3 3 13" xfId="13432" xr:uid="{00000000-0005-0000-0000-00004A310000}"/>
    <cellStyle name="Normal 3 3 13 2" xfId="31946" xr:uid="{CDF00DBA-864A-47CF-A30B-EA9ACA0826F2}"/>
    <cellStyle name="Normal 3 3 14" xfId="13433" xr:uid="{00000000-0005-0000-0000-00004B310000}"/>
    <cellStyle name="Normal 3 3 14 2" xfId="31947" xr:uid="{E58F0555-1E39-4CC7-829F-01D0DCB8DC54}"/>
    <cellStyle name="Normal 3 3 15" xfId="13434" xr:uid="{00000000-0005-0000-0000-00004C310000}"/>
    <cellStyle name="Normal 3 3 15 2" xfId="31948" xr:uid="{65AC2DE4-012F-4C98-9C7F-4B065977E235}"/>
    <cellStyle name="Normal 3 3 16" xfId="13435" xr:uid="{00000000-0005-0000-0000-00004D310000}"/>
    <cellStyle name="Normal 3 3 16 2" xfId="31949" xr:uid="{C2DC5A3A-97F7-42AE-AB5C-1D8EFBADDD87}"/>
    <cellStyle name="Normal 3 3 17" xfId="13436" xr:uid="{00000000-0005-0000-0000-00004E310000}"/>
    <cellStyle name="Normal 3 3 18" xfId="13437" xr:uid="{00000000-0005-0000-0000-00004F310000}"/>
    <cellStyle name="Normal 3 3 19" xfId="22575" xr:uid="{21B2E4B1-3E54-41BD-9065-01F39ED052B5}"/>
    <cellStyle name="Normal 3 3 2" xfId="1159" xr:uid="{00000000-0005-0000-0000-000050310000}"/>
    <cellStyle name="Normál 3 3 2" xfId="1160" xr:uid="{00000000-0005-0000-0000-000051310000}"/>
    <cellStyle name="Normál 3 3 2 10" xfId="13438" xr:uid="{00000000-0005-0000-0000-000052310000}"/>
    <cellStyle name="Normál 3 3 2 10 2" xfId="31950" xr:uid="{660C68A2-1DF6-47E1-B01F-FCDF097BA4AB}"/>
    <cellStyle name="Normál 3 3 2 11" xfId="23236" xr:uid="{92ED82EA-1812-43D9-8D72-CAA1161AC3B5}"/>
    <cellStyle name="Normal 3 3 2 2" xfId="1161" xr:uid="{00000000-0005-0000-0000-000053310000}"/>
    <cellStyle name="Normál 3 3 2 2" xfId="13439" xr:uid="{00000000-0005-0000-0000-000054310000}"/>
    <cellStyle name="Normal 3 3 2 2 2" xfId="23237" xr:uid="{1BC266E8-102E-4056-93E3-AD382F371DCC}"/>
    <cellStyle name="Normál 3 3 2 2 2" xfId="31951" xr:uid="{24EA9A81-C6A2-4220-B8AF-D1DEA3A765EE}"/>
    <cellStyle name="Normal 3 3 2 2 3" xfId="31539" xr:uid="{EA355360-499C-4A57-8AAD-1AA846F156C2}"/>
    <cellStyle name="Normál 3 3 2 2 3" xfId="44552" xr:uid="{0A5A2356-AEFB-4A90-BC8F-0F1B1FC32053}"/>
    <cellStyle name="Normál 3 3 2 3" xfId="13440" xr:uid="{00000000-0005-0000-0000-000055310000}"/>
    <cellStyle name="Normál 3 3 2 3 2" xfId="31952" xr:uid="{EF9F330C-175C-4F6C-B315-9CDEB7F3A56B}"/>
    <cellStyle name="Normál 3 3 2 4" xfId="13441" xr:uid="{00000000-0005-0000-0000-000056310000}"/>
    <cellStyle name="Normál 3 3 2 4 2" xfId="31953" xr:uid="{B569CE8A-E308-41E1-AF0C-A56DA2A7705C}"/>
    <cellStyle name="Normál 3 3 2 5" xfId="13442" xr:uid="{00000000-0005-0000-0000-000057310000}"/>
    <cellStyle name="Normál 3 3 2 5 2" xfId="31954" xr:uid="{F73E8C55-172C-429C-8D05-E7AF5CBD12CE}"/>
    <cellStyle name="Normál 3 3 2 6" xfId="13443" xr:uid="{00000000-0005-0000-0000-000058310000}"/>
    <cellStyle name="Normál 3 3 2 6 2" xfId="31955" xr:uid="{14E8E317-101E-4589-9DFB-1BE598073A61}"/>
    <cellStyle name="Normál 3 3 2 7" xfId="13444" xr:uid="{00000000-0005-0000-0000-000059310000}"/>
    <cellStyle name="Normál 3 3 2 7 2" xfId="31956" xr:uid="{BDE8DF65-98CE-470D-9D26-ABD190C761B8}"/>
    <cellStyle name="Normál 3 3 2 8" xfId="13445" xr:uid="{00000000-0005-0000-0000-00005A310000}"/>
    <cellStyle name="Normál 3 3 2 8 2" xfId="31957" xr:uid="{996BBB61-FEC1-4C55-972E-1DA122EDBC5E}"/>
    <cellStyle name="Normál 3 3 2 9" xfId="13446" xr:uid="{00000000-0005-0000-0000-00005B310000}"/>
    <cellStyle name="Normál 3 3 2 9 2" xfId="31958" xr:uid="{88DE6453-C226-49E7-B8F8-499BA4F326C9}"/>
    <cellStyle name="Normal 3 3 3" xfId="1162" xr:uid="{00000000-0005-0000-0000-00005C310000}"/>
    <cellStyle name="Normál 3 3 3" xfId="13447" xr:uid="{00000000-0005-0000-0000-00005D310000}"/>
    <cellStyle name="Normal 3 3 3 2" xfId="23238" xr:uid="{6586AA0F-5820-4581-B2EF-BC9A257D2745}"/>
    <cellStyle name="Normál 3 3 3 2" xfId="31959" xr:uid="{497E601A-CCE2-49AF-9F12-D8D42B54C451}"/>
    <cellStyle name="Normal 3 3 3 3" xfId="31538" xr:uid="{03A7193C-467E-42A8-B7F9-D861C07B0523}"/>
    <cellStyle name="Normál 3 3 3 3" xfId="44553" xr:uid="{354AE736-D04A-4A55-B4BD-A87558A09F9C}"/>
    <cellStyle name="Normal 3 3 4" xfId="1163" xr:uid="{00000000-0005-0000-0000-00005E310000}"/>
    <cellStyle name="Normál 3 3 4" xfId="13448" xr:uid="{00000000-0005-0000-0000-00005F310000}"/>
    <cellStyle name="Normal 3 3 4 2" xfId="23239" xr:uid="{9EF2A855-8209-4860-B794-EB4FC32ED663}"/>
    <cellStyle name="Normal 3 3 4 3" xfId="31530" xr:uid="{B96E5C37-666B-44C4-AE37-0357D263BF04}"/>
    <cellStyle name="Normal 3 3 5" xfId="1164" xr:uid="{00000000-0005-0000-0000-000060310000}"/>
    <cellStyle name="Normál 3 3 5" xfId="13449" xr:uid="{00000000-0005-0000-0000-000061310000}"/>
    <cellStyle name="Normal 3 3 5 2" xfId="13450" xr:uid="{00000000-0005-0000-0000-000062310000}"/>
    <cellStyle name="Normal 3 3 5 2 2" xfId="31960" xr:uid="{87A7E5FC-CD8F-448A-9E34-51A92BCA0C2B}"/>
    <cellStyle name="Normal 3 3 5 3" xfId="13451" xr:uid="{00000000-0005-0000-0000-000063310000}"/>
    <cellStyle name="Normal 3 3 5 3 2" xfId="31961" xr:uid="{735AA958-B3B7-42BE-AB2E-5FD0ADF6DA68}"/>
    <cellStyle name="Normal 3 3 5 4" xfId="13452" xr:uid="{00000000-0005-0000-0000-000064310000}"/>
    <cellStyle name="Normal 3 3 5 4 2" xfId="31962" xr:uid="{297C8DE9-6A4B-4A45-A748-2EA4D523D224}"/>
    <cellStyle name="Normal 3 3 5 5" xfId="23240" xr:uid="{D522AAF3-FCD1-4797-9FAC-A593594EF7AF}"/>
    <cellStyle name="Normal 3 3 5 6" xfId="31529" xr:uid="{65E51F45-C3BA-4C12-AC8D-378D52DF3419}"/>
    <cellStyle name="Normal 3 3 6" xfId="13453" xr:uid="{00000000-0005-0000-0000-000065310000}"/>
    <cellStyle name="Normál 3 3 6" xfId="13454" xr:uid="{00000000-0005-0000-0000-000066310000}"/>
    <cellStyle name="Normal 3 3 6 2" xfId="31963" xr:uid="{1769B3AD-3508-4261-9B27-26A836D70E6C}"/>
    <cellStyle name="Normal 3 3 6 3" xfId="44554" xr:uid="{3D14E00F-D537-469A-A137-234003383A77}"/>
    <cellStyle name="Normal 3 3 7" xfId="13455" xr:uid="{00000000-0005-0000-0000-000067310000}"/>
    <cellStyle name="Normál 3 3 7" xfId="22640" xr:uid="{43C88BB1-7098-49EC-BB43-4B507F9715D9}"/>
    <cellStyle name="Normal 3 3 7 2" xfId="31964" xr:uid="{1649A133-668D-44E5-B7EE-8602E5CC5828}"/>
    <cellStyle name="Normal 3 3 7 3" xfId="44555" xr:uid="{156D59B4-83F1-4860-9C4C-F659505A8263}"/>
    <cellStyle name="Normal 3 3 8" xfId="13456" xr:uid="{00000000-0005-0000-0000-000068310000}"/>
    <cellStyle name="Normal 3 3 8 2" xfId="31965" xr:uid="{085E2070-1351-40E5-ABEF-AF7DD144686F}"/>
    <cellStyle name="Normal 3 3 9" xfId="13457" xr:uid="{00000000-0005-0000-0000-000069310000}"/>
    <cellStyle name="Normal 3 3 9 2" xfId="31966" xr:uid="{46182DA8-A225-4605-80E2-EBDCCDB0ECF8}"/>
    <cellStyle name="Normal 3 30" xfId="13458" xr:uid="{00000000-0005-0000-0000-00006A310000}"/>
    <cellStyle name="Normal 3 30 2" xfId="31967" xr:uid="{524F6443-7815-4826-9EE7-17F076BA5B08}"/>
    <cellStyle name="Normal 3 31" xfId="13459" xr:uid="{00000000-0005-0000-0000-00006B310000}"/>
    <cellStyle name="Normal 3 31 2" xfId="31968" xr:uid="{08FA71FD-1656-401E-8D8C-B70DC245CF61}"/>
    <cellStyle name="Normal 3 32" xfId="13460" xr:uid="{00000000-0005-0000-0000-00006C310000}"/>
    <cellStyle name="Normal 3 32 2" xfId="31969" xr:uid="{4357D11B-1645-4EC3-9982-7A596A56FAA8}"/>
    <cellStyle name="Normal 3 33" xfId="13461" xr:uid="{00000000-0005-0000-0000-00006D310000}"/>
    <cellStyle name="Normal 3 33 2" xfId="31970" xr:uid="{ACD014E4-50FB-436B-9EDD-CAD6798C0E45}"/>
    <cellStyle name="Normal 3 34" xfId="13462" xr:uid="{00000000-0005-0000-0000-00006E310000}"/>
    <cellStyle name="Normal 3 34 2" xfId="31971" xr:uid="{E8B6FB3B-3236-405A-9F26-E551A36B3A7B}"/>
    <cellStyle name="Normal 3 35" xfId="22496" xr:uid="{44280E67-E3D7-4E6A-8298-0E5337A7379A}"/>
    <cellStyle name="Normal 3 35 2" xfId="40661" xr:uid="{D1321559-6BB3-40DF-BA90-9A36EF798D85}"/>
    <cellStyle name="Normal 3 39" xfId="13463" xr:uid="{00000000-0005-0000-0000-00006F310000}"/>
    <cellStyle name="Normal 3 39 2" xfId="13464" xr:uid="{00000000-0005-0000-0000-000070310000}"/>
    <cellStyle name="Normal 3 39 2 2" xfId="31973" xr:uid="{C873228C-4ADB-472F-96DB-26632382346D}"/>
    <cellStyle name="Normal 3 39 3" xfId="31972" xr:uid="{EBF1DD1A-AD40-46EB-8ECF-2B001E07E8D7}"/>
    <cellStyle name="Normal 3 4" xfId="1165" xr:uid="{00000000-0005-0000-0000-000071310000}"/>
    <cellStyle name="Normál 3 4" xfId="1166" xr:uid="{00000000-0005-0000-0000-000072310000}"/>
    <cellStyle name="Normál 3 4 10" xfId="13465" xr:uid="{00000000-0005-0000-0000-000073310000}"/>
    <cellStyle name="Normál 3 4 11" xfId="13466" xr:uid="{00000000-0005-0000-0000-000074310000}"/>
    <cellStyle name="Normál 3 4 12" xfId="22667" xr:uid="{8B7D4876-501F-4EDC-A61D-37D41D5FCA43}"/>
    <cellStyle name="Normal 3 4 2" xfId="13467" xr:uid="{00000000-0005-0000-0000-000075310000}"/>
    <cellStyle name="Normál 3 4 2" xfId="1167" xr:uid="{00000000-0005-0000-0000-000076310000}"/>
    <cellStyle name="Normal 3 4 3" xfId="13468" xr:uid="{00000000-0005-0000-0000-000077310000}"/>
    <cellStyle name="Normál 3 4 3" xfId="1168" xr:uid="{00000000-0005-0000-0000-000078310000}"/>
    <cellStyle name="Normal 3 4 4" xfId="13469" xr:uid="{00000000-0005-0000-0000-000079310000}"/>
    <cellStyle name="Normál 3 4 4" xfId="1169" xr:uid="{00000000-0005-0000-0000-00007A310000}"/>
    <cellStyle name="Normál 3 4 5" xfId="1170" xr:uid="{00000000-0005-0000-0000-00007B310000}"/>
    <cellStyle name="Normál 3 4 6" xfId="13470" xr:uid="{00000000-0005-0000-0000-00007C310000}"/>
    <cellStyle name="Normál 3 4 7" xfId="13471" xr:uid="{00000000-0005-0000-0000-00007D310000}"/>
    <cellStyle name="Normál 3 4 8" xfId="13472" xr:uid="{00000000-0005-0000-0000-00007E310000}"/>
    <cellStyle name="Normál 3 4 9" xfId="13473" xr:uid="{00000000-0005-0000-0000-00007F310000}"/>
    <cellStyle name="Normal 3 40" xfId="13474" xr:uid="{00000000-0005-0000-0000-000080310000}"/>
    <cellStyle name="Normal 3 40 2" xfId="13475" xr:uid="{00000000-0005-0000-0000-000081310000}"/>
    <cellStyle name="Normal 3 40 2 2" xfId="31979" xr:uid="{1EBF09D7-EA9E-4106-B0C7-0C4B3E3499EF}"/>
    <cellStyle name="Normal 3 40 3" xfId="31978" xr:uid="{84FCEBA1-33CE-47E1-8431-AA42329AEC2D}"/>
    <cellStyle name="Normal 3 5" xfId="1171" xr:uid="{00000000-0005-0000-0000-000082310000}"/>
    <cellStyle name="Normál 3 5" xfId="1172" xr:uid="{00000000-0005-0000-0000-000083310000}"/>
    <cellStyle name="Normál 3 5 10" xfId="13476" xr:uid="{00000000-0005-0000-0000-000084310000}"/>
    <cellStyle name="Normál 3 5 10 2" xfId="31980" xr:uid="{2F1BBDD2-AA83-40A6-B78F-E6FF7B8817A3}"/>
    <cellStyle name="Normál 3 5 11" xfId="13477" xr:uid="{00000000-0005-0000-0000-000085310000}"/>
    <cellStyle name="Normál 3 5 11 2" xfId="31981" xr:uid="{1B57355A-D268-4956-900A-43160C117486}"/>
    <cellStyle name="Normál 3 5 12" xfId="13478" xr:uid="{00000000-0005-0000-0000-000086310000}"/>
    <cellStyle name="Normál 3 5 12 2" xfId="31982" xr:uid="{EDA7094F-52E1-465E-89F7-8E3C8923C465}"/>
    <cellStyle name="Normál 3 5 13" xfId="13479" xr:uid="{00000000-0005-0000-0000-000087310000}"/>
    <cellStyle name="Normál 3 5 14" xfId="13480" xr:uid="{00000000-0005-0000-0000-000088310000}"/>
    <cellStyle name="Normál 3 5 15" xfId="22670" xr:uid="{5075199C-F86A-4F08-81A1-4BD5173E388B}"/>
    <cellStyle name="Normal 3 5 2" xfId="13481" xr:uid="{00000000-0005-0000-0000-000089310000}"/>
    <cellStyle name="Normál 3 5 2" xfId="1173" xr:uid="{00000000-0005-0000-0000-00008A310000}"/>
    <cellStyle name="Normál 3 5 2 10" xfId="13482" xr:uid="{00000000-0005-0000-0000-00008B310000}"/>
    <cellStyle name="Normál 3 5 2 10 2" xfId="31983" xr:uid="{4DF064A0-F64C-444B-A514-AAE2AE2C731E}"/>
    <cellStyle name="Normál 3 5 2 11" xfId="23243" xr:uid="{1295A1E3-480E-4015-A0C4-7CE6459CFB02}"/>
    <cellStyle name="Normál 3 5 2 2" xfId="13483" xr:uid="{00000000-0005-0000-0000-00008C310000}"/>
    <cellStyle name="Normál 3 5 2 2 2" xfId="31984" xr:uid="{905BE5DB-5272-415C-9599-7C1B1105B499}"/>
    <cellStyle name="Normál 3 5 2 3" xfId="13484" xr:uid="{00000000-0005-0000-0000-00008D310000}"/>
    <cellStyle name="Normál 3 5 2 3 2" xfId="31985" xr:uid="{E80EC674-1439-4078-86F2-05FBF0268805}"/>
    <cellStyle name="Normál 3 5 2 4" xfId="13485" xr:uid="{00000000-0005-0000-0000-00008E310000}"/>
    <cellStyle name="Normál 3 5 2 4 2" xfId="31986" xr:uid="{CA7FC34F-0721-459D-81BA-FB828C522BAC}"/>
    <cellStyle name="Normál 3 5 2 5" xfId="13486" xr:uid="{00000000-0005-0000-0000-00008F310000}"/>
    <cellStyle name="Normál 3 5 2 5 2" xfId="31987" xr:uid="{59E05D83-D12C-4600-B6BC-A9E5545412D5}"/>
    <cellStyle name="Normál 3 5 2 6" xfId="13487" xr:uid="{00000000-0005-0000-0000-000090310000}"/>
    <cellStyle name="Normál 3 5 2 6 2" xfId="31988" xr:uid="{9B7898AF-316D-49DC-A3C8-CF027BD9B594}"/>
    <cellStyle name="Normál 3 5 2 7" xfId="13488" xr:uid="{00000000-0005-0000-0000-000091310000}"/>
    <cellStyle name="Normál 3 5 2 7 2" xfId="31989" xr:uid="{B98443EC-411B-40F9-AA0A-30E0B51B8375}"/>
    <cellStyle name="Normál 3 5 2 8" xfId="13489" xr:uid="{00000000-0005-0000-0000-000092310000}"/>
    <cellStyle name="Normál 3 5 2 8 2" xfId="31990" xr:uid="{86C43E33-BC16-4296-9ED7-974092CD9CD4}"/>
    <cellStyle name="Normál 3 5 2 9" xfId="13490" xr:uid="{00000000-0005-0000-0000-000093310000}"/>
    <cellStyle name="Normál 3 5 2 9 2" xfId="31991" xr:uid="{306B6D1F-B1E2-436B-BB7E-9597AF107A0A}"/>
    <cellStyle name="Normál 3 5 3" xfId="1174" xr:uid="{00000000-0005-0000-0000-000094310000}"/>
    <cellStyle name="Normál 3 5 4" xfId="13491" xr:uid="{00000000-0005-0000-0000-000095310000}"/>
    <cellStyle name="Normál 3 5 4 2" xfId="31992" xr:uid="{B37BF2E5-CF5F-41A8-9722-6D710010CA15}"/>
    <cellStyle name="Normál 3 5 5" xfId="13492" xr:uid="{00000000-0005-0000-0000-000096310000}"/>
    <cellStyle name="Normál 3 5 5 2" xfId="31993" xr:uid="{C39BFF91-6605-4026-950F-B6C864FA9A1B}"/>
    <cellStyle name="Normál 3 5 6" xfId="13493" xr:uid="{00000000-0005-0000-0000-000097310000}"/>
    <cellStyle name="Normál 3 5 6 2" xfId="31994" xr:uid="{1B94A9F4-6C22-4FB3-B448-CD4BB9BD1CA2}"/>
    <cellStyle name="Normál 3 5 7" xfId="13494" xr:uid="{00000000-0005-0000-0000-000098310000}"/>
    <cellStyle name="Normál 3 5 7 2" xfId="31995" xr:uid="{BD4B8A58-E146-4CA9-8D53-1AE085D9EEC5}"/>
    <cellStyle name="Normál 3 5 8" xfId="13495" xr:uid="{00000000-0005-0000-0000-000099310000}"/>
    <cellStyle name="Normál 3 5 8 2" xfId="31996" xr:uid="{3E8F745E-5C94-4809-9EFE-51DF38CF651F}"/>
    <cellStyle name="Normál 3 5 9" xfId="13496" xr:uid="{00000000-0005-0000-0000-00009A310000}"/>
    <cellStyle name="Normál 3 5 9 2" xfId="31997" xr:uid="{EC74BDEF-D4E3-4851-B7E4-F18E2339D70B}"/>
    <cellStyle name="Normál 3 59" xfId="2037" xr:uid="{00000000-0005-0000-0000-00009B310000}"/>
    <cellStyle name="Normál 3 59 2" xfId="23614" xr:uid="{AC0274FA-F8C7-4371-A896-8B32C0B22875}"/>
    <cellStyle name="Normal 3 6" xfId="1175" xr:uid="{00000000-0005-0000-0000-00009C310000}"/>
    <cellStyle name="Normál 3 6" xfId="1176" xr:uid="{00000000-0005-0000-0000-00009D310000}"/>
    <cellStyle name="Normál 3 6 10" xfId="13497" xr:uid="{00000000-0005-0000-0000-00009E310000}"/>
    <cellStyle name="Normál 3 6 10 2" xfId="31998" xr:uid="{75E2AFE5-3E1E-437D-8FE8-7BBC16677AF1}"/>
    <cellStyle name="Normál 3 6 11" xfId="13498" xr:uid="{00000000-0005-0000-0000-00009F310000}"/>
    <cellStyle name="Normál 3 6 11 2" xfId="31999" xr:uid="{CF8CFAE6-CE48-4258-944D-59D3EDD6C844}"/>
    <cellStyle name="Normál 3 6 12" xfId="13499" xr:uid="{00000000-0005-0000-0000-0000A0310000}"/>
    <cellStyle name="Normál 3 6 12 2" xfId="32000" xr:uid="{229E67F5-6F9A-4777-8C0D-AF6647DB4405}"/>
    <cellStyle name="Normal 3 6 2" xfId="13500" xr:uid="{00000000-0005-0000-0000-0000A1310000}"/>
    <cellStyle name="Normál 3 6 2" xfId="1177" xr:uid="{00000000-0005-0000-0000-0000A2310000}"/>
    <cellStyle name="Normál 3 6 2 10" xfId="13501" xr:uid="{00000000-0005-0000-0000-0000A3310000}"/>
    <cellStyle name="Normál 3 6 2 10 2" xfId="32001" xr:uid="{8A867435-BA61-41A1-B2FA-67F15C556854}"/>
    <cellStyle name="Normál 3 6 2 11" xfId="23244" xr:uid="{C9E80076-A1E0-4B0F-8922-21B9B2746DBE}"/>
    <cellStyle name="Normál 3 6 2 2" xfId="13502" xr:uid="{00000000-0005-0000-0000-0000A4310000}"/>
    <cellStyle name="Normál 3 6 2 2 2" xfId="32002" xr:uid="{2998BAC1-71E4-4FEE-9545-BC06EF8204FB}"/>
    <cellStyle name="Normál 3 6 2 3" xfId="13503" xr:uid="{00000000-0005-0000-0000-0000A5310000}"/>
    <cellStyle name="Normál 3 6 2 3 2" xfId="32003" xr:uid="{F3293A4D-1D28-4F92-AED6-8B785F71C421}"/>
    <cellStyle name="Normál 3 6 2 4" xfId="13504" xr:uid="{00000000-0005-0000-0000-0000A6310000}"/>
    <cellStyle name="Normál 3 6 2 4 2" xfId="32004" xr:uid="{FF1E3D65-F918-40AA-B2CA-FFD5BDEAD891}"/>
    <cellStyle name="Normál 3 6 2 5" xfId="13505" xr:uid="{00000000-0005-0000-0000-0000A7310000}"/>
    <cellStyle name="Normál 3 6 2 5 2" xfId="32005" xr:uid="{D7F1D11C-CFEF-4C9D-9F82-34C6B4D69EC3}"/>
    <cellStyle name="Normál 3 6 2 6" xfId="13506" xr:uid="{00000000-0005-0000-0000-0000A8310000}"/>
    <cellStyle name="Normál 3 6 2 6 2" xfId="32006" xr:uid="{DE8D0DB3-FE86-4412-98A9-C4508C7D664A}"/>
    <cellStyle name="Normál 3 6 2 7" xfId="13507" xr:uid="{00000000-0005-0000-0000-0000A9310000}"/>
    <cellStyle name="Normál 3 6 2 7 2" xfId="32007" xr:uid="{C078E556-4984-43DB-A48B-EC344FC02461}"/>
    <cellStyle name="Normál 3 6 2 8" xfId="13508" xr:uid="{00000000-0005-0000-0000-0000AA310000}"/>
    <cellStyle name="Normál 3 6 2 8 2" xfId="32008" xr:uid="{3F8B2264-5B3B-44E9-90A4-7E5E321CCB22}"/>
    <cellStyle name="Normál 3 6 2 9" xfId="13509" xr:uid="{00000000-0005-0000-0000-0000AB310000}"/>
    <cellStyle name="Normál 3 6 2 9 2" xfId="32009" xr:uid="{F2BC13AC-C69F-4D59-BBBE-F02F3F90A97D}"/>
    <cellStyle name="Normál 3 6 3" xfId="1178" xr:uid="{00000000-0005-0000-0000-0000AC310000}"/>
    <cellStyle name="Normál 3 6 4" xfId="13510" xr:uid="{00000000-0005-0000-0000-0000AD310000}"/>
    <cellStyle name="Normál 3 6 4 2" xfId="32010" xr:uid="{E3801C44-0248-49F9-8FAB-877B7DF23FFC}"/>
    <cellStyle name="Normál 3 6 5" xfId="13511" xr:uid="{00000000-0005-0000-0000-0000AE310000}"/>
    <cellStyle name="Normál 3 6 5 2" xfId="32011" xr:uid="{2B4324C2-5771-44F1-991C-0DF0576214E7}"/>
    <cellStyle name="Normál 3 6 6" xfId="13512" xr:uid="{00000000-0005-0000-0000-0000AF310000}"/>
    <cellStyle name="Normál 3 6 6 2" xfId="32012" xr:uid="{00F12A93-457E-435B-96A6-938D15EC7208}"/>
    <cellStyle name="Normál 3 6 7" xfId="13513" xr:uid="{00000000-0005-0000-0000-0000B0310000}"/>
    <cellStyle name="Normál 3 6 7 2" xfId="32013" xr:uid="{049C9972-4166-45FD-A027-A13C84A08E12}"/>
    <cellStyle name="Normál 3 6 8" xfId="13514" xr:uid="{00000000-0005-0000-0000-0000B1310000}"/>
    <cellStyle name="Normál 3 6 8 2" xfId="32014" xr:uid="{CC6D4D1C-D407-4654-A1AE-DEDD2B3A9994}"/>
    <cellStyle name="Normál 3 6 9" xfId="13515" xr:uid="{00000000-0005-0000-0000-0000B2310000}"/>
    <cellStyle name="Normál 3 6 9 2" xfId="32015" xr:uid="{D373FD35-322C-4441-BC28-EF13C504A91B}"/>
    <cellStyle name="Normal 3 7" xfId="1179" xr:uid="{00000000-0005-0000-0000-0000B3310000}"/>
    <cellStyle name="Normál 3 7" xfId="1180" xr:uid="{00000000-0005-0000-0000-0000B4310000}"/>
    <cellStyle name="Normal 3 7 2" xfId="13516" xr:uid="{00000000-0005-0000-0000-0000B5310000}"/>
    <cellStyle name="Normál 3 7 2" xfId="1181" xr:uid="{00000000-0005-0000-0000-0000B6310000}"/>
    <cellStyle name="Normal 3 8" xfId="1182" xr:uid="{00000000-0005-0000-0000-0000B7310000}"/>
    <cellStyle name="Normál 3 8" xfId="1183" xr:uid="{00000000-0005-0000-0000-0000B8310000}"/>
    <cellStyle name="Normál 3 8 10" xfId="13517" xr:uid="{00000000-0005-0000-0000-0000B9310000}"/>
    <cellStyle name="Normál 3 8 10 2" xfId="32016" xr:uid="{166305CB-B399-4D8B-843A-A0D6E107D49A}"/>
    <cellStyle name="Normál 3 8 11" xfId="13518" xr:uid="{00000000-0005-0000-0000-0000BA310000}"/>
    <cellStyle name="Normál 3 8 11 2" xfId="32017" xr:uid="{87292F62-1A64-4849-8AF2-56BDFC7F8DEC}"/>
    <cellStyle name="Normal 3 8 2" xfId="13519" xr:uid="{00000000-0005-0000-0000-0000BB310000}"/>
    <cellStyle name="Normál 3 8 2" xfId="1184" xr:uid="{00000000-0005-0000-0000-0000BC310000}"/>
    <cellStyle name="Normál 3 8 3" xfId="13520" xr:uid="{00000000-0005-0000-0000-0000BD310000}"/>
    <cellStyle name="Normál 3 8 3 2" xfId="32018" xr:uid="{FD66884E-67D8-44EC-AC20-3089342DE819}"/>
    <cellStyle name="Normál 3 8 4" xfId="13521" xr:uid="{00000000-0005-0000-0000-0000BE310000}"/>
    <cellStyle name="Normál 3 8 4 2" xfId="32019" xr:uid="{A590E838-B98E-4E79-BEFB-C496D3113F83}"/>
    <cellStyle name="Normál 3 8 5" xfId="13522" xr:uid="{00000000-0005-0000-0000-0000BF310000}"/>
    <cellStyle name="Normál 3 8 5 2" xfId="32020" xr:uid="{37EEC0F4-C957-40CA-B034-7AF853CC3F64}"/>
    <cellStyle name="Normál 3 8 6" xfId="13523" xr:uid="{00000000-0005-0000-0000-0000C0310000}"/>
    <cellStyle name="Normál 3 8 6 2" xfId="32021" xr:uid="{A7E85514-1E10-4844-95FB-73FBC244CC6E}"/>
    <cellStyle name="Normál 3 8 7" xfId="13524" xr:uid="{00000000-0005-0000-0000-0000C1310000}"/>
    <cellStyle name="Normál 3 8 7 2" xfId="32022" xr:uid="{D8521A9E-C9AF-4D71-83BF-9587A30CFE14}"/>
    <cellStyle name="Normál 3 8 8" xfId="13525" xr:uid="{00000000-0005-0000-0000-0000C2310000}"/>
    <cellStyle name="Normál 3 8 8 2" xfId="32023" xr:uid="{1AF6B212-2D93-480D-A4BD-04C6944FBE35}"/>
    <cellStyle name="Normál 3 8 9" xfId="13526" xr:uid="{00000000-0005-0000-0000-0000C3310000}"/>
    <cellStyle name="Normál 3 8 9 2" xfId="32024" xr:uid="{9F0E5359-D867-43F3-A94F-82641846D883}"/>
    <cellStyle name="Normal 3 9" xfId="1185" xr:uid="{00000000-0005-0000-0000-0000C4310000}"/>
    <cellStyle name="Normál 3 9" xfId="1186" xr:uid="{00000000-0005-0000-0000-0000C5310000}"/>
    <cellStyle name="Normál 3 9 10" xfId="13527" xr:uid="{00000000-0005-0000-0000-0000C6310000}"/>
    <cellStyle name="Normal 3 9 2" xfId="13528" xr:uid="{00000000-0005-0000-0000-0000C7310000}"/>
    <cellStyle name="Normál 3 9 2" xfId="13529" xr:uid="{00000000-0005-0000-0000-0000C8310000}"/>
    <cellStyle name="Normál 3 9 3" xfId="13530" xr:uid="{00000000-0005-0000-0000-0000C9310000}"/>
    <cellStyle name="Normál 3 9 4" xfId="13531" xr:uid="{00000000-0005-0000-0000-0000CA310000}"/>
    <cellStyle name="Normál 3 9 5" xfId="13532" xr:uid="{00000000-0005-0000-0000-0000CB310000}"/>
    <cellStyle name="Normál 3 9 6" xfId="13533" xr:uid="{00000000-0005-0000-0000-0000CC310000}"/>
    <cellStyle name="Normál 3 9 7" xfId="13534" xr:uid="{00000000-0005-0000-0000-0000CD310000}"/>
    <cellStyle name="Normál 3 9 8" xfId="13535" xr:uid="{00000000-0005-0000-0000-0000CE310000}"/>
    <cellStyle name="Normál 3 9 9" xfId="13536" xr:uid="{00000000-0005-0000-0000-0000CF310000}"/>
    <cellStyle name="Normál 3_2A_2C_2.változat_2D_1. és 2. változat" xfId="13537" xr:uid="{00000000-0005-0000-0000-0000D0310000}"/>
    <cellStyle name="Normal 30" xfId="1187" xr:uid="{00000000-0005-0000-0000-0000D1310000}"/>
    <cellStyle name="Normál 30" xfId="1188" xr:uid="{00000000-0005-0000-0000-0000D2310000}"/>
    <cellStyle name="Normal 30 10" xfId="13538" xr:uid="{00000000-0005-0000-0000-0000D3310000}"/>
    <cellStyle name="Normal 30 10 2" xfId="32025" xr:uid="{64CCEA92-9DC4-4627-85AE-F646BF6681AF}"/>
    <cellStyle name="Normal 30 11" xfId="13539" xr:uid="{00000000-0005-0000-0000-0000D4310000}"/>
    <cellStyle name="Normal 30 11 2" xfId="32026" xr:uid="{0B016E88-B038-43F7-908D-E08FE4A3FE3C}"/>
    <cellStyle name="Normal 30 12" xfId="13540" xr:uid="{00000000-0005-0000-0000-0000D5310000}"/>
    <cellStyle name="Normal 30 12 2" xfId="32027" xr:uid="{47BAEC1D-4DE9-4F08-8E88-B59EB3AFA4C7}"/>
    <cellStyle name="Normal 30 13" xfId="13541" xr:uid="{00000000-0005-0000-0000-0000D6310000}"/>
    <cellStyle name="Normal 30 13 2" xfId="32028" xr:uid="{8CA3801B-0963-4094-80F1-C1FAD6B3E44F}"/>
    <cellStyle name="Normal 30 14" xfId="13542" xr:uid="{00000000-0005-0000-0000-0000D7310000}"/>
    <cellStyle name="Normal 30 14 2" xfId="32029" xr:uid="{04D67777-51D8-4620-AAE8-626066717CFE}"/>
    <cellStyle name="Normal 30 15" xfId="13543" xr:uid="{00000000-0005-0000-0000-0000D8310000}"/>
    <cellStyle name="Normal 30 15 2" xfId="32030" xr:uid="{4320FF21-7B55-417B-9468-06D222C381A8}"/>
    <cellStyle name="Normal 30 16" xfId="13544" xr:uid="{00000000-0005-0000-0000-0000D9310000}"/>
    <cellStyle name="Normal 30 17" xfId="13545" xr:uid="{00000000-0005-0000-0000-0000DA310000}"/>
    <cellStyle name="Normal 30 18" xfId="13546" xr:uid="{00000000-0005-0000-0000-0000DB310000}"/>
    <cellStyle name="Normal 30 19" xfId="22476" xr:uid="{E0746E67-5BAA-4457-9FE5-ABDE4F392205}"/>
    <cellStyle name="Normal 30 2" xfId="1189" xr:uid="{00000000-0005-0000-0000-0000DC310000}"/>
    <cellStyle name="Normál 30 2" xfId="1190" xr:uid="{00000000-0005-0000-0000-0000DD310000}"/>
    <cellStyle name="Normal 30 20" xfId="22691" xr:uid="{E8BE85D4-3903-4D42-802B-CB054A358CB4}"/>
    <cellStyle name="Normal 30 3" xfId="13547" xr:uid="{00000000-0005-0000-0000-0000DE310000}"/>
    <cellStyle name="Normál 30 3" xfId="13548" xr:uid="{00000000-0005-0000-0000-0000DF310000}"/>
    <cellStyle name="Normal 30 3 2" xfId="32033" xr:uid="{BE78253D-0FAB-4F5E-AFED-4025B48E9B57}"/>
    <cellStyle name="Normal 30 3 3" xfId="44556" xr:uid="{CD8F148B-CD98-4651-A5E8-0EF5BAF60FA8}"/>
    <cellStyle name="Normal 30 4" xfId="13549" xr:uid="{00000000-0005-0000-0000-0000E0310000}"/>
    <cellStyle name="Normál 30 4" xfId="13550" xr:uid="{00000000-0005-0000-0000-0000E1310000}"/>
    <cellStyle name="Normal 30 4 2" xfId="32035" xr:uid="{F057D0D7-FC15-483D-A03B-C11C84EC7247}"/>
    <cellStyle name="Normal 30 4 3" xfId="44557" xr:uid="{3D361B00-5409-47C9-AC09-9B221D9121A1}"/>
    <cellStyle name="Normal 30 5" xfId="13551" xr:uid="{00000000-0005-0000-0000-0000E2310000}"/>
    <cellStyle name="Normal 30 5 2" xfId="32036" xr:uid="{54CD697A-9CA0-4048-AE2E-3FF0C1496BF6}"/>
    <cellStyle name="Normal 30 6" xfId="13552" xr:uid="{00000000-0005-0000-0000-0000E3310000}"/>
    <cellStyle name="Normal 30 6 2" xfId="32037" xr:uid="{CB1003A5-8F73-4A72-97F4-2501AD0B22E1}"/>
    <cellStyle name="Normal 30 7" xfId="13553" xr:uid="{00000000-0005-0000-0000-0000E4310000}"/>
    <cellStyle name="Normal 30 7 2" xfId="32038" xr:uid="{A5D43FC8-8F4E-4F83-BCB6-D42A0F360D9D}"/>
    <cellStyle name="Normal 30 8" xfId="13554" xr:uid="{00000000-0005-0000-0000-0000E5310000}"/>
    <cellStyle name="Normal 30 8 2" xfId="32039" xr:uid="{FCC28433-2828-40F4-9D78-9173B6BB0BE0}"/>
    <cellStyle name="Normal 30 9" xfId="13555" xr:uid="{00000000-0005-0000-0000-0000E6310000}"/>
    <cellStyle name="Normal 30 9 2" xfId="32040" xr:uid="{1E692961-5C2F-4305-84F7-7F3A2D77022C}"/>
    <cellStyle name="Normál 300" xfId="13556" xr:uid="{00000000-0005-0000-0000-0000E7310000}"/>
    <cellStyle name="Normál 300 2" xfId="32041" xr:uid="{3436F161-44FB-4F2A-AE3C-EF828A0575EC}"/>
    <cellStyle name="Normál 301" xfId="13557" xr:uid="{00000000-0005-0000-0000-0000E8310000}"/>
    <cellStyle name="Normál 301 2" xfId="32042" xr:uid="{4EE648EB-A8E8-450C-B5FB-A7064699A23D}"/>
    <cellStyle name="Normál 302" xfId="13558" xr:uid="{00000000-0005-0000-0000-0000E9310000}"/>
    <cellStyle name="Normál 302 2" xfId="32043" xr:uid="{6A0BA353-E739-4448-A650-58F4AA47378A}"/>
    <cellStyle name="Normál 303" xfId="13559" xr:uid="{00000000-0005-0000-0000-0000EA310000}"/>
    <cellStyle name="Normál 303 2" xfId="32044" xr:uid="{AF9CF659-D40E-47F3-9750-D4EA21A9A49D}"/>
    <cellStyle name="Normál 304" xfId="13560" xr:uid="{00000000-0005-0000-0000-0000EB310000}"/>
    <cellStyle name="Normál 304 2" xfId="32045" xr:uid="{C46DA257-C5D5-4AC5-BE7A-EC5F2A47B021}"/>
    <cellStyle name="Normál 305" xfId="13561" xr:uid="{00000000-0005-0000-0000-0000EC310000}"/>
    <cellStyle name="Normál 305 2" xfId="32046" xr:uid="{8DDFE9EB-85D7-4918-80BF-02E121E1AEF6}"/>
    <cellStyle name="Normál 306" xfId="13562" xr:uid="{00000000-0005-0000-0000-0000ED310000}"/>
    <cellStyle name="Normál 306 2" xfId="32047" xr:uid="{5F6FC7F6-3AF5-4E62-824A-4782209EEB12}"/>
    <cellStyle name="Normál 307" xfId="13563" xr:uid="{00000000-0005-0000-0000-0000EE310000}"/>
    <cellStyle name="Normál 307 2" xfId="32048" xr:uid="{75898329-0659-49C8-A0A2-C3BBEFD38AAA}"/>
    <cellStyle name="Normál 308" xfId="13564" xr:uid="{00000000-0005-0000-0000-0000EF310000}"/>
    <cellStyle name="Normál 308 2" xfId="32049" xr:uid="{F359FD38-C70C-4461-A7C2-05BC482E9D94}"/>
    <cellStyle name="Normál 309" xfId="13565" xr:uid="{00000000-0005-0000-0000-0000F0310000}"/>
    <cellStyle name="Normál 309 2" xfId="32050" xr:uid="{69C00415-F346-4E5B-A8D0-991FC9790360}"/>
    <cellStyle name="Normal 31" xfId="1191" xr:uid="{00000000-0005-0000-0000-0000F1310000}"/>
    <cellStyle name="Normál 31" xfId="1192" xr:uid="{00000000-0005-0000-0000-0000F2310000}"/>
    <cellStyle name="Normal 31 10" xfId="13566" xr:uid="{00000000-0005-0000-0000-0000F3310000}"/>
    <cellStyle name="Normál 31 10" xfId="13567" xr:uid="{00000000-0005-0000-0000-0000F4310000}"/>
    <cellStyle name="Normal 31 10 2" xfId="32051" xr:uid="{5D7F4E84-C600-47CC-8176-BE7F5B3EC611}"/>
    <cellStyle name="Normál 31 10 2" xfId="32052" xr:uid="{57FFC7D2-F371-4162-B7B9-1B158A178939}"/>
    <cellStyle name="Normal 31 10 3" xfId="44558" xr:uid="{6DACD894-BEE7-4C8C-BB2B-6BC31E41449F}"/>
    <cellStyle name="Normál 31 10 3" xfId="44559" xr:uid="{E69D7E6C-951A-4CAE-830D-04588A734DB0}"/>
    <cellStyle name="Normal 31 11" xfId="13568" xr:uid="{00000000-0005-0000-0000-0000F5310000}"/>
    <cellStyle name="Normál 31 11" xfId="13569" xr:uid="{00000000-0005-0000-0000-0000F6310000}"/>
    <cellStyle name="Normal 31 11 2" xfId="32053" xr:uid="{D6C77F45-EB84-49CD-A6A9-40273A796822}"/>
    <cellStyle name="Normál 31 11 2" xfId="32054" xr:uid="{DAA7F61D-4D75-4C3D-9B86-4409F6AB5D61}"/>
    <cellStyle name="Normal 31 11 3" xfId="44560" xr:uid="{455EE608-58AA-4E06-BFE0-565EEF4A1B4B}"/>
    <cellStyle name="Normál 31 11 3" xfId="44561" xr:uid="{56BBA733-D086-4C3E-A82E-ED598208F207}"/>
    <cellStyle name="Normal 31 12" xfId="13570" xr:uid="{00000000-0005-0000-0000-0000F7310000}"/>
    <cellStyle name="Normál 31 12" xfId="13571" xr:uid="{00000000-0005-0000-0000-0000F8310000}"/>
    <cellStyle name="Normal 31 12 2" xfId="32055" xr:uid="{BC1B2CFA-6045-49FA-8633-FD5C0A011773}"/>
    <cellStyle name="Normál 31 12 2" xfId="32056" xr:uid="{C7C0F5D3-B151-4887-9A66-220D741F9D94}"/>
    <cellStyle name="Normal 31 12 3" xfId="44562" xr:uid="{31BCE174-8F90-4F28-B79A-DCCF70F98A83}"/>
    <cellStyle name="Normál 31 12 3" xfId="44563" xr:uid="{E8F0F028-2331-45A1-976D-DE4A8B61B5E4}"/>
    <cellStyle name="Normal 31 13" xfId="13572" xr:uid="{00000000-0005-0000-0000-0000F9310000}"/>
    <cellStyle name="Normál 31 13" xfId="13573" xr:uid="{00000000-0005-0000-0000-0000FA310000}"/>
    <cellStyle name="Normal 31 13 2" xfId="32057" xr:uid="{C4AC0347-742B-49FB-AFF1-816C1062567C}"/>
    <cellStyle name="Normál 31 13 2" xfId="32058" xr:uid="{41A28EF2-C7B8-47BB-9CD7-383211C9F467}"/>
    <cellStyle name="Normal 31 13 3" xfId="44564" xr:uid="{2343C1AF-68A0-428F-9DA5-57844FED2767}"/>
    <cellStyle name="Normál 31 13 3" xfId="44565" xr:uid="{CE978F3B-AF3F-4CDE-9641-BAAA14228DF0}"/>
    <cellStyle name="Normal 31 14" xfId="13574" xr:uid="{00000000-0005-0000-0000-0000FB310000}"/>
    <cellStyle name="Normál 31 14" xfId="13575" xr:uid="{00000000-0005-0000-0000-0000FC310000}"/>
    <cellStyle name="Normal 31 14 2" xfId="32059" xr:uid="{848E2147-2B46-4D31-822A-61AD97352D77}"/>
    <cellStyle name="Normál 31 14 2" xfId="32060" xr:uid="{CF4C692E-5183-4E2E-BF1B-ADA18E9510BE}"/>
    <cellStyle name="Normal 31 14 3" xfId="44566" xr:uid="{167BF1BD-0237-418D-85A6-65D905F16B95}"/>
    <cellStyle name="Normál 31 14 3" xfId="44567" xr:uid="{3D2906B1-7784-461A-A9AC-6D5E81C92D97}"/>
    <cellStyle name="Normal 31 15" xfId="13576" xr:uid="{00000000-0005-0000-0000-0000FD310000}"/>
    <cellStyle name="Normál 31 15" xfId="23247" xr:uid="{07F67288-CEC4-47BF-81C4-627C21BB52BA}"/>
    <cellStyle name="Normal 31 15 2" xfId="32061" xr:uid="{27FEEF3B-5B2C-4615-BB51-027F6D3D78D4}"/>
    <cellStyle name="Normal 31 15 3" xfId="44568" xr:uid="{80320E9F-8B15-4343-80CB-E758C9BB8E67}"/>
    <cellStyle name="Normal 31 16" xfId="22478" xr:uid="{9A6D530E-1C84-41CE-BFF8-380659D60E2D}"/>
    <cellStyle name="Normál 31 16" xfId="31513" xr:uid="{9573FA11-18E2-47E4-8505-E930223FFD20}"/>
    <cellStyle name="Normal 31 17" xfId="22682" xr:uid="{AEAA5EE1-3D92-4156-A0A3-B2FC7A1D5057}"/>
    <cellStyle name="Normal 31 2" xfId="1193" xr:uid="{00000000-0005-0000-0000-0000FE310000}"/>
    <cellStyle name="Normál 31 2" xfId="13577" xr:uid="{00000000-0005-0000-0000-0000FF310000}"/>
    <cellStyle name="Normal 31 2 2" xfId="22731" xr:uid="{961CC429-E3B7-4FF6-8D44-21675B75ACD9}"/>
    <cellStyle name="Normál 31 2 2" xfId="32062" xr:uid="{D2492ED3-9829-4C81-BB5E-4584B240BA72}"/>
    <cellStyle name="Normál 31 2 3" xfId="44569" xr:uid="{9F44A7A5-26D9-4D5A-8210-124DC1FAA524}"/>
    <cellStyle name="Normal 31 3" xfId="13578" xr:uid="{00000000-0005-0000-0000-000000320000}"/>
    <cellStyle name="Normál 31 3" xfId="13579" xr:uid="{00000000-0005-0000-0000-000001320000}"/>
    <cellStyle name="Normal 31 3 2" xfId="32063" xr:uid="{42CD1669-064E-4E58-A171-D4748975D79B}"/>
    <cellStyle name="Normál 31 3 2" xfId="32064" xr:uid="{FA6E304B-E2A6-443B-98CE-2DFB7C01747E}"/>
    <cellStyle name="Normal 31 3 3" xfId="44570" xr:uid="{A7481D54-5480-4040-8425-C66DE1DF2719}"/>
    <cellStyle name="Normál 31 3 3" xfId="44571" xr:uid="{9C718305-417D-4903-970D-7F33C3946EDE}"/>
    <cellStyle name="Normal 31 4" xfId="13580" xr:uid="{00000000-0005-0000-0000-000002320000}"/>
    <cellStyle name="Normál 31 4" xfId="13581" xr:uid="{00000000-0005-0000-0000-000003320000}"/>
    <cellStyle name="Normal 31 4 2" xfId="32065" xr:uid="{425412CF-DC83-4919-A0FF-A2FF13483526}"/>
    <cellStyle name="Normál 31 4 2" xfId="32066" xr:uid="{217CFF31-EEFA-406C-ACE8-37D5DCB19873}"/>
    <cellStyle name="Normal 31 4 3" xfId="44572" xr:uid="{5389EF58-A3F4-4C44-A22B-CC954E92E7BC}"/>
    <cellStyle name="Normál 31 4 3" xfId="44573" xr:uid="{5BA84F78-5BD9-44C0-BE48-B79A64709515}"/>
    <cellStyle name="Normal 31 5" xfId="13582" xr:uid="{00000000-0005-0000-0000-000004320000}"/>
    <cellStyle name="Normál 31 5" xfId="13583" xr:uid="{00000000-0005-0000-0000-000005320000}"/>
    <cellStyle name="Normal 31 5 2" xfId="32067" xr:uid="{2BC50D92-5321-4A59-A01A-970D1BFFBE0B}"/>
    <cellStyle name="Normál 31 5 2" xfId="32068" xr:uid="{85ABF774-ED8D-453E-AB34-7C9A0F9D6E1B}"/>
    <cellStyle name="Normal 31 5 3" xfId="44574" xr:uid="{5F54AD8E-5EC2-4604-9E0C-953FD99FF400}"/>
    <cellStyle name="Normál 31 5 3" xfId="44575" xr:uid="{826170B1-2744-44FA-B619-29D9C6616E4D}"/>
    <cellStyle name="Normal 31 6" xfId="13584" xr:uid="{00000000-0005-0000-0000-000006320000}"/>
    <cellStyle name="Normál 31 6" xfId="13585" xr:uid="{00000000-0005-0000-0000-000007320000}"/>
    <cellStyle name="Normal 31 6 2" xfId="32069" xr:uid="{8A572B5A-5C69-40DA-9CB4-7715C2CBA263}"/>
    <cellStyle name="Normál 31 6 2" xfId="32070" xr:uid="{57A05F22-4ACA-4488-B9FF-3675DC8D1008}"/>
    <cellStyle name="Normal 31 6 3" xfId="44576" xr:uid="{CF77434B-18B1-46E9-8063-9A5EA714DB61}"/>
    <cellStyle name="Normál 31 6 3" xfId="44577" xr:uid="{25902273-8618-4B6B-B387-3ABD3CD8EB2D}"/>
    <cellStyle name="Normal 31 7" xfId="13586" xr:uid="{00000000-0005-0000-0000-000008320000}"/>
    <cellStyle name="Normál 31 7" xfId="13587" xr:uid="{00000000-0005-0000-0000-000009320000}"/>
    <cellStyle name="Normal 31 7 2" xfId="32071" xr:uid="{AB5A184D-7237-475E-910B-E7CB7E7B097C}"/>
    <cellStyle name="Normál 31 7 2" xfId="32072" xr:uid="{1278DD0E-5F03-4E82-800E-2A5E0358163B}"/>
    <cellStyle name="Normal 31 7 3" xfId="44578" xr:uid="{F0F6A7F3-A0CB-46A4-9317-76FDD0FF1F56}"/>
    <cellStyle name="Normál 31 7 3" xfId="44579" xr:uid="{93D69817-3BB8-4767-B116-703CB14EEA4D}"/>
    <cellStyle name="Normal 31 8" xfId="13588" xr:uid="{00000000-0005-0000-0000-00000A320000}"/>
    <cellStyle name="Normál 31 8" xfId="13589" xr:uid="{00000000-0005-0000-0000-00000B320000}"/>
    <cellStyle name="Normal 31 8 2" xfId="32073" xr:uid="{E24AC8D0-16CC-48DA-92A4-8C930CB37D11}"/>
    <cellStyle name="Normál 31 8 2" xfId="32074" xr:uid="{B10341ED-8D6C-41BA-A7F9-E6BB45028989}"/>
    <cellStyle name="Normal 31 8 3" xfId="44580" xr:uid="{49D94650-427F-42A0-8E38-03B69BA5A2F5}"/>
    <cellStyle name="Normál 31 8 3" xfId="44581" xr:uid="{FFACEC28-78AA-4859-B0F8-16A724E652FE}"/>
    <cellStyle name="Normal 31 9" xfId="13590" xr:uid="{00000000-0005-0000-0000-00000C320000}"/>
    <cellStyle name="Normál 31 9" xfId="13591" xr:uid="{00000000-0005-0000-0000-00000D320000}"/>
    <cellStyle name="Normal 31 9 2" xfId="32075" xr:uid="{50BAD665-136C-49E0-BF15-D222C713397B}"/>
    <cellStyle name="Normál 31 9 2" xfId="32076" xr:uid="{8552AA2F-A6B7-4C95-B3D9-301D50687598}"/>
    <cellStyle name="Normal 31 9 3" xfId="44582" xr:uid="{293D9EA5-9A41-4B0D-BE69-70E1B219417C}"/>
    <cellStyle name="Normál 31 9 3" xfId="44583" xr:uid="{71875896-2190-44F6-8EBE-42A899448D48}"/>
    <cellStyle name="Normál 310" xfId="13592" xr:uid="{00000000-0005-0000-0000-00000E320000}"/>
    <cellStyle name="Normál 310 2" xfId="32077" xr:uid="{358EF2F1-92E6-4FFD-AA3B-461D6C03CEFD}"/>
    <cellStyle name="Normál 311" xfId="13593" xr:uid="{00000000-0005-0000-0000-00000F320000}"/>
    <cellStyle name="Normál 311 2" xfId="32078" xr:uid="{F9A6CA7D-9123-45E9-BACC-1FAAD06D416E}"/>
    <cellStyle name="Normál 312" xfId="13594" xr:uid="{00000000-0005-0000-0000-000010320000}"/>
    <cellStyle name="Normál 312 2" xfId="32079" xr:uid="{9BA448C5-37F1-4477-A792-A16BA9F4AB5B}"/>
    <cellStyle name="Normál 313" xfId="13595" xr:uid="{00000000-0005-0000-0000-000011320000}"/>
    <cellStyle name="Normál 313 2" xfId="32080" xr:uid="{E44A2C18-583D-4DA1-8767-34CC17A72DD9}"/>
    <cellStyle name="Normál 314" xfId="13596" xr:uid="{00000000-0005-0000-0000-000012320000}"/>
    <cellStyle name="Normál 314 2" xfId="32081" xr:uid="{AFEB1131-1A4E-4930-84FC-D47155CEA13A}"/>
    <cellStyle name="Normál 315" xfId="13597" xr:uid="{00000000-0005-0000-0000-000013320000}"/>
    <cellStyle name="Normál 315 2" xfId="32082" xr:uid="{6F3F302C-075C-4575-8944-2327FB045E49}"/>
    <cellStyle name="Normál 316" xfId="13598" xr:uid="{00000000-0005-0000-0000-000014320000}"/>
    <cellStyle name="Normál 316 2" xfId="32083" xr:uid="{3731E382-69C6-4B87-9CBE-1A01A6CE9468}"/>
    <cellStyle name="Normál 317" xfId="13599" xr:uid="{00000000-0005-0000-0000-000015320000}"/>
    <cellStyle name="Normál 317 2" xfId="32084" xr:uid="{6493160A-FC0E-4204-9B67-ED565D659E6C}"/>
    <cellStyle name="Normál 318" xfId="13600" xr:uid="{00000000-0005-0000-0000-000016320000}"/>
    <cellStyle name="Normál 318 2" xfId="32085" xr:uid="{435894E7-4746-4497-A9D6-7FC7BE1C424D}"/>
    <cellStyle name="Normál 319" xfId="13601" xr:uid="{00000000-0005-0000-0000-000017320000}"/>
    <cellStyle name="Normál 319 2" xfId="32086" xr:uid="{BB0DC9E6-8C6B-48ED-BC7B-BB46E6CFA1F5}"/>
    <cellStyle name="Normal 32" xfId="1194" xr:uid="{00000000-0005-0000-0000-000018320000}"/>
    <cellStyle name="Normál 32" xfId="1195" xr:uid="{00000000-0005-0000-0000-000019320000}"/>
    <cellStyle name="Normal 32 10" xfId="13602" xr:uid="{00000000-0005-0000-0000-00001A320000}"/>
    <cellStyle name="Normál 32 10" xfId="13603" xr:uid="{00000000-0005-0000-0000-00001B320000}"/>
    <cellStyle name="Normal 32 10 2" xfId="32087" xr:uid="{84498E38-FA6F-4436-B35B-69F49991A61B}"/>
    <cellStyle name="Normál 32 10 2" xfId="32088" xr:uid="{F5F9F651-D248-4991-B802-CF5FEA9F6B9B}"/>
    <cellStyle name="Normal 32 10 3" xfId="44584" xr:uid="{09595031-9BE2-4730-BC02-7FEAE00453DF}"/>
    <cellStyle name="Normál 32 10 3" xfId="44585" xr:uid="{F1A15FC8-B6BD-4491-AFEE-A7DA3BB064EC}"/>
    <cellStyle name="Normal 32 11" xfId="13604" xr:uid="{00000000-0005-0000-0000-00001C320000}"/>
    <cellStyle name="Normál 32 11" xfId="13605" xr:uid="{00000000-0005-0000-0000-00001D320000}"/>
    <cellStyle name="Normal 32 11 2" xfId="32089" xr:uid="{4650E841-11A2-4644-A077-1DD9C5EE2D7E}"/>
    <cellStyle name="Normál 32 11 2" xfId="32090" xr:uid="{F547A5F2-77BD-4820-A7EE-D69E83BB8238}"/>
    <cellStyle name="Normal 32 11 3" xfId="44586" xr:uid="{17933CC9-9D1A-46D0-9641-DEC2D72B5D1D}"/>
    <cellStyle name="Normál 32 11 3" xfId="44587" xr:uid="{ECFE2CBA-6C26-4568-B444-D734BE8D762B}"/>
    <cellStyle name="Normal 32 12" xfId="13606" xr:uid="{00000000-0005-0000-0000-00001E320000}"/>
    <cellStyle name="Normál 32 12" xfId="13607" xr:uid="{00000000-0005-0000-0000-00001F320000}"/>
    <cellStyle name="Normal 32 12 2" xfId="32091" xr:uid="{519E811E-C1CA-4A14-BABE-A35901BFDAEC}"/>
    <cellStyle name="Normál 32 12 2" xfId="32092" xr:uid="{1043B61C-7F5B-4CB9-A935-F7A0C8124983}"/>
    <cellStyle name="Normal 32 12 3" xfId="44588" xr:uid="{048D336B-B6FA-4314-98FE-F6BDF660CBA4}"/>
    <cellStyle name="Normál 32 12 3" xfId="44589" xr:uid="{947A2D34-8935-4A26-ABA4-17E9732D52B6}"/>
    <cellStyle name="Normal 32 13" xfId="13608" xr:uid="{00000000-0005-0000-0000-000020320000}"/>
    <cellStyle name="Normál 32 13" xfId="13609" xr:uid="{00000000-0005-0000-0000-000021320000}"/>
    <cellStyle name="Normal 32 13 2" xfId="32093" xr:uid="{54180020-D4C3-4E22-A070-E646949AAA66}"/>
    <cellStyle name="Normál 32 13 2" xfId="32094" xr:uid="{55F41F99-6CD4-41A4-A238-AB36F9025714}"/>
    <cellStyle name="Normal 32 13 3" xfId="44590" xr:uid="{14AAC1A9-D1A6-4431-A46A-E53CED31DD5E}"/>
    <cellStyle name="Normál 32 13 3" xfId="44591" xr:uid="{4B5EB653-C828-4A4F-B923-68CBFF5C6DA3}"/>
    <cellStyle name="Normal 32 14" xfId="13610" xr:uid="{00000000-0005-0000-0000-000022320000}"/>
    <cellStyle name="Normál 32 14" xfId="13611" xr:uid="{00000000-0005-0000-0000-000023320000}"/>
    <cellStyle name="Normal 32 14 2" xfId="32095" xr:uid="{B74D872B-932E-4A07-94F6-F27F686A0DDA}"/>
    <cellStyle name="Normál 32 14 2" xfId="32096" xr:uid="{9B3F6638-B51E-4ECD-A27C-194317660676}"/>
    <cellStyle name="Normal 32 14 3" xfId="44592" xr:uid="{AF73106B-9A13-427D-9A8E-2B4F2CAFF8F6}"/>
    <cellStyle name="Normál 32 14 3" xfId="44593" xr:uid="{7648C92D-7084-40BB-AE31-828BE4D38902}"/>
    <cellStyle name="Normal 32 15" xfId="13612" xr:uid="{00000000-0005-0000-0000-000024320000}"/>
    <cellStyle name="Normál 32 15" xfId="23250" xr:uid="{EDBFC9A2-3B04-4E8F-8E8B-A5A043938765}"/>
    <cellStyle name="Normal 32 15 2" xfId="32097" xr:uid="{19028E54-9CA3-4559-924C-800B0EFCFFA0}"/>
    <cellStyle name="Normal 32 15 3" xfId="44594" xr:uid="{7AB61B6F-0239-4AD9-957F-32DEFDC6F776}"/>
    <cellStyle name="Normal 32 16" xfId="13613" xr:uid="{00000000-0005-0000-0000-000025320000}"/>
    <cellStyle name="Normál 32 16" xfId="31511" xr:uid="{499C7D29-A02C-4318-948E-B0977162CCEC}"/>
    <cellStyle name="Normal 32 17" xfId="13614" xr:uid="{00000000-0005-0000-0000-000026320000}"/>
    <cellStyle name="Normal 32 17 2" xfId="32099" xr:uid="{60B01AD7-203E-4384-8032-5DBB800A9AFE}"/>
    <cellStyle name="Normal 32 18" xfId="13615" xr:uid="{00000000-0005-0000-0000-000027320000}"/>
    <cellStyle name="Normal 32 18 2" xfId="32100" xr:uid="{E2A58BB1-99C7-4B5E-8249-4C9BC5772C0A}"/>
    <cellStyle name="Normal 32 19" xfId="22479" xr:uid="{1E7DBE7C-D46A-4A1F-9273-3B30FA2C37B7}"/>
    <cellStyle name="Normal 32 2" xfId="1196" xr:uid="{00000000-0005-0000-0000-000028320000}"/>
    <cellStyle name="Normál 32 2" xfId="1197" xr:uid="{00000000-0005-0000-0000-000029320000}"/>
    <cellStyle name="Normal 32 2 2" xfId="22730" xr:uid="{D84E44C9-CE6B-47B9-B263-12008F749A7E}"/>
    <cellStyle name="Normal 32 20" xfId="22675" xr:uid="{87064FD7-DBDC-4771-A2BF-946DE541CEC2}"/>
    <cellStyle name="Normal 32 21" xfId="23249" xr:uid="{4F4C8D91-A6A8-4396-AB18-19057781D413}"/>
    <cellStyle name="Normal 32 22" xfId="31512" xr:uid="{AD426065-DE90-4454-A06D-BCB17B79DE1E}"/>
    <cellStyle name="Normal 32 3" xfId="13616" xr:uid="{00000000-0005-0000-0000-00002A320000}"/>
    <cellStyle name="Normál 32 3" xfId="13617" xr:uid="{00000000-0005-0000-0000-00002B320000}"/>
    <cellStyle name="Normal 32 3 2" xfId="32101" xr:uid="{AB4156A4-20B1-4A90-B4D4-BD99095CDDD4}"/>
    <cellStyle name="Normál 32 3 2" xfId="32102" xr:uid="{FBBF8C89-A590-4EEE-8D9F-3EF2E690B51C}"/>
    <cellStyle name="Normal 32 3 3" xfId="44595" xr:uid="{2F949F65-686D-419F-9A07-03A6CB27E43D}"/>
    <cellStyle name="Normál 32 3 3" xfId="44596" xr:uid="{86DA1CAF-5907-42F8-941D-F08C66203FD9}"/>
    <cellStyle name="Normal 32 4" xfId="13618" xr:uid="{00000000-0005-0000-0000-00002C320000}"/>
    <cellStyle name="Normál 32 4" xfId="13619" xr:uid="{00000000-0005-0000-0000-00002D320000}"/>
    <cellStyle name="Normal 32 4 2" xfId="32103" xr:uid="{52A3C3DE-D7E8-4758-9FC6-D5C833C18219}"/>
    <cellStyle name="Normál 32 4 2" xfId="32104" xr:uid="{D91F5DA4-A69D-40DB-97CD-43D4E4CA8A42}"/>
    <cellStyle name="Normal 32 4 3" xfId="44597" xr:uid="{1D0456F7-CDD9-40F2-B523-358BD26F0C28}"/>
    <cellStyle name="Normál 32 4 3" xfId="44598" xr:uid="{DC1A397B-BE64-4F0D-8039-638B84FAD655}"/>
    <cellStyle name="Normal 32 5" xfId="13620" xr:uid="{00000000-0005-0000-0000-00002E320000}"/>
    <cellStyle name="Normál 32 5" xfId="13621" xr:uid="{00000000-0005-0000-0000-00002F320000}"/>
    <cellStyle name="Normal 32 5 2" xfId="32105" xr:uid="{1ECF66D4-DF38-4C53-99AD-C4D5F0447ACC}"/>
    <cellStyle name="Normál 32 5 2" xfId="32106" xr:uid="{4FD56019-F1DF-4739-A649-90E528AA44EE}"/>
    <cellStyle name="Normal 32 5 3" xfId="44599" xr:uid="{257515F5-C119-4E6C-96E2-B1A2D5976059}"/>
    <cellStyle name="Normál 32 5 3" xfId="44600" xr:uid="{BAA7E5E4-C892-48C9-A3A9-EDFF26631F0E}"/>
    <cellStyle name="Normal 32 6" xfId="13622" xr:uid="{00000000-0005-0000-0000-000030320000}"/>
    <cellStyle name="Normál 32 6" xfId="13623" xr:uid="{00000000-0005-0000-0000-000031320000}"/>
    <cellStyle name="Normal 32 6 2" xfId="32107" xr:uid="{C8112F54-722D-4D43-94D5-C2AF85EDCBC8}"/>
    <cellStyle name="Normál 32 6 2" xfId="32108" xr:uid="{425368D6-25D8-4207-AEAC-F90CF9962181}"/>
    <cellStyle name="Normal 32 6 3" xfId="44601" xr:uid="{AACC6AA4-49FD-4EEF-ACA6-B6A9A6C497B5}"/>
    <cellStyle name="Normál 32 6 3" xfId="44602" xr:uid="{DD13B4B1-A101-4F86-BC4B-51FAC65F6720}"/>
    <cellStyle name="Normal 32 7" xfId="13624" xr:uid="{00000000-0005-0000-0000-000032320000}"/>
    <cellStyle name="Normál 32 7" xfId="13625" xr:uid="{00000000-0005-0000-0000-000033320000}"/>
    <cellStyle name="Normal 32 7 2" xfId="32109" xr:uid="{7E4A590B-FEA7-4F63-8BA5-1A0F886A937B}"/>
    <cellStyle name="Normál 32 7 2" xfId="32110" xr:uid="{42C2B942-81BB-4E78-91D7-E5ADA2479F46}"/>
    <cellStyle name="Normal 32 7 3" xfId="44603" xr:uid="{C4F91428-4399-4E02-A1D4-7F44FBF7D804}"/>
    <cellStyle name="Normál 32 7 3" xfId="44604" xr:uid="{3E0A32F5-D976-43F0-AA4F-EB99C85BE154}"/>
    <cellStyle name="Normal 32 8" xfId="13626" xr:uid="{00000000-0005-0000-0000-000034320000}"/>
    <cellStyle name="Normál 32 8" xfId="13627" xr:uid="{00000000-0005-0000-0000-000035320000}"/>
    <cellStyle name="Normal 32 8 2" xfId="32111" xr:uid="{EAF18817-2C7A-49E1-8B46-E72462E41A32}"/>
    <cellStyle name="Normál 32 8 2" xfId="32112" xr:uid="{4303E0AE-84E5-48EF-86DC-4FC122CF3C73}"/>
    <cellStyle name="Normal 32 8 3" xfId="44605" xr:uid="{4B056959-9D97-4FC1-BE72-2A31C2885352}"/>
    <cellStyle name="Normál 32 8 3" xfId="44606" xr:uid="{421B8EDA-4AA3-410A-AB7E-95809337F1CA}"/>
    <cellStyle name="Normal 32 9" xfId="13628" xr:uid="{00000000-0005-0000-0000-000036320000}"/>
    <cellStyle name="Normál 32 9" xfId="13629" xr:uid="{00000000-0005-0000-0000-000037320000}"/>
    <cellStyle name="Normal 32 9 2" xfId="32113" xr:uid="{A5442B3C-4A23-4371-9B42-61A741C53151}"/>
    <cellStyle name="Normál 32 9 2" xfId="32114" xr:uid="{DCD68AA4-CC27-4E79-9AE4-C0077DB3D8D1}"/>
    <cellStyle name="Normal 32 9 3" xfId="44607" xr:uid="{94767984-2E2C-4EA6-985B-E478D564B086}"/>
    <cellStyle name="Normál 32 9 3" xfId="44608" xr:uid="{FC239569-D16E-49D0-AFE9-6B8D78A80F60}"/>
    <cellStyle name="Normál 320" xfId="13630" xr:uid="{00000000-0005-0000-0000-000038320000}"/>
    <cellStyle name="Normál 320 2" xfId="32115" xr:uid="{56C179A6-E542-402D-89D0-38532C0BB455}"/>
    <cellStyle name="Normál 321" xfId="13631" xr:uid="{00000000-0005-0000-0000-000039320000}"/>
    <cellStyle name="Normál 321 2" xfId="32116" xr:uid="{F22F1FAB-0C50-4CFA-8596-6F7FD4CFFF75}"/>
    <cellStyle name="Normál 322" xfId="13632" xr:uid="{00000000-0005-0000-0000-00003A320000}"/>
    <cellStyle name="Normál 322 2" xfId="32117" xr:uid="{21D0200E-646E-42DF-A41A-A35EA0B944A8}"/>
    <cellStyle name="Normál 323" xfId="13633" xr:uid="{00000000-0005-0000-0000-00003B320000}"/>
    <cellStyle name="Normál 323 2" xfId="32118" xr:uid="{2F17C7CE-8A19-48F8-8F33-4C891F4E10A4}"/>
    <cellStyle name="Normál 324" xfId="13634" xr:uid="{00000000-0005-0000-0000-00003C320000}"/>
    <cellStyle name="Normál 324 2" xfId="32119" xr:uid="{F11D6126-0B25-42FC-9C1C-2C4A6E5561A5}"/>
    <cellStyle name="Normál 325" xfId="13635" xr:uid="{00000000-0005-0000-0000-00003D320000}"/>
    <cellStyle name="Normál 325 2" xfId="32120" xr:uid="{61E7047A-7630-4F2B-9817-5C147391CD1D}"/>
    <cellStyle name="Normál 326" xfId="13636" xr:uid="{00000000-0005-0000-0000-00003E320000}"/>
    <cellStyle name="Normál 326 2" xfId="32121" xr:uid="{E17D141C-2CF0-40F3-A129-BDF24940D1D0}"/>
    <cellStyle name="Normál 327" xfId="13637" xr:uid="{00000000-0005-0000-0000-00003F320000}"/>
    <cellStyle name="Normál 327 2" xfId="32122" xr:uid="{0F9C748A-B1FE-41BD-8593-B89F5FCB0F00}"/>
    <cellStyle name="Normál 328" xfId="13638" xr:uid="{00000000-0005-0000-0000-000040320000}"/>
    <cellStyle name="Normál 328 2" xfId="32123" xr:uid="{7E5673F2-0C29-43E3-B213-CCD2A5B56196}"/>
    <cellStyle name="Normál 329" xfId="13639" xr:uid="{00000000-0005-0000-0000-000041320000}"/>
    <cellStyle name="Normál 329 2" xfId="32124" xr:uid="{E5E38B07-4622-4330-BB4D-7798D95782A8}"/>
    <cellStyle name="Normal 33" xfId="1198" xr:uid="{00000000-0005-0000-0000-000042320000}"/>
    <cellStyle name="Normál 33" xfId="1199" xr:uid="{00000000-0005-0000-0000-000043320000}"/>
    <cellStyle name="Normal 33 10" xfId="13640" xr:uid="{00000000-0005-0000-0000-000044320000}"/>
    <cellStyle name="Normal 33 10 2" xfId="32125" xr:uid="{4D66FB73-D41F-40B0-BB66-65594585D5F2}"/>
    <cellStyle name="Normal 33 11" xfId="13641" xr:uid="{00000000-0005-0000-0000-000045320000}"/>
    <cellStyle name="Normal 33 11 2" xfId="32126" xr:uid="{0278DEF4-FA9C-4E30-8383-CAA8D2D96F54}"/>
    <cellStyle name="Normal 33 12" xfId="13642" xr:uid="{00000000-0005-0000-0000-000046320000}"/>
    <cellStyle name="Normal 33 12 2" xfId="32127" xr:uid="{EDBEE903-8C82-4182-9CFA-9BC219CC9B74}"/>
    <cellStyle name="Normal 33 13" xfId="13643" xr:uid="{00000000-0005-0000-0000-000047320000}"/>
    <cellStyle name="Normal 33 13 2" xfId="32128" xr:uid="{D0EBBD41-33EB-433E-A3D0-229B3BAB6061}"/>
    <cellStyle name="Normal 33 14" xfId="13644" xr:uid="{00000000-0005-0000-0000-000048320000}"/>
    <cellStyle name="Normal 33 14 2" xfId="32129" xr:uid="{1F73943D-BB27-417E-85BB-663E20AEC441}"/>
    <cellStyle name="Normal 33 15" xfId="13645" xr:uid="{00000000-0005-0000-0000-000049320000}"/>
    <cellStyle name="Normal 33 15 2" xfId="32130" xr:uid="{C15865D8-FB8D-453F-AC21-17D71310A50E}"/>
    <cellStyle name="Normal 33 16" xfId="22702" xr:uid="{FF989DFF-2F60-4E0E-A8A2-47AF0AF85BD1}"/>
    <cellStyle name="Normal 33 2" xfId="1200" xr:uid="{00000000-0005-0000-0000-00004A320000}"/>
    <cellStyle name="Normal 33 2 2" xfId="22733" xr:uid="{CB9310D9-C0C1-4411-B575-D3E1ED09E6AE}"/>
    <cellStyle name="Normal 33 3" xfId="13646" xr:uid="{00000000-0005-0000-0000-00004B320000}"/>
    <cellStyle name="Normal 33 3 2" xfId="32131" xr:uid="{C1E3F7C4-DB45-4A5B-BAFB-ED346D840709}"/>
    <cellStyle name="Normal 33 4" xfId="13647" xr:uid="{00000000-0005-0000-0000-00004C320000}"/>
    <cellStyle name="Normal 33 4 2" xfId="32132" xr:uid="{CB281E9F-4F88-42B7-9F18-D48DAB7BD8A0}"/>
    <cellStyle name="Normal 33 5" xfId="13648" xr:uid="{00000000-0005-0000-0000-00004D320000}"/>
    <cellStyle name="Normal 33 5 2" xfId="32133" xr:uid="{B25442F9-794E-4616-8A34-ACF326A9E4AE}"/>
    <cellStyle name="Normal 33 6" xfId="13649" xr:uid="{00000000-0005-0000-0000-00004E320000}"/>
    <cellStyle name="Normal 33 6 2" xfId="32134" xr:uid="{3A264C81-1A79-4310-9946-19D88DE14C52}"/>
    <cellStyle name="Normal 33 7" xfId="13650" xr:uid="{00000000-0005-0000-0000-00004F320000}"/>
    <cellStyle name="Normal 33 7 2" xfId="32135" xr:uid="{64CD2E8C-768B-47BE-AF43-31DCCBC569EA}"/>
    <cellStyle name="Normal 33 8" xfId="13651" xr:uid="{00000000-0005-0000-0000-000050320000}"/>
    <cellStyle name="Normal 33 8 2" xfId="32136" xr:uid="{84ACE285-EE1E-41DE-B405-8FFADD929AA2}"/>
    <cellStyle name="Normal 33 9" xfId="13652" xr:uid="{00000000-0005-0000-0000-000051320000}"/>
    <cellStyle name="Normal 33 9 2" xfId="32137" xr:uid="{7B1B3A8C-FDD2-4EE4-90D1-F8B3C43ADC17}"/>
    <cellStyle name="Normál 330" xfId="13653" xr:uid="{00000000-0005-0000-0000-000052320000}"/>
    <cellStyle name="Normál 330 2" xfId="32138" xr:uid="{0A5D0BD9-548A-4FFF-9C01-5B4219A0CFA0}"/>
    <cellStyle name="Normál 331" xfId="13654" xr:uid="{00000000-0005-0000-0000-000053320000}"/>
    <cellStyle name="Normál 331 2" xfId="32139" xr:uid="{0994F3A5-FD5F-4D8D-9AE9-47D9AB7A9825}"/>
    <cellStyle name="Normál 332" xfId="13655" xr:uid="{00000000-0005-0000-0000-000054320000}"/>
    <cellStyle name="Normál 332 2" xfId="32140" xr:uid="{178EE313-D94D-4666-9DA0-CA4E124EA3AA}"/>
    <cellStyle name="Normál 333" xfId="13656" xr:uid="{00000000-0005-0000-0000-000055320000}"/>
    <cellStyle name="Normál 333 2" xfId="32141" xr:uid="{901F47E6-243E-453A-A817-564A93B08F88}"/>
    <cellStyle name="Normál 334" xfId="13657" xr:uid="{00000000-0005-0000-0000-000056320000}"/>
    <cellStyle name="Normál 334 2" xfId="32142" xr:uid="{8671FDB3-66DC-41CE-A79B-7C58A1E05750}"/>
    <cellStyle name="Normál 335" xfId="13658" xr:uid="{00000000-0005-0000-0000-000057320000}"/>
    <cellStyle name="Normál 335 2" xfId="32143" xr:uid="{6882CF37-8C7E-41AC-9743-5055275342C7}"/>
    <cellStyle name="Normál 336" xfId="13659" xr:uid="{00000000-0005-0000-0000-000058320000}"/>
    <cellStyle name="Normál 336 2" xfId="32144" xr:uid="{53E54C9C-1F14-4A77-AB86-ABBC7F542DC8}"/>
    <cellStyle name="Normál 337" xfId="13660" xr:uid="{00000000-0005-0000-0000-000059320000}"/>
    <cellStyle name="Normál 337 2" xfId="32145" xr:uid="{487621C3-107D-432E-8C3A-FC3F14DB3B9D}"/>
    <cellStyle name="Normál 338" xfId="13661" xr:uid="{00000000-0005-0000-0000-00005A320000}"/>
    <cellStyle name="Normál 338 2" xfId="32146" xr:uid="{8619218C-84AC-46D3-AB33-0F0076019C7C}"/>
    <cellStyle name="Normál 339" xfId="13662" xr:uid="{00000000-0005-0000-0000-00005B320000}"/>
    <cellStyle name="Normál 339 2" xfId="32147" xr:uid="{535F56CE-67E2-4E72-BC99-E9430A1E220C}"/>
    <cellStyle name="Normal 34" xfId="1201" xr:uid="{00000000-0005-0000-0000-00005C320000}"/>
    <cellStyle name="Normál 34" xfId="1202" xr:uid="{00000000-0005-0000-0000-00005D320000}"/>
    <cellStyle name="Normal 34 10" xfId="13663" xr:uid="{00000000-0005-0000-0000-00005E320000}"/>
    <cellStyle name="Normál 34 10" xfId="13664" xr:uid="{00000000-0005-0000-0000-00005F320000}"/>
    <cellStyle name="Normal 34 10 2" xfId="32148" xr:uid="{277EAC04-106D-4A4C-AA32-444DC0593E90}"/>
    <cellStyle name="Normál 34 10 2" xfId="32149" xr:uid="{22E3FC94-8DA8-470D-8968-0C448C07C57B}"/>
    <cellStyle name="Normal 34 10 3" xfId="44609" xr:uid="{4EA322BE-5441-4294-B4A3-EB9E3F5AEE1E}"/>
    <cellStyle name="Normál 34 10 3" xfId="44610" xr:uid="{C46AEDCF-B0D1-49A6-913A-A8C1A90F2BB5}"/>
    <cellStyle name="Normal 34 11" xfId="13665" xr:uid="{00000000-0005-0000-0000-000060320000}"/>
    <cellStyle name="Normál 34 11" xfId="13666" xr:uid="{00000000-0005-0000-0000-000061320000}"/>
    <cellStyle name="Normal 34 11 2" xfId="32150" xr:uid="{71E2DE20-C0B7-4D00-A717-18491C918A95}"/>
    <cellStyle name="Normál 34 11 2" xfId="32151" xr:uid="{F1B876B6-EAF9-4E7A-B351-E6BF2C582CD3}"/>
    <cellStyle name="Normal 34 11 3" xfId="44611" xr:uid="{F768093F-B3C7-42F7-B319-DB8BADDD2619}"/>
    <cellStyle name="Normál 34 11 3" xfId="44612" xr:uid="{DBDE0E45-0403-49E1-BADC-7175736173A8}"/>
    <cellStyle name="Normal 34 12" xfId="13667" xr:uid="{00000000-0005-0000-0000-000062320000}"/>
    <cellStyle name="Normál 34 12" xfId="13668" xr:uid="{00000000-0005-0000-0000-000063320000}"/>
    <cellStyle name="Normal 34 12 2" xfId="32152" xr:uid="{F9B6D311-5401-4633-ABA1-6C2C03BEDA70}"/>
    <cellStyle name="Normál 34 12 2" xfId="32153" xr:uid="{2FDE8400-2E62-425F-8833-8C5542A6228D}"/>
    <cellStyle name="Normal 34 12 3" xfId="44613" xr:uid="{8CA2580B-12FB-4B5C-8E76-2EBFC6664CE5}"/>
    <cellStyle name="Normál 34 12 3" xfId="44614" xr:uid="{C62490B0-B549-4502-BC19-E9948D621180}"/>
    <cellStyle name="Normal 34 13" xfId="13669" xr:uid="{00000000-0005-0000-0000-000064320000}"/>
    <cellStyle name="Normál 34 13" xfId="13670" xr:uid="{00000000-0005-0000-0000-000065320000}"/>
    <cellStyle name="Normal 34 13 2" xfId="32154" xr:uid="{70BDA337-1B95-4E86-AABB-69F72662513A}"/>
    <cellStyle name="Normál 34 13 2" xfId="32155" xr:uid="{BDA55190-C025-456F-8DFE-876304167609}"/>
    <cellStyle name="Normal 34 13 3" xfId="44615" xr:uid="{CA8DDC55-0C19-41B9-8162-8411A095DBC6}"/>
    <cellStyle name="Normál 34 13 3" xfId="44616" xr:uid="{01C7E0B8-7759-4BCA-A4C8-CBE761A4DFB1}"/>
    <cellStyle name="Normal 34 14" xfId="13671" xr:uid="{00000000-0005-0000-0000-000066320000}"/>
    <cellStyle name="Normál 34 14" xfId="13672" xr:uid="{00000000-0005-0000-0000-000067320000}"/>
    <cellStyle name="Normal 34 14 2" xfId="32156" xr:uid="{873AA64D-290A-4A4D-A6A2-4712805ABBE5}"/>
    <cellStyle name="Normál 34 14 2" xfId="32157" xr:uid="{B4815B41-B12E-416E-AC3C-0ABC4F40A5B2}"/>
    <cellStyle name="Normal 34 14 3" xfId="44617" xr:uid="{9B0179C8-3817-4FB9-B0CA-F274D7CEC3CF}"/>
    <cellStyle name="Normál 34 14 3" xfId="44618" xr:uid="{738538F7-7E1C-420D-896F-290643F49D5E}"/>
    <cellStyle name="Normal 34 15" xfId="13673" xr:uid="{00000000-0005-0000-0000-000068320000}"/>
    <cellStyle name="Normál 34 15" xfId="23251" xr:uid="{4CC26B86-5D0A-4EDB-96ED-54BF6C89E67A}"/>
    <cellStyle name="Normal 34 15 2" xfId="32158" xr:uid="{4D715286-6822-4C34-8E36-19266D73F036}"/>
    <cellStyle name="Normal 34 15 3" xfId="44619" xr:uid="{81260194-EDD1-4105-970C-7F5341442666}"/>
    <cellStyle name="Normal 34 16" xfId="13674" xr:uid="{00000000-0005-0000-0000-000069320000}"/>
    <cellStyle name="Normál 34 16" xfId="23204" xr:uid="{27D6F2AF-A288-4D51-BFA3-4CF7FC289E1D}"/>
    <cellStyle name="Normal 34 17" xfId="13675" xr:uid="{00000000-0005-0000-0000-00006A320000}"/>
    <cellStyle name="Normal 34 18" xfId="13676" xr:uid="{00000000-0005-0000-0000-00006B320000}"/>
    <cellStyle name="Normal 34 19" xfId="22709" xr:uid="{A2E0F63B-0F65-4B3D-8B0C-FF79D0274D8D}"/>
    <cellStyle name="Normal 34 2" xfId="1203" xr:uid="{00000000-0005-0000-0000-00006C320000}"/>
    <cellStyle name="Normál 34 2" xfId="13677" xr:uid="{00000000-0005-0000-0000-00006D320000}"/>
    <cellStyle name="Normal 34 2 2" xfId="22734" xr:uid="{1A0E7116-96AC-4BEB-BB00-95ABE2680299}"/>
    <cellStyle name="Normál 34 2 2" xfId="32159" xr:uid="{5696F46C-8DB0-4DA5-A5FD-BAD8C277AF70}"/>
    <cellStyle name="Normál 34 2 3" xfId="44620" xr:uid="{9363F254-4C3E-4F6A-98E1-1B646BCC34D3}"/>
    <cellStyle name="Normal 34 3" xfId="13678" xr:uid="{00000000-0005-0000-0000-00006E320000}"/>
    <cellStyle name="Normál 34 3" xfId="13679" xr:uid="{00000000-0005-0000-0000-00006F320000}"/>
    <cellStyle name="Normal 34 3 2" xfId="32160" xr:uid="{A8F0095C-D89B-41B3-B40D-0DA220A6AB2B}"/>
    <cellStyle name="Normál 34 3 2" xfId="32161" xr:uid="{EBB940AA-F45C-409A-8902-796B986B1726}"/>
    <cellStyle name="Normal 34 3 3" xfId="44621" xr:uid="{14D35D72-E19A-41D2-B7D8-9F35C067A19F}"/>
    <cellStyle name="Normál 34 3 3" xfId="44622" xr:uid="{F02071D4-3933-4787-8F63-DAA0DAC02ABD}"/>
    <cellStyle name="Normal 34 4" xfId="13680" xr:uid="{00000000-0005-0000-0000-000070320000}"/>
    <cellStyle name="Normál 34 4" xfId="13681" xr:uid="{00000000-0005-0000-0000-000071320000}"/>
    <cellStyle name="Normal 34 4 2" xfId="32162" xr:uid="{8A4090A6-3871-4EBC-BE3E-2EC94EBF0D23}"/>
    <cellStyle name="Normál 34 4 2" xfId="32163" xr:uid="{564D0574-5B83-42E7-99F4-7F34D9A2D2D0}"/>
    <cellStyle name="Normal 34 4 3" xfId="44623" xr:uid="{3D100B41-1922-4866-B65D-16526A4C1106}"/>
    <cellStyle name="Normál 34 4 3" xfId="44624" xr:uid="{CF0B22B3-6A47-4109-AB35-D9B38CAD2C3F}"/>
    <cellStyle name="Normal 34 5" xfId="13682" xr:uid="{00000000-0005-0000-0000-000072320000}"/>
    <cellStyle name="Normál 34 5" xfId="13683" xr:uid="{00000000-0005-0000-0000-000073320000}"/>
    <cellStyle name="Normal 34 5 2" xfId="32164" xr:uid="{C37E3D3A-18EC-4A34-93B7-29090AADBD57}"/>
    <cellStyle name="Normál 34 5 2" xfId="32165" xr:uid="{7070FF5C-9B9D-4B26-B2D5-14AE7EF79242}"/>
    <cellStyle name="Normal 34 5 3" xfId="44625" xr:uid="{7E4F2B3C-70FF-4647-BB8C-0F7130FC4E50}"/>
    <cellStyle name="Normál 34 5 3" xfId="44626" xr:uid="{99B096F8-A789-4E37-AB4D-DA99C0F5F4E0}"/>
    <cellStyle name="Normal 34 6" xfId="13684" xr:uid="{00000000-0005-0000-0000-000074320000}"/>
    <cellStyle name="Normál 34 6" xfId="13685" xr:uid="{00000000-0005-0000-0000-000075320000}"/>
    <cellStyle name="Normal 34 6 2" xfId="32166" xr:uid="{4D18428E-1415-4125-9214-F805C577C3B2}"/>
    <cellStyle name="Normál 34 6 2" xfId="32167" xr:uid="{EBE0559D-5276-4C23-BFFA-48C5BEB7DF80}"/>
    <cellStyle name="Normal 34 6 3" xfId="44627" xr:uid="{6092F981-7857-4258-80B3-888C2A6C3775}"/>
    <cellStyle name="Normál 34 6 3" xfId="44628" xr:uid="{B9698152-E4C1-40EC-8D54-213C3152EC00}"/>
    <cellStyle name="Normal 34 7" xfId="13686" xr:uid="{00000000-0005-0000-0000-000076320000}"/>
    <cellStyle name="Normál 34 7" xfId="13687" xr:uid="{00000000-0005-0000-0000-000077320000}"/>
    <cellStyle name="Normal 34 7 2" xfId="32168" xr:uid="{88B2EAB1-9733-47FD-859C-F6EB1FB27A9E}"/>
    <cellStyle name="Normál 34 7 2" xfId="32169" xr:uid="{0784BBB9-501D-4783-BB27-503A719A2EBC}"/>
    <cellStyle name="Normal 34 7 3" xfId="44629" xr:uid="{79C7D85A-2696-44A2-B3B0-C39A1DB1B805}"/>
    <cellStyle name="Normál 34 7 3" xfId="44630" xr:uid="{48CBAB38-1791-4201-9806-6CECC00BB4AD}"/>
    <cellStyle name="Normal 34 8" xfId="13688" xr:uid="{00000000-0005-0000-0000-000078320000}"/>
    <cellStyle name="Normál 34 8" xfId="13689" xr:uid="{00000000-0005-0000-0000-000079320000}"/>
    <cellStyle name="Normal 34 8 2" xfId="32170" xr:uid="{00C6B7FA-A6B9-4EFB-82BD-A2155605DA42}"/>
    <cellStyle name="Normál 34 8 2" xfId="32171" xr:uid="{B3CB4BC8-AB45-4C9A-8472-94C1F9A26971}"/>
    <cellStyle name="Normal 34 8 3" xfId="44631" xr:uid="{A2E102F4-FA7A-4224-A7B6-FA11A0CF84BC}"/>
    <cellStyle name="Normál 34 8 3" xfId="44632" xr:uid="{DB607096-3699-4BB2-9CFD-9BD53D58BD46}"/>
    <cellStyle name="Normal 34 9" xfId="13690" xr:uid="{00000000-0005-0000-0000-00007A320000}"/>
    <cellStyle name="Normál 34 9" xfId="13691" xr:uid="{00000000-0005-0000-0000-00007B320000}"/>
    <cellStyle name="Normal 34 9 2" xfId="32172" xr:uid="{AE88F339-E28E-48F1-8CD2-8BCFE5EF4E83}"/>
    <cellStyle name="Normál 34 9 2" xfId="32173" xr:uid="{39726DA0-79FB-4A03-9F81-858AA7413184}"/>
    <cellStyle name="Normal 34 9 3" xfId="44633" xr:uid="{0BB5CBC6-582C-4A74-9A57-EF504A40D1B8}"/>
    <cellStyle name="Normál 34 9 3" xfId="44634" xr:uid="{3C753053-CA49-4A9A-862E-413C83CDA76B}"/>
    <cellStyle name="Normál 340" xfId="13692" xr:uid="{00000000-0005-0000-0000-00007C320000}"/>
    <cellStyle name="Normál 340 2" xfId="32174" xr:uid="{BD665A71-764D-4018-9912-3FF2ABA1BDAC}"/>
    <cellStyle name="Normál 341" xfId="13693" xr:uid="{00000000-0005-0000-0000-00007D320000}"/>
    <cellStyle name="Normál 341 2" xfId="32175" xr:uid="{1E761977-C7AD-49FE-9D46-154552017D0D}"/>
    <cellStyle name="Normál 342" xfId="13694" xr:uid="{00000000-0005-0000-0000-00007E320000}"/>
    <cellStyle name="Normál 342 2" xfId="32176" xr:uid="{00EAEC4B-F99D-4525-85CC-5D36A9190D21}"/>
    <cellStyle name="Normál 343" xfId="13695" xr:uid="{00000000-0005-0000-0000-00007F320000}"/>
    <cellStyle name="Normál 343 2" xfId="32177" xr:uid="{B3D67EC3-4D2A-4285-95E5-F9E48ED22850}"/>
    <cellStyle name="Normál 344" xfId="13696" xr:uid="{00000000-0005-0000-0000-000080320000}"/>
    <cellStyle name="Normál 344 2" xfId="32178" xr:uid="{09DE8423-58BD-4303-A03E-191DC9CC9840}"/>
    <cellStyle name="Normál 345" xfId="13697" xr:uid="{00000000-0005-0000-0000-000081320000}"/>
    <cellStyle name="Normál 345 2" xfId="32179" xr:uid="{3697836C-7E65-4403-B129-7A33509E1968}"/>
    <cellStyle name="Normál 346" xfId="13698" xr:uid="{00000000-0005-0000-0000-000082320000}"/>
    <cellStyle name="Normál 346 2" xfId="32180" xr:uid="{EC1E24B0-65A4-4D13-8235-8DB79D479E7D}"/>
    <cellStyle name="Normál 347" xfId="13699" xr:uid="{00000000-0005-0000-0000-000083320000}"/>
    <cellStyle name="Normál 347 2" xfId="32181" xr:uid="{D376F7CA-46C5-4248-B744-1CDE58930F98}"/>
    <cellStyle name="Normál 348" xfId="13700" xr:uid="{00000000-0005-0000-0000-000084320000}"/>
    <cellStyle name="Normál 348 2" xfId="32182" xr:uid="{A5BE657A-A89A-4DA6-8E82-A00D403DDA00}"/>
    <cellStyle name="Normál 349" xfId="13701" xr:uid="{00000000-0005-0000-0000-000085320000}"/>
    <cellStyle name="Normál 349 2" xfId="32183" xr:uid="{FC3F7954-8C01-4585-9E37-AB6FFCA7F7E0}"/>
    <cellStyle name="Normal 35" xfId="1204" xr:uid="{00000000-0005-0000-0000-000086320000}"/>
    <cellStyle name="Normál 35" xfId="1205" xr:uid="{00000000-0005-0000-0000-000087320000}"/>
    <cellStyle name="Normal 35 10" xfId="13702" xr:uid="{00000000-0005-0000-0000-000088320000}"/>
    <cellStyle name="Normál 35 10" xfId="13703" xr:uid="{00000000-0005-0000-0000-000089320000}"/>
    <cellStyle name="Normal 35 10 2" xfId="32184" xr:uid="{D1098A96-70FF-44C6-B18F-F324C5A6E044}"/>
    <cellStyle name="Normál 35 10 2" xfId="32185" xr:uid="{ED3D0B12-87C7-4B18-A0F5-F25EB9FDF7BA}"/>
    <cellStyle name="Normal 35 10 3" xfId="44635" xr:uid="{3047B735-F8FC-4E5A-95E4-2B5BE778D7F3}"/>
    <cellStyle name="Normál 35 10 3" xfId="44636" xr:uid="{C736AC8D-B61D-4446-89E5-FF6AC217AAC2}"/>
    <cellStyle name="Normal 35 11" xfId="13704" xr:uid="{00000000-0005-0000-0000-00008A320000}"/>
    <cellStyle name="Normál 35 11" xfId="13705" xr:uid="{00000000-0005-0000-0000-00008B320000}"/>
    <cellStyle name="Normal 35 11 2" xfId="32186" xr:uid="{DAD74153-8050-410A-A7DC-71BDF1193F12}"/>
    <cellStyle name="Normál 35 11 2" xfId="32187" xr:uid="{68648DB3-9BBE-48BD-8ED2-AAEA5550CB26}"/>
    <cellStyle name="Normal 35 11 3" xfId="44637" xr:uid="{3E5F385B-EBCE-4379-B4E4-A780049A72FC}"/>
    <cellStyle name="Normál 35 11 3" xfId="44638" xr:uid="{2F7B10A4-201D-40FE-B56D-B3112F6DC79A}"/>
    <cellStyle name="Normal 35 12" xfId="13706" xr:uid="{00000000-0005-0000-0000-00008C320000}"/>
    <cellStyle name="Normál 35 12" xfId="13707" xr:uid="{00000000-0005-0000-0000-00008D320000}"/>
    <cellStyle name="Normal 35 12 2" xfId="32188" xr:uid="{D52D5A16-97F7-4624-824F-BDDC990B6FC4}"/>
    <cellStyle name="Normál 35 12 2" xfId="32189" xr:uid="{0ECE87AC-3C4E-4B7E-8414-A96163CD4529}"/>
    <cellStyle name="Normal 35 12 3" xfId="44639" xr:uid="{6A0576B0-AA81-4339-8441-3644EF6AD908}"/>
    <cellStyle name="Normál 35 12 3" xfId="44640" xr:uid="{5222E4CB-99A3-4542-842A-5567B1707942}"/>
    <cellStyle name="Normal 35 13" xfId="13708" xr:uid="{00000000-0005-0000-0000-00008E320000}"/>
    <cellStyle name="Normál 35 13" xfId="13709" xr:uid="{00000000-0005-0000-0000-00008F320000}"/>
    <cellStyle name="Normal 35 13 2" xfId="32190" xr:uid="{8E26A12F-4B74-4B30-8904-854FD9ED781F}"/>
    <cellStyle name="Normál 35 13 2" xfId="32191" xr:uid="{F3CCB14A-7F4F-4335-A076-23AF7B7CAF40}"/>
    <cellStyle name="Normal 35 13 3" xfId="44641" xr:uid="{56CA88D3-D241-4D70-BFF7-2A549F5533C3}"/>
    <cellStyle name="Normál 35 13 3" xfId="44642" xr:uid="{13E9E1B1-43F1-4145-BBE4-471C2E573827}"/>
    <cellStyle name="Normal 35 14" xfId="13710" xr:uid="{00000000-0005-0000-0000-000090320000}"/>
    <cellStyle name="Normál 35 14" xfId="13711" xr:uid="{00000000-0005-0000-0000-000091320000}"/>
    <cellStyle name="Normal 35 14 2" xfId="32192" xr:uid="{045CC867-082E-4607-884F-A84210277AA8}"/>
    <cellStyle name="Normál 35 14 2" xfId="32193" xr:uid="{C82B5D77-B2C1-4AD4-B5EA-6F53FAFF90C8}"/>
    <cellStyle name="Normal 35 14 3" xfId="44643" xr:uid="{D07946BF-19C8-455A-AA50-772E74DAC823}"/>
    <cellStyle name="Normál 35 14 3" xfId="44644" xr:uid="{2054B979-92EC-4158-BFCC-8C84AD5E696B}"/>
    <cellStyle name="Normal 35 15" xfId="13712" xr:uid="{00000000-0005-0000-0000-000092320000}"/>
    <cellStyle name="Normál 35 15" xfId="23252" xr:uid="{51062F7E-12A8-4F40-876B-A644CF62DF22}"/>
    <cellStyle name="Normal 35 15 2" xfId="32194" xr:uid="{BD30C721-CB14-40CE-AC7A-EA9F2AA1462C}"/>
    <cellStyle name="Normal 35 15 3" xfId="44645" xr:uid="{FC00CDD4-E2A2-48BB-A683-105EEFA2ACE9}"/>
    <cellStyle name="Normal 35 16" xfId="22715" xr:uid="{668C1E61-4741-45DC-9C10-4ECB6D844820}"/>
    <cellStyle name="Normál 35 16" xfId="23203" xr:uid="{E7E1371C-4AE1-4A66-BD4C-AEED29E8E6FD}"/>
    <cellStyle name="Normal 35 2" xfId="1206" xr:uid="{00000000-0005-0000-0000-000093320000}"/>
    <cellStyle name="Normál 35 2" xfId="13713" xr:uid="{00000000-0005-0000-0000-000094320000}"/>
    <cellStyle name="Normal 35 2 2" xfId="22735" xr:uid="{01201084-C7C7-4984-9762-AB6E6263674F}"/>
    <cellStyle name="Normál 35 2 2" xfId="32195" xr:uid="{BE810F76-8C08-4A2F-AF5A-42745294A1DB}"/>
    <cellStyle name="Normál 35 2 3" xfId="44646" xr:uid="{0EAC41DB-A2BA-4889-B17C-3CB94C194085}"/>
    <cellStyle name="Normal 35 3" xfId="13714" xr:uid="{00000000-0005-0000-0000-000095320000}"/>
    <cellStyle name="Normál 35 3" xfId="13715" xr:uid="{00000000-0005-0000-0000-000096320000}"/>
    <cellStyle name="Normal 35 3 2" xfId="32196" xr:uid="{E88E2454-6285-44D4-8512-4132B6C4C9B5}"/>
    <cellStyle name="Normál 35 3 2" xfId="32197" xr:uid="{BE6EB8AA-0935-4A9D-A0AF-038256C54783}"/>
    <cellStyle name="Normal 35 3 3" xfId="44647" xr:uid="{B027ABC5-6C70-4A92-A2E7-BB42EEA28073}"/>
    <cellStyle name="Normál 35 3 3" xfId="44648" xr:uid="{8F041E2A-CEE2-4DC9-8523-C1989665AB9F}"/>
    <cellStyle name="Normal 35 4" xfId="13716" xr:uid="{00000000-0005-0000-0000-000097320000}"/>
    <cellStyle name="Normál 35 4" xfId="13717" xr:uid="{00000000-0005-0000-0000-000098320000}"/>
    <cellStyle name="Normal 35 4 2" xfId="32198" xr:uid="{68202CE5-E727-4221-86D4-93A1BE2D1E0F}"/>
    <cellStyle name="Normál 35 4 2" xfId="32199" xr:uid="{04363971-1E80-4D41-98A1-78558EC35C37}"/>
    <cellStyle name="Normal 35 4 3" xfId="44649" xr:uid="{6D183FDB-61E9-4B1B-B0CA-E0FEBD4AB7F6}"/>
    <cellStyle name="Normál 35 4 3" xfId="44650" xr:uid="{979B9162-9DBA-40FD-B781-7F19D954AAD8}"/>
    <cellStyle name="Normal 35 5" xfId="13718" xr:uid="{00000000-0005-0000-0000-000099320000}"/>
    <cellStyle name="Normál 35 5" xfId="13719" xr:uid="{00000000-0005-0000-0000-00009A320000}"/>
    <cellStyle name="Normal 35 5 2" xfId="32200" xr:uid="{E692F0FD-A094-493A-832D-BBE99D8DA8DF}"/>
    <cellStyle name="Normál 35 5 2" xfId="32201" xr:uid="{90F0BBC4-C31B-497F-9513-FBE102164FD3}"/>
    <cellStyle name="Normal 35 5 3" xfId="44651" xr:uid="{37FA86D8-AFE3-4E47-8EC1-071775E9AB29}"/>
    <cellStyle name="Normál 35 5 3" xfId="44652" xr:uid="{6275B799-0EC4-451D-BEAE-0ADBE1768EE0}"/>
    <cellStyle name="Normal 35 6" xfId="13720" xr:uid="{00000000-0005-0000-0000-00009B320000}"/>
    <cellStyle name="Normál 35 6" xfId="13721" xr:uid="{00000000-0005-0000-0000-00009C320000}"/>
    <cellStyle name="Normal 35 6 2" xfId="32202" xr:uid="{FFC1D588-6243-4188-A064-EBC18005EDBB}"/>
    <cellStyle name="Normál 35 6 2" xfId="32203" xr:uid="{3A9DB3B6-120A-41B2-8E1A-D323A7C87D40}"/>
    <cellStyle name="Normal 35 6 3" xfId="44653" xr:uid="{37FE6E5B-71DB-43DA-A742-5FA5C6B2BAD7}"/>
    <cellStyle name="Normál 35 6 3" xfId="44654" xr:uid="{9C3B9F79-8D23-4CE8-9AFF-93AF852F783A}"/>
    <cellStyle name="Normal 35 7" xfId="13722" xr:uid="{00000000-0005-0000-0000-00009D320000}"/>
    <cellStyle name="Normál 35 7" xfId="13723" xr:uid="{00000000-0005-0000-0000-00009E320000}"/>
    <cellStyle name="Normal 35 7 2" xfId="32204" xr:uid="{AA0B691F-31EB-4696-B319-C20337E47D79}"/>
    <cellStyle name="Normál 35 7 2" xfId="32205" xr:uid="{3C6DF321-CE2B-4B08-B7D0-F09A754D881D}"/>
    <cellStyle name="Normal 35 7 3" xfId="44655" xr:uid="{FFA9C11B-F0E4-4ACF-B861-676230E03980}"/>
    <cellStyle name="Normál 35 7 3" xfId="44656" xr:uid="{FD7B8FFB-403B-45A4-BF32-267600E51528}"/>
    <cellStyle name="Normal 35 8" xfId="13724" xr:uid="{00000000-0005-0000-0000-00009F320000}"/>
    <cellStyle name="Normál 35 8" xfId="13725" xr:uid="{00000000-0005-0000-0000-0000A0320000}"/>
    <cellStyle name="Normal 35 8 2" xfId="32206" xr:uid="{1B2765A5-0C5A-4E25-BC30-BCC02D411993}"/>
    <cellStyle name="Normál 35 8 2" xfId="32207" xr:uid="{959FE536-9D57-4E3A-B4FA-6BFDCB3628F1}"/>
    <cellStyle name="Normal 35 8 3" xfId="44657" xr:uid="{3906FB86-DCD6-4D66-B562-5B1679E732DE}"/>
    <cellStyle name="Normál 35 8 3" xfId="44658" xr:uid="{FADA80D0-5921-42AD-AD7A-4C7B3235E914}"/>
    <cellStyle name="Normal 35 9" xfId="13726" xr:uid="{00000000-0005-0000-0000-0000A1320000}"/>
    <cellStyle name="Normál 35 9" xfId="13727" xr:uid="{00000000-0005-0000-0000-0000A2320000}"/>
    <cellStyle name="Normal 35 9 2" xfId="32208" xr:uid="{67E3F0AC-5E3A-40C9-8F1E-07FF54E930D2}"/>
    <cellStyle name="Normál 35 9 2" xfId="32209" xr:uid="{0B301395-F720-4558-940B-BBEAAC8AB968}"/>
    <cellStyle name="Normal 35 9 3" xfId="44659" xr:uid="{9AFF45DF-81B5-4C0F-9063-59C62992EA4D}"/>
    <cellStyle name="Normál 35 9 3" xfId="44660" xr:uid="{4F81A14C-C60C-4CD9-9A68-E10CE78A2345}"/>
    <cellStyle name="Normál 350" xfId="13728" xr:uid="{00000000-0005-0000-0000-0000A3320000}"/>
    <cellStyle name="Normál 350 2" xfId="32210" xr:uid="{0AB33137-07A3-4BCA-92C4-ED1CB6A55EEE}"/>
    <cellStyle name="Normál 351" xfId="13729" xr:uid="{00000000-0005-0000-0000-0000A4320000}"/>
    <cellStyle name="Normál 351 2" xfId="32211" xr:uid="{CCC529E4-9D3B-47F2-B3BD-7B514D9698AC}"/>
    <cellStyle name="Normál 352" xfId="13730" xr:uid="{00000000-0005-0000-0000-0000A5320000}"/>
    <cellStyle name="Normál 352 2" xfId="32212" xr:uid="{BB32B6BB-2BCC-4D9F-B7E4-51628C7DFB17}"/>
    <cellStyle name="Normál 353" xfId="13731" xr:uid="{00000000-0005-0000-0000-0000A6320000}"/>
    <cellStyle name="Normál 353 2" xfId="32213" xr:uid="{41CD8DAC-5BE8-4286-BC48-BCEE9B16FC04}"/>
    <cellStyle name="Normál 354" xfId="13732" xr:uid="{00000000-0005-0000-0000-0000A7320000}"/>
    <cellStyle name="Normál 354 2" xfId="32214" xr:uid="{633FDCDA-BBCB-45B7-BB69-F15B751B7B54}"/>
    <cellStyle name="Normál 355" xfId="13733" xr:uid="{00000000-0005-0000-0000-0000A8320000}"/>
    <cellStyle name="Normál 355 2" xfId="32215" xr:uid="{200D15B8-B189-43A8-A48A-EF3EDA03E35B}"/>
    <cellStyle name="Normál 356" xfId="13734" xr:uid="{00000000-0005-0000-0000-0000A9320000}"/>
    <cellStyle name="Normál 356 2" xfId="32216" xr:uid="{580145E2-D5F4-4051-8591-9C897D77D694}"/>
    <cellStyle name="Normál 357" xfId="13735" xr:uid="{00000000-0005-0000-0000-0000AA320000}"/>
    <cellStyle name="Normál 357 2" xfId="32217" xr:uid="{A8E8E20D-59D6-43A3-86EB-D84C208FB799}"/>
    <cellStyle name="Normál 358" xfId="13736" xr:uid="{00000000-0005-0000-0000-0000AB320000}"/>
    <cellStyle name="Normál 358 2" xfId="32218" xr:uid="{CC27A829-ACB8-403A-914D-6BE4EC15A910}"/>
    <cellStyle name="Normál 359" xfId="13737" xr:uid="{00000000-0005-0000-0000-0000AC320000}"/>
    <cellStyle name="Normál 359 2" xfId="32219" xr:uid="{7C96697D-B917-45CE-B827-75C9ABB1BAA1}"/>
    <cellStyle name="Normal 36" xfId="1207" xr:uid="{00000000-0005-0000-0000-0000AD320000}"/>
    <cellStyle name="Normál 36" xfId="1208" xr:uid="{00000000-0005-0000-0000-0000AE320000}"/>
    <cellStyle name="Normal 36 10" xfId="13738" xr:uid="{00000000-0005-0000-0000-0000AF320000}"/>
    <cellStyle name="Normál 36 10" xfId="13739" xr:uid="{00000000-0005-0000-0000-0000B0320000}"/>
    <cellStyle name="Normal 36 10 2" xfId="32220" xr:uid="{C3A6C3FC-4516-45A9-9AE4-239AB9145C65}"/>
    <cellStyle name="Normál 36 10 2" xfId="32221" xr:uid="{0C6E1F24-090E-4F5E-9FBF-675E35A624A3}"/>
    <cellStyle name="Normal 36 10 3" xfId="44661" xr:uid="{2F3B16DE-ABB3-4634-B278-5E582EFF3331}"/>
    <cellStyle name="Normál 36 10 3" xfId="44662" xr:uid="{3C5B3786-50DF-413A-A41B-FDB1A5A0FC7E}"/>
    <cellStyle name="Normal 36 11" xfId="13740" xr:uid="{00000000-0005-0000-0000-0000B1320000}"/>
    <cellStyle name="Normál 36 11" xfId="13741" xr:uid="{00000000-0005-0000-0000-0000B2320000}"/>
    <cellStyle name="Normal 36 11 2" xfId="32222" xr:uid="{8F1FE2BB-21A8-4F36-9651-2EC8CEC84E21}"/>
    <cellStyle name="Normál 36 11 2" xfId="32223" xr:uid="{FC8A4403-37DC-4E8A-9F80-0D08F8DA8407}"/>
    <cellStyle name="Normal 36 11 3" xfId="44663" xr:uid="{226248D3-3CE4-423B-983A-9D2BE4466F3B}"/>
    <cellStyle name="Normál 36 11 3" xfId="44664" xr:uid="{F6149413-926C-4A42-993B-3ADD392C513D}"/>
    <cellStyle name="Normal 36 12" xfId="13742" xr:uid="{00000000-0005-0000-0000-0000B3320000}"/>
    <cellStyle name="Normál 36 12" xfId="13743" xr:uid="{00000000-0005-0000-0000-0000B4320000}"/>
    <cellStyle name="Normal 36 12 2" xfId="32224" xr:uid="{2B1EB713-1AD7-4E19-96CB-A7776F2D85A3}"/>
    <cellStyle name="Normál 36 12 2" xfId="32225" xr:uid="{CF833332-E783-4C86-908D-1A77173477B0}"/>
    <cellStyle name="Normal 36 12 3" xfId="44665" xr:uid="{666D6EB0-C26B-4801-B8B6-09127EF39D24}"/>
    <cellStyle name="Normál 36 12 3" xfId="44666" xr:uid="{3B61A500-A8A1-459D-B0C1-CED2AD46A69F}"/>
    <cellStyle name="Normal 36 13" xfId="13744" xr:uid="{00000000-0005-0000-0000-0000B5320000}"/>
    <cellStyle name="Normál 36 13" xfId="13745" xr:uid="{00000000-0005-0000-0000-0000B6320000}"/>
    <cellStyle name="Normal 36 13 2" xfId="32226" xr:uid="{BFEA8DB3-789C-40D4-9CBA-63014CC41281}"/>
    <cellStyle name="Normál 36 13 2" xfId="32227" xr:uid="{BD583368-A613-4D22-95F0-5A5C2E80A498}"/>
    <cellStyle name="Normal 36 13 3" xfId="44667" xr:uid="{9038935B-D220-4C90-B0A5-2ABAC0C668F0}"/>
    <cellStyle name="Normál 36 13 3" xfId="44668" xr:uid="{E863B6D1-9E99-41A8-ABCB-F3D014FDD6F1}"/>
    <cellStyle name="Normal 36 14" xfId="13746" xr:uid="{00000000-0005-0000-0000-0000B7320000}"/>
    <cellStyle name="Normál 36 14" xfId="13747" xr:uid="{00000000-0005-0000-0000-0000B8320000}"/>
    <cellStyle name="Normal 36 14 2" xfId="32228" xr:uid="{6D579221-63BA-4B96-9F47-A07B8EBD9BD2}"/>
    <cellStyle name="Normál 36 14 2" xfId="32229" xr:uid="{0E946EF8-B027-4DD7-9C8A-EB55565BFB78}"/>
    <cellStyle name="Normal 36 14 3" xfId="44669" xr:uid="{DFF623CE-6A09-411F-97F0-71514904CA85}"/>
    <cellStyle name="Normál 36 14 3" xfId="44670" xr:uid="{86F513A2-F804-4040-9BB7-19DE0605D54C}"/>
    <cellStyle name="Normal 36 15" xfId="13748" xr:uid="{00000000-0005-0000-0000-0000B9320000}"/>
    <cellStyle name="Normál 36 15" xfId="23254" xr:uid="{BBC09455-F6D3-48D0-9C8E-CD4CD2A6D580}"/>
    <cellStyle name="Normal 36 15 2" xfId="32230" xr:uid="{86AADBD2-488D-4928-8CF8-92F81203EE75}"/>
    <cellStyle name="Normal 36 15 3" xfId="44671" xr:uid="{1CD2A7D5-0192-4ED8-8A0C-741DED09EB83}"/>
    <cellStyle name="Normal 36 16" xfId="13749" xr:uid="{00000000-0005-0000-0000-0000BA320000}"/>
    <cellStyle name="Normál 36 16" xfId="40731" xr:uid="{4FB2DAC0-2274-4ABA-B2EA-89192D768233}"/>
    <cellStyle name="Normal 36 16 2" xfId="32231" xr:uid="{749AF55C-48C1-4B90-B88A-72A3392631B3}"/>
    <cellStyle name="Normal 36 17" xfId="22483" xr:uid="{5C0B8F86-4544-4D1D-A984-3E0906FE04B0}"/>
    <cellStyle name="Normal 36 18" xfId="22721" xr:uid="{0C33843A-69C3-4B7D-AAA7-3B6F3A4BF0FA}"/>
    <cellStyle name="Normal 36 19" xfId="23253" xr:uid="{35F353B8-D346-4DC5-BB3D-75791FCDD81A}"/>
    <cellStyle name="Normal 36 2" xfId="1209" xr:uid="{00000000-0005-0000-0000-0000BB320000}"/>
    <cellStyle name="Normál 36 2" xfId="13750" xr:uid="{00000000-0005-0000-0000-0000BC320000}"/>
    <cellStyle name="Normal 36 2 10" xfId="13751" xr:uid="{00000000-0005-0000-0000-0000BD320000}"/>
    <cellStyle name="Normal 36 2 10 2" xfId="13752" xr:uid="{00000000-0005-0000-0000-0000BE320000}"/>
    <cellStyle name="Normal 36 2 10 2 2" xfId="32234" xr:uid="{D453B4B6-E22B-4871-9456-A47FE8179E2A}"/>
    <cellStyle name="Normal 36 2 10 3" xfId="13753" xr:uid="{00000000-0005-0000-0000-0000BF320000}"/>
    <cellStyle name="Normal 36 2 10 3 2" xfId="32235" xr:uid="{4CCA1FD1-3B87-4EF6-954C-3AE9F5C25CCD}"/>
    <cellStyle name="Normal 36 2 10 4" xfId="13754" xr:uid="{00000000-0005-0000-0000-0000C0320000}"/>
    <cellStyle name="Normal 36 2 10 4 2" xfId="32236" xr:uid="{EC607DDB-4577-4F34-B305-D5648AF60983}"/>
    <cellStyle name="Normal 36 2 10 5" xfId="13755" xr:uid="{00000000-0005-0000-0000-0000C1320000}"/>
    <cellStyle name="Normal 36 2 10 5 2" xfId="32237" xr:uid="{7B76C92F-43FA-4D0D-91F6-63E3676157B3}"/>
    <cellStyle name="Normal 36 2 10 6" xfId="32233" xr:uid="{F1DD2E07-F88C-44F4-97B8-6B170C696A40}"/>
    <cellStyle name="Normal 36 2 11" xfId="13756" xr:uid="{00000000-0005-0000-0000-0000C2320000}"/>
    <cellStyle name="Normal 36 2 11 2" xfId="32238" xr:uid="{271643F4-0828-4482-825D-91D7FA109FA1}"/>
    <cellStyle name="Normal 36 2 12" xfId="13757" xr:uid="{00000000-0005-0000-0000-0000C3320000}"/>
    <cellStyle name="Normal 36 2 12 2" xfId="32239" xr:uid="{35BE490B-37EC-417C-93A4-C311F7BF33F2}"/>
    <cellStyle name="Normal 36 2 13" xfId="13758" xr:uid="{00000000-0005-0000-0000-0000C4320000}"/>
    <cellStyle name="Normal 36 2 13 2" xfId="32240" xr:uid="{8BD081BF-9BA0-4D92-AAF8-8C71259F3F7D}"/>
    <cellStyle name="Normal 36 2 14" xfId="13759" xr:uid="{00000000-0005-0000-0000-0000C5320000}"/>
    <cellStyle name="Normal 36 2 14 2" xfId="32241" xr:uid="{899EBCE5-FBC3-4BE1-9CCF-9441C7513A9C}"/>
    <cellStyle name="Normal 36 2 15" xfId="13760" xr:uid="{00000000-0005-0000-0000-0000C6320000}"/>
    <cellStyle name="Normal 36 2 15 2" xfId="32242" xr:uid="{ECA189B9-D260-4254-874A-14416550D86C}"/>
    <cellStyle name="Normal 36 2 16" xfId="22736" xr:uid="{9C265065-50A1-48B2-B158-C979A7A05C6C}"/>
    <cellStyle name="Normal 36 2 17" xfId="23255" xr:uid="{A69BE8A4-0EAB-414B-BF66-5D3D423B605F}"/>
    <cellStyle name="Normal 36 2 18" xfId="23608" xr:uid="{0A0DA08A-661C-4569-BA23-7597B31386E2}"/>
    <cellStyle name="Normal 36 2 2" xfId="1210" xr:uid="{00000000-0005-0000-0000-0000C7320000}"/>
    <cellStyle name="Normál 36 2 2" xfId="32232" xr:uid="{AD1C540B-08C8-4853-9F18-EC1E0F1D4768}"/>
    <cellStyle name="Normal 36 2 2 2" xfId="2038" xr:uid="{00000000-0005-0000-0000-0000C8320000}"/>
    <cellStyle name="Normal 36 2 2 2 2" xfId="23615" xr:uid="{28F75435-8D5B-4E51-BC41-B6CD0E10BF5F}"/>
    <cellStyle name="Normal 36 2 2 3" xfId="13761" xr:uid="{00000000-0005-0000-0000-0000C9320000}"/>
    <cellStyle name="Normal 36 2 2 3 2" xfId="32243" xr:uid="{AADF25B4-DE68-4F58-9251-2BCF17FC2DE2}"/>
    <cellStyle name="Normal 36 2 2 4" xfId="13762" xr:uid="{00000000-0005-0000-0000-0000CA320000}"/>
    <cellStyle name="Normal 36 2 2 4 2" xfId="32244" xr:uid="{70453045-9E6B-4B81-ACC1-29505634C37C}"/>
    <cellStyle name="Normal 36 2 2 5" xfId="13763" xr:uid="{00000000-0005-0000-0000-0000CB320000}"/>
    <cellStyle name="Normal 36 2 2 5 2" xfId="32245" xr:uid="{F8B9DF83-9210-425D-8BDE-62DAAE853E41}"/>
    <cellStyle name="Normal 36 2 2 6" xfId="13764" xr:uid="{00000000-0005-0000-0000-0000CC320000}"/>
    <cellStyle name="Normal 36 2 2 6 2" xfId="32246" xr:uid="{83AE4E7D-FAC0-4B18-AC3A-52CB4C53C80A}"/>
    <cellStyle name="Normal 36 2 2 7" xfId="23256" xr:uid="{B9041F60-2A2F-4E6A-83ED-E1DEBAC3C2D4}"/>
    <cellStyle name="Normal 36 2 2 8" xfId="23607" xr:uid="{9B313805-2408-4A3B-9D1E-1A971240A948}"/>
    <cellStyle name="Normal 36 2 3" xfId="2039" xr:uid="{00000000-0005-0000-0000-0000CD320000}"/>
    <cellStyle name="Normál 36 2 3" xfId="44672" xr:uid="{6EC6B802-142C-4526-8461-FDFA588209FC}"/>
    <cellStyle name="Normal 36 2 3 2" xfId="13765" xr:uid="{00000000-0005-0000-0000-0000CE320000}"/>
    <cellStyle name="Normal 36 2 3 2 2" xfId="32247" xr:uid="{9F3023B7-B0C6-4375-8D1B-2D8307465D78}"/>
    <cellStyle name="Normal 36 2 3 3" xfId="13766" xr:uid="{00000000-0005-0000-0000-0000CF320000}"/>
    <cellStyle name="Normal 36 2 3 3 2" xfId="32248" xr:uid="{F67A872D-046B-4326-BBF0-AC257AD36603}"/>
    <cellStyle name="Normal 36 2 3 4" xfId="13767" xr:uid="{00000000-0005-0000-0000-0000D0320000}"/>
    <cellStyle name="Normal 36 2 3 4 2" xfId="32249" xr:uid="{F34786AF-A7C1-4704-A5D4-7673C587B6D1}"/>
    <cellStyle name="Normal 36 2 3 5" xfId="13768" xr:uid="{00000000-0005-0000-0000-0000D1320000}"/>
    <cellStyle name="Normal 36 2 3 5 2" xfId="32250" xr:uid="{63149376-A4EA-4FD5-B559-F50A0119B67A}"/>
    <cellStyle name="Normal 36 2 3 6" xfId="23616" xr:uid="{6254AB3F-0834-4109-8515-ED4D712EA382}"/>
    <cellStyle name="Normal 36 2 4" xfId="13769" xr:uid="{00000000-0005-0000-0000-0000D2320000}"/>
    <cellStyle name="Normal 36 2 4 2" xfId="13770" xr:uid="{00000000-0005-0000-0000-0000D3320000}"/>
    <cellStyle name="Normal 36 2 4 2 2" xfId="32252" xr:uid="{5A69D7E0-0BD4-4F1C-A0E6-68F49D4245DF}"/>
    <cellStyle name="Normal 36 2 4 3" xfId="13771" xr:uid="{00000000-0005-0000-0000-0000D4320000}"/>
    <cellStyle name="Normal 36 2 4 3 2" xfId="32253" xr:uid="{E65F0DC7-20C4-465B-BC77-9EA38E2A9B09}"/>
    <cellStyle name="Normal 36 2 4 4" xfId="13772" xr:uid="{00000000-0005-0000-0000-0000D5320000}"/>
    <cellStyle name="Normal 36 2 4 4 2" xfId="32254" xr:uid="{8F346001-2616-4883-B838-D30B152B227D}"/>
    <cellStyle name="Normal 36 2 4 5" xfId="13773" xr:uid="{00000000-0005-0000-0000-0000D6320000}"/>
    <cellStyle name="Normal 36 2 4 5 2" xfId="32255" xr:uid="{ED5FD75C-247C-445C-BBD6-3A6886442215}"/>
    <cellStyle name="Normal 36 2 4 6" xfId="32251" xr:uid="{AC4F968B-8F94-4B94-8F65-E04C40DA3846}"/>
    <cellStyle name="Normal 36 2 5" xfId="13774" xr:uid="{00000000-0005-0000-0000-0000D7320000}"/>
    <cellStyle name="Normal 36 2 5 2" xfId="13775" xr:uid="{00000000-0005-0000-0000-0000D8320000}"/>
    <cellStyle name="Normal 36 2 5 2 2" xfId="32257" xr:uid="{8A8F7699-4AA2-476C-9D0B-7A5A7EFE6564}"/>
    <cellStyle name="Normal 36 2 5 3" xfId="13776" xr:uid="{00000000-0005-0000-0000-0000D9320000}"/>
    <cellStyle name="Normal 36 2 5 3 2" xfId="32258" xr:uid="{1237B1CD-5512-474A-A101-A145834F46CA}"/>
    <cellStyle name="Normal 36 2 5 4" xfId="13777" xr:uid="{00000000-0005-0000-0000-0000DA320000}"/>
    <cellStyle name="Normal 36 2 5 4 2" xfId="32259" xr:uid="{8F682DAB-2C5C-49E0-87F9-C5686CFCDB30}"/>
    <cellStyle name="Normal 36 2 5 5" xfId="13778" xr:uid="{00000000-0005-0000-0000-0000DB320000}"/>
    <cellStyle name="Normal 36 2 5 5 2" xfId="32260" xr:uid="{56271DEE-4430-4C7C-B955-3E7EB8BB16CC}"/>
    <cellStyle name="Normal 36 2 5 6" xfId="32256" xr:uid="{3EB9E855-E547-4B2A-8719-B6C4DF5F5E92}"/>
    <cellStyle name="Normal 36 2 6" xfId="13779" xr:uid="{00000000-0005-0000-0000-0000DC320000}"/>
    <cellStyle name="Normal 36 2 6 2" xfId="13780" xr:uid="{00000000-0005-0000-0000-0000DD320000}"/>
    <cellStyle name="Normal 36 2 6 2 2" xfId="32262" xr:uid="{A384DF2F-D094-4AAD-8E3B-756FD58BA29A}"/>
    <cellStyle name="Normal 36 2 6 3" xfId="13781" xr:uid="{00000000-0005-0000-0000-0000DE320000}"/>
    <cellStyle name="Normal 36 2 6 3 2" xfId="32263" xr:uid="{27E5D2CC-3837-4102-98FE-8B98488C0E32}"/>
    <cellStyle name="Normal 36 2 6 4" xfId="13782" xr:uid="{00000000-0005-0000-0000-0000DF320000}"/>
    <cellStyle name="Normal 36 2 6 4 2" xfId="32264" xr:uid="{EA20C6B1-1616-41D3-A833-90AFCE3AC30B}"/>
    <cellStyle name="Normal 36 2 6 5" xfId="13783" xr:uid="{00000000-0005-0000-0000-0000E0320000}"/>
    <cellStyle name="Normal 36 2 6 5 2" xfId="32265" xr:uid="{0CAA4608-FF6D-4E4D-80CE-A9949C42FC8C}"/>
    <cellStyle name="Normal 36 2 6 6" xfId="32261" xr:uid="{6F8CC7A7-C85A-4952-9894-D3C94594B3C0}"/>
    <cellStyle name="Normal 36 2 7" xfId="13784" xr:uid="{00000000-0005-0000-0000-0000E1320000}"/>
    <cellStyle name="Normal 36 2 7 2" xfId="13785" xr:uid="{00000000-0005-0000-0000-0000E2320000}"/>
    <cellStyle name="Normal 36 2 7 2 2" xfId="32267" xr:uid="{47F69AEB-0096-401C-BE91-D20F710A254E}"/>
    <cellStyle name="Normal 36 2 7 3" xfId="13786" xr:uid="{00000000-0005-0000-0000-0000E3320000}"/>
    <cellStyle name="Normal 36 2 7 3 2" xfId="32268" xr:uid="{4EEFDD0C-FE25-4230-9E69-C05AB3D90C7E}"/>
    <cellStyle name="Normal 36 2 7 4" xfId="13787" xr:uid="{00000000-0005-0000-0000-0000E4320000}"/>
    <cellStyle name="Normal 36 2 7 4 2" xfId="32269" xr:uid="{8ACD45EC-CFBE-4309-B12D-EBD78BCD6DA2}"/>
    <cellStyle name="Normal 36 2 7 5" xfId="13788" xr:uid="{00000000-0005-0000-0000-0000E5320000}"/>
    <cellStyle name="Normal 36 2 7 5 2" xfId="32270" xr:uid="{101C7B81-3816-49FF-908C-39D64EE9E366}"/>
    <cellStyle name="Normal 36 2 7 6" xfId="32266" xr:uid="{EFA8342D-993D-4581-ACBA-B89ECEAB32A3}"/>
    <cellStyle name="Normal 36 2 8" xfId="13789" xr:uid="{00000000-0005-0000-0000-0000E6320000}"/>
    <cellStyle name="Normal 36 2 8 2" xfId="13790" xr:uid="{00000000-0005-0000-0000-0000E7320000}"/>
    <cellStyle name="Normal 36 2 8 2 2" xfId="32272" xr:uid="{B2DBCAFD-F69B-4D82-A5B5-9DD26BE7FB9F}"/>
    <cellStyle name="Normal 36 2 8 3" xfId="13791" xr:uid="{00000000-0005-0000-0000-0000E8320000}"/>
    <cellStyle name="Normal 36 2 8 3 2" xfId="32273" xr:uid="{CA519360-6118-4381-AF64-82D4102235BD}"/>
    <cellStyle name="Normal 36 2 8 4" xfId="13792" xr:uid="{00000000-0005-0000-0000-0000E9320000}"/>
    <cellStyle name="Normal 36 2 8 4 2" xfId="32274" xr:uid="{224B20F1-BD20-43F0-96A2-7629654A2868}"/>
    <cellStyle name="Normal 36 2 8 5" xfId="13793" xr:uid="{00000000-0005-0000-0000-0000EA320000}"/>
    <cellStyle name="Normal 36 2 8 5 2" xfId="32275" xr:uid="{3E31778F-2041-4340-AC40-D9339783D2DD}"/>
    <cellStyle name="Normal 36 2 8 6" xfId="32271" xr:uid="{DB3B1233-0680-49B9-BC48-A04B1897792C}"/>
    <cellStyle name="Normal 36 2 9" xfId="13794" xr:uid="{00000000-0005-0000-0000-0000EB320000}"/>
    <cellStyle name="Normal 36 2 9 2" xfId="13795" xr:uid="{00000000-0005-0000-0000-0000EC320000}"/>
    <cellStyle name="Normal 36 2 9 2 2" xfId="32277" xr:uid="{6CDF7149-AFE2-442B-A9FA-A0620A0F30EF}"/>
    <cellStyle name="Normal 36 2 9 3" xfId="13796" xr:uid="{00000000-0005-0000-0000-0000ED320000}"/>
    <cellStyle name="Normal 36 2 9 3 2" xfId="32278" xr:uid="{0F701D15-1F4F-46A3-A9CC-A82CF8A8E6F4}"/>
    <cellStyle name="Normal 36 2 9 4" xfId="13797" xr:uid="{00000000-0005-0000-0000-0000EE320000}"/>
    <cellStyle name="Normal 36 2 9 4 2" xfId="32279" xr:uid="{F16DF35C-2D4E-4F29-B1A4-B0FEA569F2E5}"/>
    <cellStyle name="Normal 36 2 9 5" xfId="13798" xr:uid="{00000000-0005-0000-0000-0000EF320000}"/>
    <cellStyle name="Normal 36 2 9 5 2" xfId="32280" xr:uid="{796045E7-6079-46C0-B27C-5E5CDC4108CC}"/>
    <cellStyle name="Normal 36 2 9 6" xfId="32276" xr:uid="{32D9F011-B10B-4E0D-B784-AE65FB80F165}"/>
    <cellStyle name="Normal 36 20" xfId="23202" xr:uid="{99A9D2C7-034B-46DA-9C86-06D2FF7D9548}"/>
    <cellStyle name="Normal 36 3" xfId="1211" xr:uid="{00000000-0005-0000-0000-0000F0320000}"/>
    <cellStyle name="Normál 36 3" xfId="13799" xr:uid="{00000000-0005-0000-0000-0000F1320000}"/>
    <cellStyle name="Normal 36 3 2" xfId="2040" xr:uid="{00000000-0005-0000-0000-0000F2320000}"/>
    <cellStyle name="Normál 36 3 2" xfId="32281" xr:uid="{27EC4634-CD6A-4709-BA27-60179BD754C5}"/>
    <cellStyle name="Normal 36 3 2 2" xfId="23617" xr:uid="{DA855CAE-BECF-46EE-8610-AC140EBBF350}"/>
    <cellStyle name="Normal 36 3 2 3" xfId="23130" xr:uid="{D72B95E6-9DE5-42DC-8B7D-B129507A5835}"/>
    <cellStyle name="Normal 36 3 3" xfId="23257" xr:uid="{BEF19122-C17F-47DE-8550-CC7D0E32FA94}"/>
    <cellStyle name="Normál 36 3 3" xfId="44673" xr:uid="{78534E00-4960-4F4B-AABC-3ACB94BC7784}"/>
    <cellStyle name="Normal 36 3 4" xfId="23606" xr:uid="{B8488AAE-D122-4CD2-A908-799ED689C585}"/>
    <cellStyle name="Normal 36 4" xfId="1212" xr:uid="{00000000-0005-0000-0000-0000F3320000}"/>
    <cellStyle name="Normál 36 4" xfId="13800" xr:uid="{00000000-0005-0000-0000-0000F4320000}"/>
    <cellStyle name="Normal 36 4 2" xfId="23258" xr:uid="{06CA1FB9-BC10-4CFD-B97E-EEB957F3D59C}"/>
    <cellStyle name="Normál 36 4 2" xfId="32282" xr:uid="{74FBF4C4-7005-47BA-B694-07F08E90E3BF}"/>
    <cellStyle name="Normal 36 4 3" xfId="23605" xr:uid="{311040D1-1834-4C8D-8C19-013D4A10329B}"/>
    <cellStyle name="Normál 36 4 3" xfId="44674" xr:uid="{3CF53333-77A2-4F3D-AA8C-2BE35ECD3B08}"/>
    <cellStyle name="Normal 36 5" xfId="2041" xr:uid="{00000000-0005-0000-0000-0000F5320000}"/>
    <cellStyle name="Normál 36 5" xfId="13801" xr:uid="{00000000-0005-0000-0000-0000F6320000}"/>
    <cellStyle name="Normal 36 5 2" xfId="23618" xr:uid="{53C8F8D1-5890-4CA7-B5F2-7FCA82122353}"/>
    <cellStyle name="Normál 36 5 2" xfId="32283" xr:uid="{690B5B33-2C1B-4812-A4E4-0C09456B5C7F}"/>
    <cellStyle name="Normal 36 5 3" xfId="30675" xr:uid="{95FAA273-08EF-40AF-8558-DB1664EABFB5}"/>
    <cellStyle name="Normál 36 5 3" xfId="44675" xr:uid="{03D1CD82-E282-41BC-85DA-A3D52C12FEEB}"/>
    <cellStyle name="Normal 36 6" xfId="2042" xr:uid="{00000000-0005-0000-0000-0000F7320000}"/>
    <cellStyle name="Normál 36 6" xfId="13802" xr:uid="{00000000-0005-0000-0000-0000F8320000}"/>
    <cellStyle name="Normal 36 6 2" xfId="23619" xr:uid="{A2F54CA6-B341-44E7-B92F-A270AB33C9ED}"/>
    <cellStyle name="Normál 36 6 2" xfId="32284" xr:uid="{26410113-65BD-4D23-BB2E-A23B9F26E288}"/>
    <cellStyle name="Normal 36 6 3" xfId="23129" xr:uid="{6D40B644-880F-441C-A293-CA8305059DF4}"/>
    <cellStyle name="Normál 36 6 3" xfId="44676" xr:uid="{E728448F-8FDD-41C0-80F4-FDC6E9391152}"/>
    <cellStyle name="Normal 36 7" xfId="2043" xr:uid="{00000000-0005-0000-0000-0000F9320000}"/>
    <cellStyle name="Normál 36 7" xfId="13803" xr:uid="{00000000-0005-0000-0000-0000FA320000}"/>
    <cellStyle name="Normal 36 7 2" xfId="23620" xr:uid="{4CA857FC-9F66-46C5-B601-60BEADD1DC2A}"/>
    <cellStyle name="Normál 36 7 2" xfId="32285" xr:uid="{67A48ABD-3808-414A-8F43-0E368BC8803F}"/>
    <cellStyle name="Normal 36 7 3" xfId="23128" xr:uid="{4C44128F-FB88-4107-81FC-DF3BDB4F55C6}"/>
    <cellStyle name="Normál 36 7 3" xfId="44677" xr:uid="{214E3538-48E7-4AAC-B722-C1C5D6B8D470}"/>
    <cellStyle name="Normal 36 8" xfId="2044" xr:uid="{00000000-0005-0000-0000-0000FB320000}"/>
    <cellStyle name="Normál 36 8" xfId="13804" xr:uid="{00000000-0005-0000-0000-0000FC320000}"/>
    <cellStyle name="Normal 36 8 2" xfId="23621" xr:uid="{9DC72639-BFC5-45B6-9732-59954EDE3604}"/>
    <cellStyle name="Normál 36 8 2" xfId="32286" xr:uid="{5F7F7D9F-535A-408C-9273-23B791F4859F}"/>
    <cellStyle name="Normal 36 8 3" xfId="30674" xr:uid="{25BA51A4-990A-4F29-BCA8-1DD2321FFE6E}"/>
    <cellStyle name="Normál 36 8 3" xfId="44678" xr:uid="{C973C708-9270-4A8A-81EF-27E5448BC27A}"/>
    <cellStyle name="Normal 36 9" xfId="13805" xr:uid="{00000000-0005-0000-0000-0000FD320000}"/>
    <cellStyle name="Normál 36 9" xfId="13806" xr:uid="{00000000-0005-0000-0000-0000FE320000}"/>
    <cellStyle name="Normal 36 9 2" xfId="32287" xr:uid="{2AE16008-04EC-4F90-8FD7-B63558DF371E}"/>
    <cellStyle name="Normál 36 9 2" xfId="32288" xr:uid="{711FB772-E34C-4134-9FBD-F2D16EC00D0B}"/>
    <cellStyle name="Normal 36 9 3" xfId="44679" xr:uid="{2740A40B-CBC3-423E-BF7F-47DBA90EC58C}"/>
    <cellStyle name="Normál 36 9 3" xfId="44680" xr:uid="{DABD6AB1-6361-4B9A-B6A9-CEBE16F1FF4E}"/>
    <cellStyle name="Normál 360" xfId="13807" xr:uid="{00000000-0005-0000-0000-0000FF320000}"/>
    <cellStyle name="Normál 360 2" xfId="32289" xr:uid="{E0A5C037-2188-4C6C-9A15-38F7482332E3}"/>
    <cellStyle name="Normál 361" xfId="13808" xr:uid="{00000000-0005-0000-0000-000000330000}"/>
    <cellStyle name="Normál 361 2" xfId="32290" xr:uid="{C762C23F-B5EC-4026-A002-176E210A2C09}"/>
    <cellStyle name="Normál 362" xfId="13809" xr:uid="{00000000-0005-0000-0000-000001330000}"/>
    <cellStyle name="Normál 362 2" xfId="32291" xr:uid="{01B29443-8311-4B20-9972-78BC46992ACC}"/>
    <cellStyle name="Normál 363" xfId="13810" xr:uid="{00000000-0005-0000-0000-000002330000}"/>
    <cellStyle name="Normál 363 2" xfId="32292" xr:uid="{D4BED59F-3CF5-460E-94F8-9F36DFB812ED}"/>
    <cellStyle name="Normál 364" xfId="13811" xr:uid="{00000000-0005-0000-0000-000003330000}"/>
    <cellStyle name="Normál 364 2" xfId="32293" xr:uid="{78561E3D-DCF4-450F-B4C5-17CA8F9A81A0}"/>
    <cellStyle name="Normál 365" xfId="13812" xr:uid="{00000000-0005-0000-0000-000004330000}"/>
    <cellStyle name="Normál 365 2" xfId="32294" xr:uid="{55F847B1-5AE2-43A3-A048-45DB4BA42E0A}"/>
    <cellStyle name="Normál 366" xfId="13813" xr:uid="{00000000-0005-0000-0000-000005330000}"/>
    <cellStyle name="Normál 366 2" xfId="32295" xr:uid="{3511A961-F61A-4ABD-AFF4-F4D513FECA1F}"/>
    <cellStyle name="Normál 367" xfId="13814" xr:uid="{00000000-0005-0000-0000-000006330000}"/>
    <cellStyle name="Normál 367 2" xfId="32296" xr:uid="{A3B5E86C-CB27-4F5B-B1C1-38C9DDD0F8A0}"/>
    <cellStyle name="Normál 368" xfId="13815" xr:uid="{00000000-0005-0000-0000-000007330000}"/>
    <cellStyle name="Normál 368 2" xfId="32297" xr:uid="{07FCC186-037E-4B67-A1B1-6E21FCDC4813}"/>
    <cellStyle name="Normál 369" xfId="13816" xr:uid="{00000000-0005-0000-0000-000008330000}"/>
    <cellStyle name="Normál 369 2" xfId="32298" xr:uid="{705F4B37-064A-4AD2-934E-1FD68F6FA78C}"/>
    <cellStyle name="Normal 37" xfId="1213" xr:uid="{00000000-0005-0000-0000-000009330000}"/>
    <cellStyle name="Normál 37" xfId="1214" xr:uid="{00000000-0005-0000-0000-00000A330000}"/>
    <cellStyle name="Normal 37 10" xfId="13817" xr:uid="{00000000-0005-0000-0000-00000B330000}"/>
    <cellStyle name="Normál 37 10" xfId="13818" xr:uid="{00000000-0005-0000-0000-00000C330000}"/>
    <cellStyle name="Normal 37 10 2" xfId="32299" xr:uid="{E46CFF34-BE13-4A2C-90DC-6E708C5AD7E6}"/>
    <cellStyle name="Normál 37 10 2" xfId="32300" xr:uid="{05592124-2F43-4E4F-8907-68672A7A8803}"/>
    <cellStyle name="Normal 37 10 3" xfId="44681" xr:uid="{0D80623E-C523-4128-BD50-166F679D906D}"/>
    <cellStyle name="Normál 37 10 3" xfId="44682" xr:uid="{FA0B7490-17DD-40F0-B71C-95593D93944E}"/>
    <cellStyle name="Normal 37 11" xfId="13819" xr:uid="{00000000-0005-0000-0000-00000D330000}"/>
    <cellStyle name="Normál 37 11" xfId="13820" xr:uid="{00000000-0005-0000-0000-00000E330000}"/>
    <cellStyle name="Normal 37 11 2" xfId="32301" xr:uid="{92CFEFFF-4CD6-4269-B39B-36CADC6D66BD}"/>
    <cellStyle name="Normál 37 11 2" xfId="32302" xr:uid="{0A706ACB-1C91-434D-9940-87F9018E83DD}"/>
    <cellStyle name="Normal 37 11 3" xfId="44683" xr:uid="{E9AD23A8-8F2D-4EA8-9237-3D32B4A3B67C}"/>
    <cellStyle name="Normál 37 11 3" xfId="44684" xr:uid="{B1A7F72C-C532-4038-9780-F4C35C2FE0C0}"/>
    <cellStyle name="Normal 37 12" xfId="13821" xr:uid="{00000000-0005-0000-0000-00000F330000}"/>
    <cellStyle name="Normál 37 12" xfId="13822" xr:uid="{00000000-0005-0000-0000-000010330000}"/>
    <cellStyle name="Normal 37 12 2" xfId="32303" xr:uid="{C5514F80-8FAF-4083-898B-CEE32099B9D2}"/>
    <cellStyle name="Normál 37 12 2" xfId="32304" xr:uid="{802B1F93-036C-4984-B8F1-468F5F1C46D4}"/>
    <cellStyle name="Normal 37 12 3" xfId="44685" xr:uid="{CCE2563C-2261-4BBC-A7A4-2B22A49838AC}"/>
    <cellStyle name="Normál 37 12 3" xfId="44686" xr:uid="{4211CAE6-1959-46D2-A147-21B573424A06}"/>
    <cellStyle name="Normal 37 13" xfId="13823" xr:uid="{00000000-0005-0000-0000-000011330000}"/>
    <cellStyle name="Normál 37 13" xfId="13824" xr:uid="{00000000-0005-0000-0000-000012330000}"/>
    <cellStyle name="Normal 37 13 2" xfId="32305" xr:uid="{565F2AE4-16E9-4DE5-8B2E-992B77DEA9B5}"/>
    <cellStyle name="Normál 37 13 2" xfId="32306" xr:uid="{AE496E38-9176-4B37-A360-BDE37054D17D}"/>
    <cellStyle name="Normal 37 13 3" xfId="44687" xr:uid="{38116E7C-89E9-4A57-A31A-1629E50F11AF}"/>
    <cellStyle name="Normál 37 13 3" xfId="44688" xr:uid="{60E0811A-831F-4655-A548-E636081526CA}"/>
    <cellStyle name="Normal 37 14" xfId="13825" xr:uid="{00000000-0005-0000-0000-000013330000}"/>
    <cellStyle name="Normál 37 14" xfId="13826" xr:uid="{00000000-0005-0000-0000-000014330000}"/>
    <cellStyle name="Normal 37 14 2" xfId="32307" xr:uid="{8A1BCD53-7B87-4D10-A2D9-9997F6F41B32}"/>
    <cellStyle name="Normál 37 14 2" xfId="32308" xr:uid="{A60AB49B-8268-4B9C-A6E4-37A5A1EA5DC8}"/>
    <cellStyle name="Normal 37 14 3" xfId="44689" xr:uid="{CB28533A-E8A0-474C-A341-684FE108B6D1}"/>
    <cellStyle name="Normál 37 14 3" xfId="44690" xr:uid="{79C1B8E1-0918-480E-B83B-FBC4F90C7B38}"/>
    <cellStyle name="Normal 37 15" xfId="13827" xr:uid="{00000000-0005-0000-0000-000015330000}"/>
    <cellStyle name="Normál 37 15" xfId="23260" xr:uid="{00CC62C0-2635-4849-B36A-1C4EAC77148A}"/>
    <cellStyle name="Normal 37 15 2" xfId="32309" xr:uid="{4F3F6BC5-00BD-4451-BF68-6B8B00606C41}"/>
    <cellStyle name="Normal 37 15 3" xfId="44691" xr:uid="{5FBDBB86-D6A0-4BD3-8417-ADF5FB05D8FA}"/>
    <cellStyle name="Normal 37 16" xfId="13828" xr:uid="{00000000-0005-0000-0000-000016330000}"/>
    <cellStyle name="Normál 37 16" xfId="23603" xr:uid="{6200326B-E151-477A-BCFB-DB001BD4DA56}"/>
    <cellStyle name="Normal 37 17" xfId="13829" xr:uid="{00000000-0005-0000-0000-000017330000}"/>
    <cellStyle name="Normal 37 17 2" xfId="32311" xr:uid="{0A53C04D-4A37-42E4-9971-117A013FB28D}"/>
    <cellStyle name="Normal 37 18" xfId="13830" xr:uid="{00000000-0005-0000-0000-000018330000}"/>
    <cellStyle name="Normal 37 18 2" xfId="32312" xr:uid="{7EEE1022-0771-43D9-9224-45635E692899}"/>
    <cellStyle name="Normal 37 19" xfId="22528" xr:uid="{6758F2D0-9A65-42AB-9D22-87428F69228C}"/>
    <cellStyle name="Normal 37 2" xfId="1215" xr:uid="{00000000-0005-0000-0000-000019330000}"/>
    <cellStyle name="Normál 37 2" xfId="13831" xr:uid="{00000000-0005-0000-0000-00001A330000}"/>
    <cellStyle name="Normal 37 2 2" xfId="1216" xr:uid="{00000000-0005-0000-0000-00001B330000}"/>
    <cellStyle name="Normál 37 2 2" xfId="32313" xr:uid="{0CFFC99C-A307-48AA-8D93-68D804F2FC22}"/>
    <cellStyle name="Normal 37 2 2 2" xfId="2045" xr:uid="{00000000-0005-0000-0000-00001C330000}"/>
    <cellStyle name="Normal 37 2 2 2 2" xfId="23622" xr:uid="{D297A06F-0BED-40D0-94C8-78ECE15FE11C}"/>
    <cellStyle name="Normal 37 2 2 3" xfId="23262" xr:uid="{A288EA58-78C4-4E25-90ED-CCDC74C369CA}"/>
    <cellStyle name="Normal 37 2 2 4" xfId="31509" xr:uid="{1B4D2AE0-1B65-43EA-9B74-5E0A982C2705}"/>
    <cellStyle name="Normal 37 2 3" xfId="2046" xr:uid="{00000000-0005-0000-0000-00001D330000}"/>
    <cellStyle name="Normál 37 2 3" xfId="44692" xr:uid="{FDC5F3C6-2A54-496C-AAD9-00F67F7B4548}"/>
    <cellStyle name="Normal 37 2 3 2" xfId="23623" xr:uid="{96B7CB68-1C9E-4B9F-9DF1-86EC9C8A89E8}"/>
    <cellStyle name="Normal 37 2 4" xfId="23261" xr:uid="{AE2FFF0E-8D4A-4D08-B054-E13AC35E23F8}"/>
    <cellStyle name="Normal 37 2 5" xfId="31510" xr:uid="{DF8F90B2-1B68-4C12-B02E-3B88195A5621}"/>
    <cellStyle name="Normal 37 20" xfId="22727" xr:uid="{15F00E39-0881-4819-90E1-B8CED2D4A342}"/>
    <cellStyle name="Normal 37 21" xfId="23259" xr:uid="{37BC1FFE-97A0-42A5-8938-CDEC1DFE7B02}"/>
    <cellStyle name="Normal 37 22" xfId="23604" xr:uid="{42F747FF-C0EF-4856-AC41-602945151252}"/>
    <cellStyle name="Normal 37 3" xfId="2047" xr:uid="{00000000-0005-0000-0000-00001E330000}"/>
    <cellStyle name="Normál 37 3" xfId="13832" xr:uid="{00000000-0005-0000-0000-00001F330000}"/>
    <cellStyle name="Normal 37 3 2" xfId="13833" xr:uid="{00000000-0005-0000-0000-000020330000}"/>
    <cellStyle name="Normál 37 3 2" xfId="32314" xr:uid="{D7D6C4A9-EB4C-45FD-ABA4-B7C3A6FFDFFB}"/>
    <cellStyle name="Normal 37 3 2 2" xfId="32315" xr:uid="{4B209235-AEC0-4761-B217-4F4105B1E3B5}"/>
    <cellStyle name="Normal 37 3 2 3" xfId="44694" xr:uid="{14DEE9FB-0B6A-40EC-9671-BDF313AA964E}"/>
    <cellStyle name="Normal 37 3 3" xfId="23624" xr:uid="{12A38EA5-9C6E-44C0-AD91-C79DF2849179}"/>
    <cellStyle name="Normál 37 3 3" xfId="44693" xr:uid="{E598EBB4-966A-40A3-AF3A-FFBAF834BD96}"/>
    <cellStyle name="Normal 37 3 4" xfId="30667" xr:uid="{C9F8DB35-04B4-4736-A469-79706C156A88}"/>
    <cellStyle name="Normal 37 4" xfId="2048" xr:uid="{00000000-0005-0000-0000-000021330000}"/>
    <cellStyle name="Normál 37 4" xfId="13834" xr:uid="{00000000-0005-0000-0000-000022330000}"/>
    <cellStyle name="Normal 37 4 2" xfId="23625" xr:uid="{AAF62434-16BA-4B9D-8CC3-925A00A09100}"/>
    <cellStyle name="Normál 37 4 2" xfId="32316" xr:uid="{1E742C99-E72E-4A46-98F8-976C86552C12}"/>
    <cellStyle name="Normal 37 4 3" xfId="30665" xr:uid="{0E9930EE-7CAA-49E4-837E-C2C89EA9033E}"/>
    <cellStyle name="Normál 37 4 3" xfId="44695" xr:uid="{1D9BD5B7-C772-4DE2-81A1-7C3757CD07EE}"/>
    <cellStyle name="Normal 37 5" xfId="2049" xr:uid="{00000000-0005-0000-0000-000023330000}"/>
    <cellStyle name="Normál 37 5" xfId="13835" xr:uid="{00000000-0005-0000-0000-000024330000}"/>
    <cellStyle name="Normal 37 5 2" xfId="23626" xr:uid="{CBC46A19-8525-4401-AB20-4AD40A0DF296}"/>
    <cellStyle name="Normál 37 5 2" xfId="32317" xr:uid="{70264D36-E5C6-4135-ABD6-681E27C7F2F4}"/>
    <cellStyle name="Normal 37 5 3" xfId="23569" xr:uid="{93345462-411B-4F70-9500-9660F903D287}"/>
    <cellStyle name="Normál 37 5 3" xfId="44696" xr:uid="{DCCCEAA1-4A7F-4728-B35A-73EBB9A6ACCD}"/>
    <cellStyle name="Normal 37 6" xfId="2050" xr:uid="{00000000-0005-0000-0000-000025330000}"/>
    <cellStyle name="Normál 37 6" xfId="13836" xr:uid="{00000000-0005-0000-0000-000026330000}"/>
    <cellStyle name="Normal 37 6 2" xfId="23627" xr:uid="{39429B7D-9CAD-42DE-BCB8-1FB29F154649}"/>
    <cellStyle name="Normál 37 6 2" xfId="32318" xr:uid="{285ECE0B-6921-4ADA-AB95-D11C0F805AF4}"/>
    <cellStyle name="Normal 37 6 3" xfId="23127" xr:uid="{91A376A1-5B79-4C56-81B4-64314533590D}"/>
    <cellStyle name="Normál 37 6 3" xfId="44697" xr:uid="{570CDC47-24B2-41E4-ADD4-D846F81CB306}"/>
    <cellStyle name="Normal 37 7" xfId="2051" xr:uid="{00000000-0005-0000-0000-000027330000}"/>
    <cellStyle name="Normál 37 7" xfId="13837" xr:uid="{00000000-0005-0000-0000-000028330000}"/>
    <cellStyle name="Normal 37 7 2" xfId="23628" xr:uid="{B8E19A0A-3238-493B-98AE-D4030E684AB4}"/>
    <cellStyle name="Normál 37 7 2" xfId="32319" xr:uid="{E417FC72-41E1-4648-9DD2-01B8FD80B279}"/>
    <cellStyle name="Normal 37 7 3" xfId="23126" xr:uid="{74651A73-3E30-42CB-A64A-F37014212C42}"/>
    <cellStyle name="Normál 37 7 3" xfId="44698" xr:uid="{7E90B736-85B9-4E10-9B9E-79EF46AAD4CD}"/>
    <cellStyle name="Normal 37 8" xfId="13838" xr:uid="{00000000-0005-0000-0000-000029330000}"/>
    <cellStyle name="Normál 37 8" xfId="13839" xr:uid="{00000000-0005-0000-0000-00002A330000}"/>
    <cellStyle name="Normal 37 8 2" xfId="32320" xr:uid="{B91BEA8B-BD96-4539-AB0B-D6BC86A465B3}"/>
    <cellStyle name="Normál 37 8 2" xfId="32321" xr:uid="{13BCF6AD-3C58-48AE-A188-DBDC098ECDDF}"/>
    <cellStyle name="Normal 37 8 3" xfId="44699" xr:uid="{594C1D64-187D-4ACC-A1D4-AF2D910EE7EA}"/>
    <cellStyle name="Normál 37 8 3" xfId="44700" xr:uid="{AEDEF1AF-ABAC-4FA7-BB52-04B9B3798971}"/>
    <cellStyle name="Normal 37 9" xfId="13840" xr:uid="{00000000-0005-0000-0000-00002B330000}"/>
    <cellStyle name="Normál 37 9" xfId="13841" xr:uid="{00000000-0005-0000-0000-00002C330000}"/>
    <cellStyle name="Normal 37 9 2" xfId="32322" xr:uid="{BAA28DB9-D2B5-4B9F-8598-096325EA151D}"/>
    <cellStyle name="Normál 37 9 2" xfId="32323" xr:uid="{5B2A4BED-7212-44B9-B6FC-E021C2E07436}"/>
    <cellStyle name="Normal 37 9 3" xfId="44701" xr:uid="{EC92CBB0-49E7-4AF7-9489-DB110B849371}"/>
    <cellStyle name="Normál 37 9 3" xfId="44702" xr:uid="{09BE697B-C188-4583-9BBC-28348365D813}"/>
    <cellStyle name="Normál 370" xfId="13842" xr:uid="{00000000-0005-0000-0000-00002D330000}"/>
    <cellStyle name="Normál 370 2" xfId="32324" xr:uid="{B36B7F56-4E16-4B90-96A6-2A629D2914A8}"/>
    <cellStyle name="Normál 371" xfId="13843" xr:uid="{00000000-0005-0000-0000-00002E330000}"/>
    <cellStyle name="Normál 371 2" xfId="32325" xr:uid="{C2B20837-85B9-4F80-8689-50658FE2666D}"/>
    <cellStyle name="Normál 372" xfId="13844" xr:uid="{00000000-0005-0000-0000-00002F330000}"/>
    <cellStyle name="Normál 372 2" xfId="32326" xr:uid="{C20B3ECD-263B-4B53-AF98-00E1C983D245}"/>
    <cellStyle name="Normál 373" xfId="13845" xr:uid="{00000000-0005-0000-0000-000030330000}"/>
    <cellStyle name="Normál 373 2" xfId="32327" xr:uid="{89A05205-6525-47D0-B8A2-F906AF87D323}"/>
    <cellStyle name="Normál 374" xfId="13846" xr:uid="{00000000-0005-0000-0000-000031330000}"/>
    <cellStyle name="Normál 374 2" xfId="32328" xr:uid="{8334F169-567A-4A27-8E39-EC8DDAEDC6C0}"/>
    <cellStyle name="Normál 375" xfId="13847" xr:uid="{00000000-0005-0000-0000-000032330000}"/>
    <cellStyle name="Normál 375 2" xfId="32329" xr:uid="{36252EBE-D325-4019-8576-961A04DFF5CE}"/>
    <cellStyle name="Normál 376" xfId="13848" xr:uid="{00000000-0005-0000-0000-000033330000}"/>
    <cellStyle name="Normál 376 2" xfId="32330" xr:uid="{FEA76D78-7856-468F-9384-E37B4900342E}"/>
    <cellStyle name="Normál 377" xfId="13849" xr:uid="{00000000-0005-0000-0000-000034330000}"/>
    <cellStyle name="Normál 377 2" xfId="32331" xr:uid="{1C1647E9-0291-4759-B75E-D219BBD7D09B}"/>
    <cellStyle name="Normál 378" xfId="13850" xr:uid="{00000000-0005-0000-0000-000035330000}"/>
    <cellStyle name="Normál 378 2" xfId="32332" xr:uid="{7E8799A9-40DF-4475-B157-75CE0DFCFDCE}"/>
    <cellStyle name="Normál 379" xfId="13851" xr:uid="{00000000-0005-0000-0000-000036330000}"/>
    <cellStyle name="Normál 379 2" xfId="32333" xr:uid="{AC8D46D8-99CE-411C-94BC-EF11821FCFEF}"/>
    <cellStyle name="Normal 38" xfId="1217" xr:uid="{00000000-0005-0000-0000-000037330000}"/>
    <cellStyle name="Normál 38" xfId="1218" xr:uid="{00000000-0005-0000-0000-000038330000}"/>
    <cellStyle name="Normal 38 10" xfId="13852" xr:uid="{00000000-0005-0000-0000-000039330000}"/>
    <cellStyle name="Normál 38 10" xfId="13853" xr:uid="{00000000-0005-0000-0000-00003A330000}"/>
    <cellStyle name="Normal 38 10 2" xfId="32334" xr:uid="{F9E9A579-CEF6-4217-B09D-8B3F628632B2}"/>
    <cellStyle name="Normál 38 10 2" xfId="32335" xr:uid="{53C7FEB9-D7DF-46EE-BAC8-2E3BBD501162}"/>
    <cellStyle name="Normal 38 10 3" xfId="44703" xr:uid="{B32E056A-A789-4C51-9410-F5D587F9FF9B}"/>
    <cellStyle name="Normál 38 10 3" xfId="44704" xr:uid="{CF4B2F52-36DF-4E4F-91E0-04752FF05CDC}"/>
    <cellStyle name="Normal 38 11" xfId="13854" xr:uid="{00000000-0005-0000-0000-00003B330000}"/>
    <cellStyle name="Normál 38 11" xfId="13855" xr:uid="{00000000-0005-0000-0000-00003C330000}"/>
    <cellStyle name="Normal 38 11 2" xfId="32336" xr:uid="{1F934888-6C59-497D-B90F-821EAFEEDE18}"/>
    <cellStyle name="Normál 38 11 2" xfId="32337" xr:uid="{A00CC3D8-B1DE-497C-88F7-DB4105A00C59}"/>
    <cellStyle name="Normal 38 11 3" xfId="44705" xr:uid="{10D6BF77-0196-4DEB-B65F-AA3A52B19799}"/>
    <cellStyle name="Normál 38 11 3" xfId="44706" xr:uid="{5A3FABBC-8B74-4610-81FD-7A20677128A4}"/>
    <cellStyle name="Normal 38 12" xfId="13856" xr:uid="{00000000-0005-0000-0000-00003D330000}"/>
    <cellStyle name="Normál 38 12" xfId="13857" xr:uid="{00000000-0005-0000-0000-00003E330000}"/>
    <cellStyle name="Normal 38 12 2" xfId="32338" xr:uid="{DF597173-8523-4EE9-86BD-0116DD3E56F8}"/>
    <cellStyle name="Normál 38 12 2" xfId="32339" xr:uid="{4D16A9C5-417E-4152-A0DD-D7B8C07655F5}"/>
    <cellStyle name="Normal 38 12 3" xfId="44707" xr:uid="{D8BA0669-88CF-4C5F-85D0-C09AB87C34B2}"/>
    <cellStyle name="Normál 38 12 3" xfId="44708" xr:uid="{226F9DC1-410A-4BA1-9FA1-D017DBAB7CBD}"/>
    <cellStyle name="Normal 38 13" xfId="13858" xr:uid="{00000000-0005-0000-0000-00003F330000}"/>
    <cellStyle name="Normál 38 13" xfId="13859" xr:uid="{00000000-0005-0000-0000-000040330000}"/>
    <cellStyle name="Normal 38 13 2" xfId="32340" xr:uid="{B1BB173C-2002-442A-93FE-A3914CE22205}"/>
    <cellStyle name="Normál 38 13 2" xfId="32341" xr:uid="{0E4174D0-9E22-499F-9216-559D578C4B08}"/>
    <cellStyle name="Normal 38 13 3" xfId="44709" xr:uid="{AC4B8826-D562-4FFF-ACD0-261E75692471}"/>
    <cellStyle name="Normál 38 13 3" xfId="44710" xr:uid="{122D0CD5-5E70-429E-8736-72E6E9E94690}"/>
    <cellStyle name="Normal 38 14" xfId="13860" xr:uid="{00000000-0005-0000-0000-000041330000}"/>
    <cellStyle name="Normál 38 14" xfId="13861" xr:uid="{00000000-0005-0000-0000-000042330000}"/>
    <cellStyle name="Normal 38 14 2" xfId="32342" xr:uid="{BCB1A4DC-D797-4A9E-8B91-1F6B7D292B17}"/>
    <cellStyle name="Normál 38 14 2" xfId="32343" xr:uid="{D74476C8-9376-4A66-8A1C-0053A861902F}"/>
    <cellStyle name="Normal 38 14 3" xfId="44711" xr:uid="{F5F6864C-9986-43C7-A2F0-56EE637316A2}"/>
    <cellStyle name="Normál 38 14 3" xfId="44712" xr:uid="{DFC3C2BF-7B0F-4605-9AFF-9F466613206E}"/>
    <cellStyle name="Normal 38 15" xfId="13862" xr:uid="{00000000-0005-0000-0000-000043330000}"/>
    <cellStyle name="Normál 38 15" xfId="23264" xr:uid="{6EE6BA1C-14E9-4397-BE33-05307DBA9AFB}"/>
    <cellStyle name="Normal 38 15 2" xfId="32344" xr:uid="{6E79ED9F-9405-4658-9F26-026F6D5C1680}"/>
    <cellStyle name="Normal 38 15 3" xfId="44713" xr:uid="{26691A94-407F-4B0F-A638-E421FA02E9DB}"/>
    <cellStyle name="Normal 38 16" xfId="50693" xr:uid="{3C68FF70-06AF-41AA-84B0-FA17B6FE121E}"/>
    <cellStyle name="Normál 38 16" xfId="23602" xr:uid="{44FF0AEE-95BB-4AF9-9930-F72B40100A3A}"/>
    <cellStyle name="Normal 38 2" xfId="1219" xr:uid="{00000000-0005-0000-0000-000044330000}"/>
    <cellStyle name="Normál 38 2" xfId="13863" xr:uid="{00000000-0005-0000-0000-000045330000}"/>
    <cellStyle name="Normál 38 2 2" xfId="32345" xr:uid="{DCD22AE2-C0B4-4B00-9ABF-6861E7BB9A75}"/>
    <cellStyle name="Normal 38 3" xfId="13864" xr:uid="{00000000-0005-0000-0000-000046330000}"/>
    <cellStyle name="Normál 38 3" xfId="13865" xr:uid="{00000000-0005-0000-0000-000047330000}"/>
    <cellStyle name="Normal 38 3 2" xfId="32346" xr:uid="{A55DAEE7-3FA9-49D9-81A3-28C8703BF128}"/>
    <cellStyle name="Normál 38 3 2" xfId="32347" xr:uid="{704B5CFD-4FD4-40F3-B886-295D3313942C}"/>
    <cellStyle name="Normal 38 3 3" xfId="44714" xr:uid="{6F432A29-390B-412C-BE49-511B7DE35517}"/>
    <cellStyle name="Normál 38 3 3" xfId="44715" xr:uid="{8BFF7BF0-D722-412E-9639-BC484B4BA3A8}"/>
    <cellStyle name="Normal 38 4" xfId="13866" xr:uid="{00000000-0005-0000-0000-000048330000}"/>
    <cellStyle name="Normál 38 4" xfId="13867" xr:uid="{00000000-0005-0000-0000-000049330000}"/>
    <cellStyle name="Normal 38 4 2" xfId="32348" xr:uid="{D7889953-A9DE-485F-BC4C-4FE04CED22C3}"/>
    <cellStyle name="Normál 38 4 2" xfId="32349" xr:uid="{84EC85CC-9BE5-4813-A48B-14D6DD445F96}"/>
    <cellStyle name="Normal 38 4 3" xfId="44716" xr:uid="{0CBF7F27-CFEA-49A3-92C5-B704D8CA4825}"/>
    <cellStyle name="Normál 38 4 3" xfId="44717" xr:uid="{3EC4F5CF-FA11-47E6-8534-A8B650A74301}"/>
    <cellStyle name="Normal 38 5" xfId="13868" xr:uid="{00000000-0005-0000-0000-00004A330000}"/>
    <cellStyle name="Normál 38 5" xfId="13869" xr:uid="{00000000-0005-0000-0000-00004B330000}"/>
    <cellStyle name="Normal 38 5 2" xfId="32350" xr:uid="{A1A10972-2B67-4B74-B4AD-EB14B61B8963}"/>
    <cellStyle name="Normál 38 5 2" xfId="32351" xr:uid="{F54D64EA-8C41-441B-9B55-7190F4E0E033}"/>
    <cellStyle name="Normal 38 5 3" xfId="44718" xr:uid="{5BCB7186-F53B-4DC9-9D91-5DFAAFF7C348}"/>
    <cellStyle name="Normál 38 5 3" xfId="44719" xr:uid="{51042DBB-1FBB-4ADE-9505-FC8B69F952E6}"/>
    <cellStyle name="Normal 38 6" xfId="13870" xr:uid="{00000000-0005-0000-0000-00004C330000}"/>
    <cellStyle name="Normál 38 6" xfId="13871" xr:uid="{00000000-0005-0000-0000-00004D330000}"/>
    <cellStyle name="Normal 38 6 2" xfId="32352" xr:uid="{5CD60EAD-D8C2-4E34-94AC-B9EEC53F8D2D}"/>
    <cellStyle name="Normál 38 6 2" xfId="32353" xr:uid="{96BAFF0E-4075-4DE1-ACB6-5E561DAFF431}"/>
    <cellStyle name="Normal 38 6 3" xfId="44720" xr:uid="{CC27EE75-CD29-477B-9F58-9AE8DFD793E9}"/>
    <cellStyle name="Normál 38 6 3" xfId="44721" xr:uid="{607C866F-1888-403C-B38B-9A35CE822D9C}"/>
    <cellStyle name="Normal 38 7" xfId="13872" xr:uid="{00000000-0005-0000-0000-00004E330000}"/>
    <cellStyle name="Normál 38 7" xfId="13873" xr:uid="{00000000-0005-0000-0000-00004F330000}"/>
    <cellStyle name="Normal 38 7 2" xfId="32354" xr:uid="{044D2289-8D0A-4D86-AC4B-A823F19D8A52}"/>
    <cellStyle name="Normál 38 7 2" xfId="32355" xr:uid="{3AE3483F-223A-4AAC-BEC8-020FEC0BB55F}"/>
    <cellStyle name="Normal 38 7 3" xfId="44722" xr:uid="{6B3B650D-EAB5-429F-928F-D157E9185EB7}"/>
    <cellStyle name="Normál 38 7 3" xfId="44723" xr:uid="{92DF2500-4B9F-463E-AADA-B19781EE12F3}"/>
    <cellStyle name="Normal 38 8" xfId="13874" xr:uid="{00000000-0005-0000-0000-000050330000}"/>
    <cellStyle name="Normál 38 8" xfId="13875" xr:uid="{00000000-0005-0000-0000-000051330000}"/>
    <cellStyle name="Normal 38 8 2" xfId="32356" xr:uid="{1195BCC3-967A-4D89-A498-384E75FF9289}"/>
    <cellStyle name="Normál 38 8 2" xfId="32357" xr:uid="{B58FC201-9FA0-456E-AE43-402E5B479817}"/>
    <cellStyle name="Normal 38 8 3" xfId="44724" xr:uid="{42E7EB32-475C-44BC-AFBC-E045AB155285}"/>
    <cellStyle name="Normál 38 8 3" xfId="44725" xr:uid="{207FB690-C5DA-497A-A45A-20BC395D4A74}"/>
    <cellStyle name="Normal 38 9" xfId="13876" xr:uid="{00000000-0005-0000-0000-000052330000}"/>
    <cellStyle name="Normál 38 9" xfId="13877" xr:uid="{00000000-0005-0000-0000-000053330000}"/>
    <cellStyle name="Normal 38 9 2" xfId="32358" xr:uid="{68B6B009-FB0D-473E-A324-7C38CCF8F998}"/>
    <cellStyle name="Normál 38 9 2" xfId="32359" xr:uid="{7A4E1485-F2D0-4A27-A595-008468C59088}"/>
    <cellStyle name="Normal 38 9 3" xfId="44726" xr:uid="{26CFADBA-88D2-4105-98A2-CC9D5C52B933}"/>
    <cellStyle name="Normál 38 9 3" xfId="44727" xr:uid="{97377EBE-D095-4297-97F3-D81D27B2430D}"/>
    <cellStyle name="Normál 380" xfId="13878" xr:uid="{00000000-0005-0000-0000-000054330000}"/>
    <cellStyle name="Normál 380 2" xfId="32360" xr:uid="{32C97502-22D4-4205-81E5-BACE0587F26D}"/>
    <cellStyle name="Normál 381" xfId="13879" xr:uid="{00000000-0005-0000-0000-000055330000}"/>
    <cellStyle name="Normál 381 2" xfId="32361" xr:uid="{88A1CBEE-B993-4A70-A533-FD98909C72AB}"/>
    <cellStyle name="Normál 382" xfId="13880" xr:uid="{00000000-0005-0000-0000-000056330000}"/>
    <cellStyle name="Normál 382 2" xfId="32362" xr:uid="{A6B2BC28-D110-4898-A1F7-D29AE960E37D}"/>
    <cellStyle name="Normál 383" xfId="13881" xr:uid="{00000000-0005-0000-0000-000057330000}"/>
    <cellStyle name="Normál 383 2" xfId="32363" xr:uid="{FA2C593C-D3E4-4087-8145-840057258B6D}"/>
    <cellStyle name="Normál 384" xfId="13882" xr:uid="{00000000-0005-0000-0000-000058330000}"/>
    <cellStyle name="Normál 384 2" xfId="32364" xr:uid="{9BB67F50-FF46-4E73-80E9-52EB9D9D64F1}"/>
    <cellStyle name="Normál 385" xfId="13883" xr:uid="{00000000-0005-0000-0000-000059330000}"/>
    <cellStyle name="Normál 385 2" xfId="32365" xr:uid="{0E133B2E-1A66-4528-9775-39A915D675DF}"/>
    <cellStyle name="Normál 386" xfId="13884" xr:uid="{00000000-0005-0000-0000-00005A330000}"/>
    <cellStyle name="Normál 386 2" xfId="32366" xr:uid="{4F1AE085-BE60-4B0A-AA75-5E0EF931D540}"/>
    <cellStyle name="Normál 387" xfId="13885" xr:uid="{00000000-0005-0000-0000-00005B330000}"/>
    <cellStyle name="Normál 387 2" xfId="32367" xr:uid="{07F3BEF3-DD4A-4752-82F8-BDF480955C44}"/>
    <cellStyle name="Normál 388" xfId="13886" xr:uid="{00000000-0005-0000-0000-00005C330000}"/>
    <cellStyle name="Normál 388 2" xfId="32368" xr:uid="{860C5817-AA94-4727-94FA-2BD7E509BFA0}"/>
    <cellStyle name="Normál 389" xfId="13887" xr:uid="{00000000-0005-0000-0000-00005D330000}"/>
    <cellStyle name="Normál 389 2" xfId="32369" xr:uid="{97C85DC5-08E7-480B-9598-548CC3628B18}"/>
    <cellStyle name="Normal 39" xfId="1220" xr:uid="{00000000-0005-0000-0000-00005E330000}"/>
    <cellStyle name="Normál 39" xfId="1221" xr:uid="{00000000-0005-0000-0000-00005F330000}"/>
    <cellStyle name="Normal 39 10" xfId="13888" xr:uid="{00000000-0005-0000-0000-000060330000}"/>
    <cellStyle name="Normál 39 10" xfId="13889" xr:uid="{00000000-0005-0000-0000-000061330000}"/>
    <cellStyle name="Normal 39 10 2" xfId="32370" xr:uid="{1C683646-F3DE-4E0E-85BD-99707983D9EC}"/>
    <cellStyle name="Normál 39 10 2" xfId="32371" xr:uid="{EB4CDB17-6FD7-4E5A-931F-24D78CC90531}"/>
    <cellStyle name="Normal 39 10 3" xfId="44728" xr:uid="{7D07EA54-F0AA-4F33-B8CA-4663BD239DD1}"/>
    <cellStyle name="Normál 39 10 3" xfId="44729" xr:uid="{2C74A440-DE83-4843-B338-4FDB563963D6}"/>
    <cellStyle name="Normal 39 11" xfId="13890" xr:uid="{00000000-0005-0000-0000-000062330000}"/>
    <cellStyle name="Normál 39 11" xfId="13891" xr:uid="{00000000-0005-0000-0000-000063330000}"/>
    <cellStyle name="Normal 39 11 2" xfId="32372" xr:uid="{01D8FC74-EE65-49BD-B4B8-68A71B281E29}"/>
    <cellStyle name="Normál 39 11 2" xfId="32373" xr:uid="{DE322CC6-B002-4A8E-A9FE-B293FF46E456}"/>
    <cellStyle name="Normal 39 11 3" xfId="44730" xr:uid="{9100A4CE-3311-4F03-8889-3F2E4D8DCD48}"/>
    <cellStyle name="Normál 39 11 3" xfId="44731" xr:uid="{31E9BBF1-9B69-4D25-8BA6-4D74A10608AC}"/>
    <cellStyle name="Normal 39 12" xfId="13892" xr:uid="{00000000-0005-0000-0000-000064330000}"/>
    <cellStyle name="Normál 39 12" xfId="13893" xr:uid="{00000000-0005-0000-0000-000065330000}"/>
    <cellStyle name="Normal 39 12 2" xfId="32374" xr:uid="{204B8952-BFEA-4735-85B3-D7B81E751699}"/>
    <cellStyle name="Normál 39 12 2" xfId="32375" xr:uid="{1160FF82-C996-4BE4-A4CC-30CE1BE34BE0}"/>
    <cellStyle name="Normal 39 12 3" xfId="44732" xr:uid="{8E14A52F-279C-49AD-AEDD-256148FD9227}"/>
    <cellStyle name="Normál 39 12 3" xfId="44733" xr:uid="{C9F487AF-79B3-4F1D-BADF-C9D6825DD4EA}"/>
    <cellStyle name="Normal 39 13" xfId="13894" xr:uid="{00000000-0005-0000-0000-000066330000}"/>
    <cellStyle name="Normál 39 13" xfId="13895" xr:uid="{00000000-0005-0000-0000-000067330000}"/>
    <cellStyle name="Normal 39 13 2" xfId="32376" xr:uid="{1A507B84-5B54-4868-805E-D93CE4FA3F9B}"/>
    <cellStyle name="Normál 39 13 2" xfId="32377" xr:uid="{391228A6-8E60-409F-A152-648F5A923068}"/>
    <cellStyle name="Normal 39 13 3" xfId="44734" xr:uid="{C378D8E4-5E20-4775-A2C1-A72B547FE092}"/>
    <cellStyle name="Normál 39 13 3" xfId="44735" xr:uid="{27BF453D-C2FF-4CA1-94CA-0B76B72FBD9F}"/>
    <cellStyle name="Normal 39 14" xfId="13896" xr:uid="{00000000-0005-0000-0000-000068330000}"/>
    <cellStyle name="Normál 39 14" xfId="13897" xr:uid="{00000000-0005-0000-0000-000069330000}"/>
    <cellStyle name="Normal 39 14 2" xfId="32378" xr:uid="{B5A29924-5F37-4EB2-B74F-CF9757D6A886}"/>
    <cellStyle name="Normál 39 14 2" xfId="32379" xr:uid="{45007CF5-8FA1-4174-9048-F99AF2BB67F9}"/>
    <cellStyle name="Normal 39 14 3" xfId="44736" xr:uid="{1659F5B2-D6A3-4914-8C44-E4583B155BE5}"/>
    <cellStyle name="Normál 39 14 3" xfId="44737" xr:uid="{444F5DF8-AC37-432A-8B9F-0BEDA60D4874}"/>
    <cellStyle name="Normal 39 15" xfId="13898" xr:uid="{00000000-0005-0000-0000-00006A330000}"/>
    <cellStyle name="Normál 39 15" xfId="23267" xr:uid="{9D0DAE61-1AFB-463C-9B6D-76FD13D0E928}"/>
    <cellStyle name="Normal 39 15 2" xfId="32380" xr:uid="{AF82AE7C-AEC7-4592-A1DE-1179C6E35929}"/>
    <cellStyle name="Normal 39 15 3" xfId="44738" xr:uid="{BC4EFF9D-4C21-479A-8A12-0B30E935DEE5}"/>
    <cellStyle name="Normal 39 16" xfId="23266" xr:uid="{E70D06E3-31C7-4342-A9CE-8DEC4E91DDD3}"/>
    <cellStyle name="Normál 39 16" xfId="31507" xr:uid="{A860A902-3354-4385-B457-42C516DAFAAB}"/>
    <cellStyle name="Normal 39 17" xfId="31508" xr:uid="{F22EAF29-FB60-48E0-9899-F0C6E1E6C6F9}"/>
    <cellStyle name="Normal 39 2" xfId="1222" xr:uid="{00000000-0005-0000-0000-00006B330000}"/>
    <cellStyle name="Normál 39 2" xfId="13899" xr:uid="{00000000-0005-0000-0000-00006C330000}"/>
    <cellStyle name="Normal 39 2 2" xfId="2052" xr:uid="{00000000-0005-0000-0000-00006D330000}"/>
    <cellStyle name="Normál 39 2 2" xfId="32381" xr:uid="{F5BB3C2E-E4E0-47F8-A531-CB38604F063B}"/>
    <cellStyle name="Normal 39 2 2 2" xfId="23629" xr:uid="{38273307-C1DB-4998-8DDC-E9C0C0805EC5}"/>
    <cellStyle name="Normal 39 2 2 3" xfId="30558" xr:uid="{8A6D407F-12A9-4A03-9DCA-94DF826519AD}"/>
    <cellStyle name="Normal 39 2 3" xfId="23268" xr:uid="{971B0A93-5C8E-4B0F-A717-409E4D72A55F}"/>
    <cellStyle name="Normál 39 2 3" xfId="44739" xr:uid="{BE87C15B-D4C0-4BF0-9F33-667115181ACF}"/>
    <cellStyle name="Normal 39 2 4" xfId="31506" xr:uid="{6054CEF7-A746-4264-BE02-CF23659C7C4C}"/>
    <cellStyle name="Normal 39 3" xfId="1223" xr:uid="{00000000-0005-0000-0000-00006E330000}"/>
    <cellStyle name="Normál 39 3" xfId="13900" xr:uid="{00000000-0005-0000-0000-00006F330000}"/>
    <cellStyle name="Normal 39 3 2" xfId="23269" xr:uid="{DC5B16C2-6C48-4ECD-B816-FD8822832F84}"/>
    <cellStyle name="Normál 39 3 2" xfId="32382" xr:uid="{D347BCEB-9FEC-454D-BCE5-934DE6E1C78B}"/>
    <cellStyle name="Normal 39 3 3" xfId="31505" xr:uid="{D95ABC54-FCFC-4AE7-8208-E104C47390F2}"/>
    <cellStyle name="Normál 39 3 3" xfId="44740" xr:uid="{182EDA65-BE63-4E82-AE3F-813FD0F48430}"/>
    <cellStyle name="Normal 39 4" xfId="2053" xr:uid="{00000000-0005-0000-0000-000070330000}"/>
    <cellStyle name="Normál 39 4" xfId="13901" xr:uid="{00000000-0005-0000-0000-000071330000}"/>
    <cellStyle name="Normal 39 4 2" xfId="23630" xr:uid="{197F3B21-8660-4BDC-BD09-11272FB87B46}"/>
    <cellStyle name="Normál 39 4 2" xfId="32383" xr:uid="{8297A03B-DF67-4B21-9F51-4539FCCB768C}"/>
    <cellStyle name="Normal 39 4 3" xfId="30544" xr:uid="{0476A1A4-7CF8-46F6-A5ED-F4706D5FD315}"/>
    <cellStyle name="Normál 39 4 3" xfId="44741" xr:uid="{92AEBDA7-5BF2-442B-BF07-7D567A0B8EE3}"/>
    <cellStyle name="Normal 39 5" xfId="2054" xr:uid="{00000000-0005-0000-0000-000072330000}"/>
    <cellStyle name="Normál 39 5" xfId="13902" xr:uid="{00000000-0005-0000-0000-000073330000}"/>
    <cellStyle name="Normal 39 5 2" xfId="23631" xr:uid="{2782F094-1BCB-4623-8FFD-6495E882023D}"/>
    <cellStyle name="Normál 39 5 2" xfId="32384" xr:uid="{A58225DA-3398-4220-B37D-23DDB8572CB0}"/>
    <cellStyle name="Normal 39 5 3" xfId="30530" xr:uid="{DC7EB3C7-C219-48C3-B794-85CAA3694D4A}"/>
    <cellStyle name="Normál 39 5 3" xfId="44742" xr:uid="{A88C61CF-F91B-4499-88C8-665935B0919E}"/>
    <cellStyle name="Normal 39 6" xfId="2055" xr:uid="{00000000-0005-0000-0000-000074330000}"/>
    <cellStyle name="Normál 39 6" xfId="13903" xr:uid="{00000000-0005-0000-0000-000075330000}"/>
    <cellStyle name="Normal 39 6 2" xfId="23632" xr:uid="{88F91818-8B12-4412-AFF6-E358337C050C}"/>
    <cellStyle name="Normál 39 6 2" xfId="32385" xr:uid="{62A7A180-846F-49E7-88D0-86F84E6AE850}"/>
    <cellStyle name="Normal 39 6 3" xfId="30516" xr:uid="{66832AD5-5DAB-4E2E-A235-E277AD8D1625}"/>
    <cellStyle name="Normál 39 6 3" xfId="44743" xr:uid="{8D0BA07B-2123-4C77-8347-89B3F3BA030E}"/>
    <cellStyle name="Normal 39 7" xfId="2056" xr:uid="{00000000-0005-0000-0000-000076330000}"/>
    <cellStyle name="Normál 39 7" xfId="13904" xr:uid="{00000000-0005-0000-0000-000077330000}"/>
    <cellStyle name="Normal 39 7 2" xfId="23633" xr:uid="{2D03F018-84E9-4C2B-9975-E42DABB96FA7}"/>
    <cellStyle name="Normál 39 7 2" xfId="32386" xr:uid="{DD4F8A52-EB62-4508-A72F-431A3B33107D}"/>
    <cellStyle name="Normal 39 7 3" xfId="30515" xr:uid="{02C6A1C1-3DDE-4A39-9429-8566E48952EC}"/>
    <cellStyle name="Normál 39 7 3" xfId="44744" xr:uid="{7DFD4A96-E941-43DC-8EDA-DD0BDBB4E9A8}"/>
    <cellStyle name="Normal 39 8" xfId="13905" xr:uid="{00000000-0005-0000-0000-000078330000}"/>
    <cellStyle name="Normál 39 8" xfId="13906" xr:uid="{00000000-0005-0000-0000-000079330000}"/>
    <cellStyle name="Normal 39 8 2" xfId="32387" xr:uid="{7BBA1491-4471-41B4-AF9E-87CBD98219CE}"/>
    <cellStyle name="Normál 39 8 2" xfId="32388" xr:uid="{41E7367A-4B54-4E71-89ED-AE69C9E61812}"/>
    <cellStyle name="Normal 39 8 3" xfId="44745" xr:uid="{06A7079F-87EA-4170-8C01-90C2731FDBC5}"/>
    <cellStyle name="Normál 39 8 3" xfId="44746" xr:uid="{32770FB3-E3A3-4D5E-A312-60F6C56D60EF}"/>
    <cellStyle name="Normal 39 9" xfId="13907" xr:uid="{00000000-0005-0000-0000-00007A330000}"/>
    <cellStyle name="Normál 39 9" xfId="13908" xr:uid="{00000000-0005-0000-0000-00007B330000}"/>
    <cellStyle name="Normal 39 9 2" xfId="32389" xr:uid="{63548632-EFF8-4A03-9284-E4D363856A11}"/>
    <cellStyle name="Normál 39 9 2" xfId="32390" xr:uid="{FF7BA833-1F19-43F8-813A-21D558C49B6C}"/>
    <cellStyle name="Normal 39 9 3" xfId="44747" xr:uid="{721BF464-B997-4175-9584-86B52233A320}"/>
    <cellStyle name="Normál 39 9 3" xfId="44748" xr:uid="{84019AC3-0AFD-44F1-9E8B-81818914E943}"/>
    <cellStyle name="Normál 390" xfId="13909" xr:uid="{00000000-0005-0000-0000-00007C330000}"/>
    <cellStyle name="Normál 390 2" xfId="32391" xr:uid="{5CB013EF-6941-43E6-805A-5883A0145E2D}"/>
    <cellStyle name="Normál 391" xfId="13910" xr:uid="{00000000-0005-0000-0000-00007D330000}"/>
    <cellStyle name="Normál 391 2" xfId="32392" xr:uid="{E4BF1712-B5D7-4BCC-A239-51795DED5DE0}"/>
    <cellStyle name="Normál 392" xfId="13911" xr:uid="{00000000-0005-0000-0000-00007E330000}"/>
    <cellStyle name="Normál 392 2" xfId="32393" xr:uid="{6D92284A-EF11-4D96-B414-71F04876F0FD}"/>
    <cellStyle name="Normál 393" xfId="13912" xr:uid="{00000000-0005-0000-0000-00007F330000}"/>
    <cellStyle name="Normál 393 2" xfId="32394" xr:uid="{E757F872-C7BC-40AD-8499-AF1C9200D183}"/>
    <cellStyle name="Normál 394" xfId="13913" xr:uid="{00000000-0005-0000-0000-000080330000}"/>
    <cellStyle name="Normál 394 2" xfId="32395" xr:uid="{EDA1056B-7E38-425A-AB19-B20F14985A1C}"/>
    <cellStyle name="Normál 395" xfId="13914" xr:uid="{00000000-0005-0000-0000-000081330000}"/>
    <cellStyle name="Normál 395 2" xfId="32396" xr:uid="{79A501AA-3D16-4460-A9DB-66BADB4D15EF}"/>
    <cellStyle name="Normál 396" xfId="13915" xr:uid="{00000000-0005-0000-0000-000082330000}"/>
    <cellStyle name="Normál 396 2" xfId="32397" xr:uid="{5AD27285-7D1E-466D-9A4B-8AE5CC0926F0}"/>
    <cellStyle name="Normál 397" xfId="13916" xr:uid="{00000000-0005-0000-0000-000083330000}"/>
    <cellStyle name="Normál 397 2" xfId="32398" xr:uid="{31018709-B18D-442D-B916-16D9A2E26A17}"/>
    <cellStyle name="Normál 398" xfId="13917" xr:uid="{00000000-0005-0000-0000-000084330000}"/>
    <cellStyle name="Normál 398 2" xfId="32399" xr:uid="{8799A285-8EF7-4438-A392-A9E269068267}"/>
    <cellStyle name="Normál 399" xfId="13918" xr:uid="{00000000-0005-0000-0000-000085330000}"/>
    <cellStyle name="Normál 399 2" xfId="32400" xr:uid="{A36B5BCB-BE62-4E96-BA48-6BDDAB05AF64}"/>
    <cellStyle name="Normal 4" xfId="1224" xr:uid="{00000000-0005-0000-0000-000086330000}"/>
    <cellStyle name="Normál 4" xfId="1225" xr:uid="{00000000-0005-0000-0000-000087330000}"/>
    <cellStyle name="Normal 4 10" xfId="1226" xr:uid="{00000000-0005-0000-0000-000088330000}"/>
    <cellStyle name="Normál 4 10" xfId="1227" xr:uid="{00000000-0005-0000-0000-000089330000}"/>
    <cellStyle name="Normal 4 11" xfId="1228" xr:uid="{00000000-0005-0000-0000-00008A330000}"/>
    <cellStyle name="Normál 4 11" xfId="1229" xr:uid="{00000000-0005-0000-0000-00008B330000}"/>
    <cellStyle name="Normal 4 11 2" xfId="13919" xr:uid="{00000000-0005-0000-0000-00008C330000}"/>
    <cellStyle name="Normal 4 11 2 2" xfId="32401" xr:uid="{73D28923-DA8C-4E1E-9B44-3940E8FC21C0}"/>
    <cellStyle name="Normal 4 12" xfId="1230" xr:uid="{00000000-0005-0000-0000-00008D330000}"/>
    <cellStyle name="Normál 4 12" xfId="1231" xr:uid="{00000000-0005-0000-0000-00008E330000}"/>
    <cellStyle name="Normal 4 13" xfId="1232" xr:uid="{00000000-0005-0000-0000-00008F330000}"/>
    <cellStyle name="Normál 4 13" xfId="1233" xr:uid="{00000000-0005-0000-0000-000090330000}"/>
    <cellStyle name="Normal 4 14" xfId="2057" xr:uid="{00000000-0005-0000-0000-000091330000}"/>
    <cellStyle name="Normál 4 14" xfId="2058" xr:uid="{00000000-0005-0000-0000-000092330000}"/>
    <cellStyle name="Normal 4 15" xfId="2059" xr:uid="{00000000-0005-0000-0000-000093330000}"/>
    <cellStyle name="Normál 4 15" xfId="2060" xr:uid="{00000000-0005-0000-0000-000094330000}"/>
    <cellStyle name="Normal 4 16" xfId="2061" xr:uid="{00000000-0005-0000-0000-000095330000}"/>
    <cellStyle name="Normál 4 16" xfId="2062" xr:uid="{00000000-0005-0000-0000-000096330000}"/>
    <cellStyle name="Normal 4 17" xfId="2063" xr:uid="{00000000-0005-0000-0000-000097330000}"/>
    <cellStyle name="Normál 4 17" xfId="2064" xr:uid="{00000000-0005-0000-0000-000098330000}"/>
    <cellStyle name="Normal 4 18" xfId="13920" xr:uid="{00000000-0005-0000-0000-000099330000}"/>
    <cellStyle name="Normál 4 18" xfId="13921" xr:uid="{00000000-0005-0000-0000-00009A330000}"/>
    <cellStyle name="Normal 4 18 2" xfId="32402" xr:uid="{D6F0213E-7F06-424E-A4F1-9A72F7115563}"/>
    <cellStyle name="Normal 4 18 3" xfId="44749" xr:uid="{1E135193-603B-47B6-90E7-C657A64EEA2A}"/>
    <cellStyle name="Normal 4 19" xfId="13922" xr:uid="{00000000-0005-0000-0000-00009B330000}"/>
    <cellStyle name="Normál 4 19" xfId="22642" xr:uid="{4CAD8F4A-F9B7-41AF-A962-197424491FA9}"/>
    <cellStyle name="Normal 4 19 2" xfId="32404" xr:uid="{DDD0D466-952D-482C-B2EB-DBDCFA690400}"/>
    <cellStyle name="Normal 4 19 3" xfId="44750" xr:uid="{E0A6EAA9-D4A0-4455-B18F-F2BCCC5F9932}"/>
    <cellStyle name="Normal 4 2" xfId="1234" xr:uid="{00000000-0005-0000-0000-00009C330000}"/>
    <cellStyle name="Normál 4 2" xfId="1235" xr:uid="{00000000-0005-0000-0000-00009D330000}"/>
    <cellStyle name="Normál 4 2 10" xfId="13923" xr:uid="{00000000-0005-0000-0000-00009E330000}"/>
    <cellStyle name="Normál 4 2 11" xfId="13924" xr:uid="{00000000-0005-0000-0000-00009F330000}"/>
    <cellStyle name="Normál 4 2 12" xfId="13925" xr:uid="{00000000-0005-0000-0000-0000A0330000}"/>
    <cellStyle name="Normál 4 2 13" xfId="13926" xr:uid="{00000000-0005-0000-0000-0000A1330000}"/>
    <cellStyle name="Normál 4 2 14" xfId="22643" xr:uid="{97042D8A-4A58-4CD4-A97A-1CD0C28999F8}"/>
    <cellStyle name="Normal 4 2 2" xfId="1236" xr:uid="{00000000-0005-0000-0000-0000A2330000}"/>
    <cellStyle name="Normál 4 2 2" xfId="1237" xr:uid="{00000000-0005-0000-0000-0000A3330000}"/>
    <cellStyle name="Normal 4 2 2 10" xfId="13927" xr:uid="{00000000-0005-0000-0000-0000A4330000}"/>
    <cellStyle name="Normal 4 2 2 10 2" xfId="32408" xr:uid="{A97BA254-E577-4F6B-ABEE-A69648D96D01}"/>
    <cellStyle name="Normal 4 2 2 11" xfId="13928" xr:uid="{00000000-0005-0000-0000-0000A5330000}"/>
    <cellStyle name="Normal 4 2 2 11 2" xfId="32409" xr:uid="{D126C7FC-2C02-4EE4-B0BD-EDDD088C0FE4}"/>
    <cellStyle name="Normal 4 2 2 12" xfId="13929" xr:uid="{00000000-0005-0000-0000-0000A6330000}"/>
    <cellStyle name="Normal 4 2 2 12 2" xfId="32410" xr:uid="{C56920D2-E213-4463-A1C2-4DD70438D40F}"/>
    <cellStyle name="Normal 4 2 2 13" xfId="13930" xr:uid="{00000000-0005-0000-0000-0000A7330000}"/>
    <cellStyle name="Normal 4 2 2 13 2" xfId="32411" xr:uid="{3A22DF3F-563D-4A7F-8570-67DB4D201ACC}"/>
    <cellStyle name="Normal 4 2 2 14" xfId="13931" xr:uid="{00000000-0005-0000-0000-0000A8330000}"/>
    <cellStyle name="Normal 4 2 2 14 2" xfId="32412" xr:uid="{41577F4B-8C65-488C-8C04-B53C32FB9EBC}"/>
    <cellStyle name="Normal 4 2 2 15" xfId="23275" xr:uid="{70E9EAD1-62DB-44AE-8E58-B0F057445F74}"/>
    <cellStyle name="Normal 4 2 2 16" xfId="31504" xr:uid="{342FD944-D955-4DD4-825D-A75071D6CDE2}"/>
    <cellStyle name="Normal 4 2 2 2" xfId="13932" xr:uid="{00000000-0005-0000-0000-0000A9330000}"/>
    <cellStyle name="Normál 4 2 2 2" xfId="13933" xr:uid="{00000000-0005-0000-0000-0000AA330000}"/>
    <cellStyle name="Normal 4 2 2 2 2" xfId="32413" xr:uid="{5114934F-1716-453E-8D2C-1C2B0624824F}"/>
    <cellStyle name="Normal 4 2 2 2 3" xfId="44751" xr:uid="{75586172-ABB3-48E0-8601-75DFE62D9137}"/>
    <cellStyle name="Normal 4 2 2 3" xfId="13934" xr:uid="{00000000-0005-0000-0000-0000AB330000}"/>
    <cellStyle name="Normál 4 2 2 3" xfId="13935" xr:uid="{00000000-0005-0000-0000-0000AC330000}"/>
    <cellStyle name="Normal 4 2 2 3 2" xfId="32414" xr:uid="{1C756709-E772-4941-922C-3B7A4E1A01D7}"/>
    <cellStyle name="Normal 4 2 2 3 3" xfId="44752" xr:uid="{2DC50C40-7E96-40AB-AC03-419E5840F343}"/>
    <cellStyle name="Normal 4 2 2 4" xfId="13936" xr:uid="{00000000-0005-0000-0000-0000AD330000}"/>
    <cellStyle name="Normál 4 2 2 4" xfId="13937" xr:uid="{00000000-0005-0000-0000-0000AE330000}"/>
    <cellStyle name="Normal 4 2 2 4 2" xfId="32415" xr:uid="{CE55DCFF-2E66-4FFB-A084-DFF0273EABA1}"/>
    <cellStyle name="Normal 4 2 2 4 3" xfId="44753" xr:uid="{349347D7-A15B-42DA-97CA-F86550264291}"/>
    <cellStyle name="Normal 4 2 2 5" xfId="13938" xr:uid="{00000000-0005-0000-0000-0000AF330000}"/>
    <cellStyle name="Normal 4 2 2 5 2" xfId="32416" xr:uid="{65F7F6CC-BE54-48DA-BC28-49ED1AE5796F}"/>
    <cellStyle name="Normal 4 2 2 6" xfId="13939" xr:uid="{00000000-0005-0000-0000-0000B0330000}"/>
    <cellStyle name="Normal 4 2 2 6 2" xfId="32417" xr:uid="{D51A7C63-95D6-4EF7-9AB7-CAAA4C84F464}"/>
    <cellStyle name="Normal 4 2 2 7" xfId="13940" xr:uid="{00000000-0005-0000-0000-0000B1330000}"/>
    <cellStyle name="Normal 4 2 2 7 2" xfId="32418" xr:uid="{DB340BFD-9237-40E1-8625-539C735696FA}"/>
    <cellStyle name="Normal 4 2 2 8" xfId="13941" xr:uid="{00000000-0005-0000-0000-0000B2330000}"/>
    <cellStyle name="Normal 4 2 2 8 2" xfId="32419" xr:uid="{5520A1A4-99B3-484A-A5E7-43B86070A85A}"/>
    <cellStyle name="Normal 4 2 2 9" xfId="13942" xr:uid="{00000000-0005-0000-0000-0000B3330000}"/>
    <cellStyle name="Normal 4 2 2 9 2" xfId="32420" xr:uid="{168FA351-4529-431B-B810-6E01F536D52C}"/>
    <cellStyle name="Normal 4 2 3" xfId="1238" xr:uid="{00000000-0005-0000-0000-0000B4330000}"/>
    <cellStyle name="Normál 4 2 3" xfId="1239" xr:uid="{00000000-0005-0000-0000-0000B5330000}"/>
    <cellStyle name="Normal 4 2 3 10" xfId="13943" xr:uid="{00000000-0005-0000-0000-0000B6330000}"/>
    <cellStyle name="Normal 4 2 3 10 2" xfId="32421" xr:uid="{09BFAE80-3AD9-41A8-954D-CD84C8BA4D1D}"/>
    <cellStyle name="Normal 4 2 3 11" xfId="13944" xr:uid="{00000000-0005-0000-0000-0000B7330000}"/>
    <cellStyle name="Normal 4 2 3 11 2" xfId="32422" xr:uid="{0E522816-3A76-458C-9ED8-F5FF556A2F0B}"/>
    <cellStyle name="Normal 4 2 3 12" xfId="13945" xr:uid="{00000000-0005-0000-0000-0000B8330000}"/>
    <cellStyle name="Normal 4 2 3 12 2" xfId="32423" xr:uid="{DBB7CCCC-4095-49F8-B790-7058B30E57FF}"/>
    <cellStyle name="Normal 4 2 3 13" xfId="13946" xr:uid="{00000000-0005-0000-0000-0000B9330000}"/>
    <cellStyle name="Normal 4 2 3 13 2" xfId="32424" xr:uid="{A9B211A2-7EEC-4C79-AB44-B7DE1EA75589}"/>
    <cellStyle name="Normal 4 2 3 14" xfId="13947" xr:uid="{00000000-0005-0000-0000-0000BA330000}"/>
    <cellStyle name="Normal 4 2 3 14 2" xfId="32425" xr:uid="{CB3853A0-14A5-4925-9B68-40398960E927}"/>
    <cellStyle name="Normal 4 2 3 15" xfId="23277" xr:uid="{1CFCD1E8-30C7-4DD3-A2CE-8CAD5A30B6EA}"/>
    <cellStyle name="Normal 4 2 3 16" xfId="31503" xr:uid="{0AE7DA1C-4F14-4A28-B308-CAD567908136}"/>
    <cellStyle name="Normal 4 2 3 2" xfId="13948" xr:uid="{00000000-0005-0000-0000-0000BB330000}"/>
    <cellStyle name="Normal 4 2 3 2 2" xfId="32426" xr:uid="{F2F764BE-B3CF-4960-B478-8EAC34972C18}"/>
    <cellStyle name="Normal 4 2 3 3" xfId="13949" xr:uid="{00000000-0005-0000-0000-0000BC330000}"/>
    <cellStyle name="Normal 4 2 3 3 2" xfId="32427" xr:uid="{158462F2-F5CF-493C-8487-1E0D81725A0F}"/>
    <cellStyle name="Normal 4 2 3 4" xfId="13950" xr:uid="{00000000-0005-0000-0000-0000BD330000}"/>
    <cellStyle name="Normal 4 2 3 4 2" xfId="32428" xr:uid="{135CBE4D-9675-428D-B679-EA826EA663CA}"/>
    <cellStyle name="Normal 4 2 3 5" xfId="13951" xr:uid="{00000000-0005-0000-0000-0000BE330000}"/>
    <cellStyle name="Normal 4 2 3 5 2" xfId="32429" xr:uid="{347E8080-874C-43F9-8F50-1861ECA7FCDC}"/>
    <cellStyle name="Normal 4 2 3 6" xfId="13952" xr:uid="{00000000-0005-0000-0000-0000BF330000}"/>
    <cellStyle name="Normal 4 2 3 6 2" xfId="32430" xr:uid="{1E53FB90-7DA7-46DB-8338-93D7BDBE9D94}"/>
    <cellStyle name="Normal 4 2 3 7" xfId="13953" xr:uid="{00000000-0005-0000-0000-0000C0330000}"/>
    <cellStyle name="Normal 4 2 3 7 2" xfId="32431" xr:uid="{D08062BC-0115-4853-86EA-C8D6796B76B9}"/>
    <cellStyle name="Normal 4 2 3 8" xfId="13954" xr:uid="{00000000-0005-0000-0000-0000C1330000}"/>
    <cellStyle name="Normal 4 2 3 8 2" xfId="32432" xr:uid="{66347E41-5D18-460B-8617-8C4B52B79C83}"/>
    <cellStyle name="Normal 4 2 3 9" xfId="13955" xr:uid="{00000000-0005-0000-0000-0000C2330000}"/>
    <cellStyle name="Normal 4 2 3 9 2" xfId="32433" xr:uid="{7F79B9F0-CF99-4DAA-A518-B913130CA62F}"/>
    <cellStyle name="Normal 4 2 4" xfId="1240" xr:uid="{00000000-0005-0000-0000-0000C3330000}"/>
    <cellStyle name="Normál 4 2 4" xfId="1241" xr:uid="{00000000-0005-0000-0000-0000C4330000}"/>
    <cellStyle name="Normal 4 2 4 2" xfId="23278" xr:uid="{68A41FB4-69C2-4541-AC08-A055798DD4D6}"/>
    <cellStyle name="Normál 4 2 4 2" xfId="23279" xr:uid="{B48E1A90-CB0E-46F2-ADDA-9E2603A38ABD}"/>
    <cellStyle name="Normal 4 2 4 3" xfId="31502" xr:uid="{7AA5EB08-77B3-45AB-854F-63CD47B7F3ED}"/>
    <cellStyle name="Normál 4 2 4 3" xfId="23201" xr:uid="{27256811-8F6B-40FD-A137-9560753D6095}"/>
    <cellStyle name="Normal 4 2 5" xfId="1242" xr:uid="{00000000-0005-0000-0000-0000C5330000}"/>
    <cellStyle name="Normál 4 2 5" xfId="1243" xr:uid="{00000000-0005-0000-0000-0000C6330000}"/>
    <cellStyle name="Normal 4 2 5 2" xfId="23280" xr:uid="{53D4FF3C-6C00-4923-BF64-515B49E735E2}"/>
    <cellStyle name="Normál 4 2 5 2" xfId="23281" xr:uid="{0F0B5EFD-C721-4A62-BA2F-7A1108493923}"/>
    <cellStyle name="Normal 4 2 5 3" xfId="23200" xr:uid="{8A8A3ED5-499C-4962-80E0-9DDFAEFD483B}"/>
    <cellStyle name="Normál 4 2 5 3" xfId="23199" xr:uid="{57260A30-EE36-47FD-BF46-C60355B3C5E4}"/>
    <cellStyle name="Normal 4 2 6" xfId="13956" xr:uid="{00000000-0005-0000-0000-0000C7330000}"/>
    <cellStyle name="Normál 4 2 6" xfId="13957" xr:uid="{00000000-0005-0000-0000-0000C8330000}"/>
    <cellStyle name="Normal 4 2 6 2" xfId="32434" xr:uid="{0B7928CB-C4F4-4384-B213-4BB3047E721E}"/>
    <cellStyle name="Normal 4 2 6 3" xfId="44754" xr:uid="{EB54085C-2878-4134-9720-BC35C92BFCB8}"/>
    <cellStyle name="Normal 4 2 7" xfId="13958" xr:uid="{00000000-0005-0000-0000-0000C9330000}"/>
    <cellStyle name="Normál 4 2 7" xfId="13959" xr:uid="{00000000-0005-0000-0000-0000CA330000}"/>
    <cellStyle name="Normal 4 2 8" xfId="13960" xr:uid="{00000000-0005-0000-0000-0000CB330000}"/>
    <cellStyle name="Normál 4 2 8" xfId="13961" xr:uid="{00000000-0005-0000-0000-0000CC330000}"/>
    <cellStyle name="Normal 4 2 9" xfId="22641" xr:uid="{9307A9B6-8790-4F58-AD4D-A328CBA0E11E}"/>
    <cellStyle name="Normál 4 2 9" xfId="13962" xr:uid="{00000000-0005-0000-0000-0000CD330000}"/>
    <cellStyle name="Normal 4 20" xfId="13963" xr:uid="{00000000-0005-0000-0000-0000CE330000}"/>
    <cellStyle name="Normal 4 20 2" xfId="32435" xr:uid="{B29DFC14-A53E-4572-B759-69A89E398276}"/>
    <cellStyle name="Normal 4 21" xfId="13964" xr:uid="{00000000-0005-0000-0000-0000CF330000}"/>
    <cellStyle name="Normal 4 21 2" xfId="32436" xr:uid="{2D13F9BB-674F-4CEA-AC7C-FB56DA462FB9}"/>
    <cellStyle name="Normal 4 22" xfId="13965" xr:uid="{00000000-0005-0000-0000-0000D0330000}"/>
    <cellStyle name="Normal 4 22 2" xfId="32437" xr:uid="{C16834A1-F855-4316-A35F-215D278245D7}"/>
    <cellStyle name="Normal 4 23" xfId="13966" xr:uid="{00000000-0005-0000-0000-0000D1330000}"/>
    <cellStyle name="Normal 4 23 2" xfId="32438" xr:uid="{FA871799-9499-423B-A0FC-9335B9FCFD5D}"/>
    <cellStyle name="Normal 4 24" xfId="13967" xr:uid="{00000000-0005-0000-0000-0000D2330000}"/>
    <cellStyle name="Normal 4 25" xfId="13968" xr:uid="{00000000-0005-0000-0000-0000D3330000}"/>
    <cellStyle name="Normal 4 26" xfId="13969" xr:uid="{00000000-0005-0000-0000-0000D4330000}"/>
    <cellStyle name="Normal 4 27" xfId="22574" xr:uid="{E1F20396-5958-496D-A983-70C3CE3BD8F5}"/>
    <cellStyle name="Normal 4 3" xfId="1244" xr:uid="{00000000-0005-0000-0000-0000D5330000}"/>
    <cellStyle name="Normál 4 3" xfId="1245" xr:uid="{00000000-0005-0000-0000-0000D6330000}"/>
    <cellStyle name="Normál 4 3 10" xfId="13970" xr:uid="{00000000-0005-0000-0000-0000D7330000}"/>
    <cellStyle name="Normál 4 3 10 2" xfId="32441" xr:uid="{CC06DA6E-8F36-4F4C-B2F3-F0B4470CC225}"/>
    <cellStyle name="Normál 4 3 11" xfId="13971" xr:uid="{00000000-0005-0000-0000-0000D8330000}"/>
    <cellStyle name="Normál 4 3 11 2" xfId="32442" xr:uid="{6B066ACC-5EAE-4F8F-AD00-5D56813C6517}"/>
    <cellStyle name="Normál 4 3 12" xfId="13972" xr:uid="{00000000-0005-0000-0000-0000D9330000}"/>
    <cellStyle name="Normál 4 3 13" xfId="13973" xr:uid="{00000000-0005-0000-0000-0000DA330000}"/>
    <cellStyle name="Normal 4 3 2" xfId="1246" xr:uid="{00000000-0005-0000-0000-0000DB330000}"/>
    <cellStyle name="Normál 4 3 2" xfId="1247" xr:uid="{00000000-0005-0000-0000-0000DC330000}"/>
    <cellStyle name="Normal 4 3 2 2" xfId="2065" xr:uid="{00000000-0005-0000-0000-0000DD330000}"/>
    <cellStyle name="Normál 4 3 2 2" xfId="13974" xr:uid="{00000000-0005-0000-0000-0000DE330000}"/>
    <cellStyle name="Normal 4 3 2 3" xfId="2066" xr:uid="{00000000-0005-0000-0000-0000DF330000}"/>
    <cellStyle name="Normal 4 3 2 4" xfId="2067" xr:uid="{00000000-0005-0000-0000-0000E0330000}"/>
    <cellStyle name="Normal 4 3 2 5" xfId="2068" xr:uid="{00000000-0005-0000-0000-0000E1330000}"/>
    <cellStyle name="Normal 4 3 3" xfId="2069" xr:uid="{00000000-0005-0000-0000-0000E2330000}"/>
    <cellStyle name="Normál 4 3 3" xfId="1248" xr:uid="{00000000-0005-0000-0000-0000E3330000}"/>
    <cellStyle name="Normál 4 3 3 2" xfId="13975" xr:uid="{00000000-0005-0000-0000-0000E4330000}"/>
    <cellStyle name="Normál 4 3 3 3" xfId="23282" xr:uid="{6E652C9E-3710-4C48-9C74-E7658D828627}"/>
    <cellStyle name="Normal 4 3 4" xfId="2070" xr:uid="{00000000-0005-0000-0000-0000E5330000}"/>
    <cellStyle name="Normál 4 3 4" xfId="1249" xr:uid="{00000000-0005-0000-0000-0000E6330000}"/>
    <cellStyle name="Normál 4 3 4 2" xfId="13976" xr:uid="{00000000-0005-0000-0000-0000E7330000}"/>
    <cellStyle name="Normál 4 3 4 3" xfId="23283" xr:uid="{6B2F26F9-AA82-48A2-9A5A-9BEFC0C99278}"/>
    <cellStyle name="Normal 4 3 5" xfId="2071" xr:uid="{00000000-0005-0000-0000-0000E8330000}"/>
    <cellStyle name="Normál 4 3 5" xfId="1250" xr:uid="{00000000-0005-0000-0000-0000E9330000}"/>
    <cellStyle name="Normál 4 3 5 2" xfId="13977" xr:uid="{00000000-0005-0000-0000-0000EA330000}"/>
    <cellStyle name="Normál 4 3 5 2 2" xfId="13978" xr:uid="{00000000-0005-0000-0000-0000EB330000}"/>
    <cellStyle name="Normál 4 3 5 2 2 2" xfId="32444" xr:uid="{0F6C572E-4021-4611-98ED-B4042EB9029A}"/>
    <cellStyle name="Normál 4 3 5 2 3" xfId="32443" xr:uid="{1699CD8E-5767-4839-9058-EE59D5501BB9}"/>
    <cellStyle name="Normál 4 3 5 3" xfId="23284" xr:uid="{4702B350-B36F-4E1E-9D9E-7A94F64BD167}"/>
    <cellStyle name="Normal 4 3 6" xfId="2072" xr:uid="{00000000-0005-0000-0000-0000EC330000}"/>
    <cellStyle name="Normál 4 3 6" xfId="13979" xr:uid="{00000000-0005-0000-0000-0000ED330000}"/>
    <cellStyle name="Normál 4 3 6 2" xfId="32445" xr:uid="{BE5ED656-B119-45EC-8585-B7E1C80048A4}"/>
    <cellStyle name="Normal 4 3 7" xfId="22668" xr:uid="{FE770D24-E51B-43CB-B193-238318979A5E}"/>
    <cellStyle name="Normál 4 3 7" xfId="13980" xr:uid="{00000000-0005-0000-0000-0000EE330000}"/>
    <cellStyle name="Normál 4 3 7 2" xfId="32446" xr:uid="{ABE9B957-94D9-45FE-B17B-418C3346855E}"/>
    <cellStyle name="Normál 4 3 8" xfId="13981" xr:uid="{00000000-0005-0000-0000-0000EF330000}"/>
    <cellStyle name="Normál 4 3 8 2" xfId="32447" xr:uid="{A2C17561-D5DA-4595-9AE2-FBE25BAB080E}"/>
    <cellStyle name="Normál 4 3 9" xfId="13982" xr:uid="{00000000-0005-0000-0000-0000F0330000}"/>
    <cellStyle name="Normál 4 3 9 2" xfId="32448" xr:uid="{57815900-0321-46A0-9EF8-105AABE2AEA5}"/>
    <cellStyle name="Normal 4 4" xfId="1251" xr:uid="{00000000-0005-0000-0000-0000F1330000}"/>
    <cellStyle name="Normál 4 4" xfId="1252" xr:uid="{00000000-0005-0000-0000-0000F2330000}"/>
    <cellStyle name="Normal 4 4 2" xfId="1253" xr:uid="{00000000-0005-0000-0000-0000F3330000}"/>
    <cellStyle name="Normál 4 4 2" xfId="1254" xr:uid="{00000000-0005-0000-0000-0000F4330000}"/>
    <cellStyle name="Normal 4 4 3" xfId="2073" xr:uid="{00000000-0005-0000-0000-0000F5330000}"/>
    <cellStyle name="Normál 4 4 3" xfId="1255" xr:uid="{00000000-0005-0000-0000-0000F6330000}"/>
    <cellStyle name="Normal 4 4 4" xfId="2074" xr:uid="{00000000-0005-0000-0000-0000F7330000}"/>
    <cellStyle name="Normál 4 4 4" xfId="13983" xr:uid="{00000000-0005-0000-0000-0000F8330000}"/>
    <cellStyle name="Normal 4 4 5" xfId="2075" xr:uid="{00000000-0005-0000-0000-0000F9330000}"/>
    <cellStyle name="Normál 4 4 5" xfId="13984" xr:uid="{00000000-0005-0000-0000-0000FA330000}"/>
    <cellStyle name="Normal 4 4 6" xfId="2076" xr:uid="{00000000-0005-0000-0000-0000FB330000}"/>
    <cellStyle name="Normál 4 4 6" xfId="13985" xr:uid="{00000000-0005-0000-0000-0000FC330000}"/>
    <cellStyle name="Normal 4 4 7" xfId="22684" xr:uid="{71EC3EFB-857B-46C8-B269-217D4DB9B7EC}"/>
    <cellStyle name="Normal 4 5" xfId="1256" xr:uid="{00000000-0005-0000-0000-0000FD330000}"/>
    <cellStyle name="Normál 4 5" xfId="1257" xr:uid="{00000000-0005-0000-0000-0000FE330000}"/>
    <cellStyle name="Normal 4 5 2" xfId="1258" xr:uid="{00000000-0005-0000-0000-0000FF330000}"/>
    <cellStyle name="Normál 4 5 2" xfId="1259" xr:uid="{00000000-0005-0000-0000-000000340000}"/>
    <cellStyle name="Normal 4 5 3" xfId="2077" xr:uid="{00000000-0005-0000-0000-000001340000}"/>
    <cellStyle name="Normál 4 5 3" xfId="13986" xr:uid="{00000000-0005-0000-0000-000002340000}"/>
    <cellStyle name="Normal 4 5 3 2" xfId="23639" xr:uid="{1A88A640-856D-42A5-8171-042535406901}"/>
    <cellStyle name="Normal 4 5 3 3" xfId="40716" xr:uid="{E3FAE6A9-7898-4122-AA86-E32729144182}"/>
    <cellStyle name="Normal 4 5 4" xfId="2078" xr:uid="{00000000-0005-0000-0000-000003340000}"/>
    <cellStyle name="Normál 4 5 4" xfId="13987" xr:uid="{00000000-0005-0000-0000-000004340000}"/>
    <cellStyle name="Normal 4 5 4 2" xfId="23640" xr:uid="{8D05DA1C-1EA1-44A4-9D95-4C323F380CFA}"/>
    <cellStyle name="Normal 4 5 4 3" xfId="30483" xr:uid="{963E9807-0F69-4145-97E3-2BAFF1347EAC}"/>
    <cellStyle name="Normal 4 5 5" xfId="2079" xr:uid="{00000000-0005-0000-0000-000005340000}"/>
    <cellStyle name="Normál 4 5 5" xfId="13988" xr:uid="{00000000-0005-0000-0000-000006340000}"/>
    <cellStyle name="Normal 4 5 5 2" xfId="23641" xr:uid="{ECFA075F-7ACF-4582-99C6-6A4A445B5F1E}"/>
    <cellStyle name="Normal 4 5 5 3" xfId="30482" xr:uid="{69F649A5-03FC-4B67-A2D8-09511215A78F}"/>
    <cellStyle name="Normal 4 5 6" xfId="2080" xr:uid="{00000000-0005-0000-0000-000007340000}"/>
    <cellStyle name="Normal 4 5 6 2" xfId="23642" xr:uid="{8038CF0A-682D-46BA-B725-4A42AE0CCD38}"/>
    <cellStyle name="Normal 4 5 7" xfId="22673" xr:uid="{A84923F2-11BD-45D7-980B-8DC42A10A20E}"/>
    <cellStyle name="Normal 4 6" xfId="1260" xr:uid="{00000000-0005-0000-0000-000008340000}"/>
    <cellStyle name="Normál 4 6" xfId="1261" xr:uid="{00000000-0005-0000-0000-000009340000}"/>
    <cellStyle name="Normál 4 6 10" xfId="13989" xr:uid="{00000000-0005-0000-0000-00000A340000}"/>
    <cellStyle name="Normál 4 6 11" xfId="13990" xr:uid="{00000000-0005-0000-0000-00000B340000}"/>
    <cellStyle name="Normal 4 6 2" xfId="1262" xr:uid="{00000000-0005-0000-0000-00000C340000}"/>
    <cellStyle name="Normál 4 6 2" xfId="1263" xr:uid="{00000000-0005-0000-0000-00000D340000}"/>
    <cellStyle name="Normal 4 6 2 10" xfId="13991" xr:uid="{00000000-0005-0000-0000-00000E340000}"/>
    <cellStyle name="Normal 4 6 2 10 2" xfId="32449" xr:uid="{851BEB07-C2DA-43CB-87F0-275A1EDB8C98}"/>
    <cellStyle name="Normal 4 6 2 11" xfId="13992" xr:uid="{00000000-0005-0000-0000-00000F340000}"/>
    <cellStyle name="Normal 4 6 2 11 2" xfId="32450" xr:uid="{A332CF48-6608-4CCB-B991-2129283851A6}"/>
    <cellStyle name="Normal 4 6 2 12" xfId="13993" xr:uid="{00000000-0005-0000-0000-000010340000}"/>
    <cellStyle name="Normal 4 6 2 12 2" xfId="32451" xr:uid="{BA5741A6-CE95-4126-8E3F-F7DD8238F81B}"/>
    <cellStyle name="Normal 4 6 2 13" xfId="13994" xr:uid="{00000000-0005-0000-0000-000011340000}"/>
    <cellStyle name="Normal 4 6 2 13 2" xfId="32452" xr:uid="{8CC6BFE9-6C59-4F30-8D5B-9E006DBA7201}"/>
    <cellStyle name="Normal 4 6 2 14" xfId="13995" xr:uid="{00000000-0005-0000-0000-000012340000}"/>
    <cellStyle name="Normal 4 6 2 14 2" xfId="32453" xr:uid="{0F2C4522-5337-4F9F-AE5E-68F7F3C5B8D4}"/>
    <cellStyle name="Normal 4 6 2 15" xfId="23286" xr:uid="{B4A70530-5840-4107-BC88-CDDABE8AAD29}"/>
    <cellStyle name="Normal 4 6 2 16" xfId="31499" xr:uid="{431F8023-8512-4907-A1E8-433CA148A9BA}"/>
    <cellStyle name="Normal 4 6 2 2" xfId="13996" xr:uid="{00000000-0005-0000-0000-000013340000}"/>
    <cellStyle name="Normal 4 6 2 2 2" xfId="32454" xr:uid="{BCD25FDE-6FA4-4F71-AE0D-00DDFD3BC7D6}"/>
    <cellStyle name="Normal 4 6 2 3" xfId="13997" xr:uid="{00000000-0005-0000-0000-000014340000}"/>
    <cellStyle name="Normal 4 6 2 3 2" xfId="32455" xr:uid="{194DF789-7882-4FDB-A93F-22F86D44E3DE}"/>
    <cellStyle name="Normal 4 6 2 4" xfId="13998" xr:uid="{00000000-0005-0000-0000-000015340000}"/>
    <cellStyle name="Normal 4 6 2 4 2" xfId="32456" xr:uid="{C8EA87CF-5BCB-4AC1-BF6F-680067A516E0}"/>
    <cellStyle name="Normal 4 6 2 5" xfId="13999" xr:uid="{00000000-0005-0000-0000-000016340000}"/>
    <cellStyle name="Normal 4 6 2 5 2" xfId="32457" xr:uid="{72FCEB84-A02E-4C98-B91A-E312D2E0FCBD}"/>
    <cellStyle name="Normal 4 6 2 6" xfId="14000" xr:uid="{00000000-0005-0000-0000-000017340000}"/>
    <cellStyle name="Normal 4 6 2 6 2" xfId="32458" xr:uid="{6827379D-129F-4856-A854-7230285F1F7D}"/>
    <cellStyle name="Normal 4 6 2 7" xfId="14001" xr:uid="{00000000-0005-0000-0000-000018340000}"/>
    <cellStyle name="Normal 4 6 2 7 2" xfId="32459" xr:uid="{E5EA591C-DB35-4816-93BB-925BCC687112}"/>
    <cellStyle name="Normal 4 6 2 8" xfId="14002" xr:uid="{00000000-0005-0000-0000-000019340000}"/>
    <cellStyle name="Normal 4 6 2 8 2" xfId="32460" xr:uid="{86F6EE9F-5A0A-4FB7-AAC2-E72100C0F878}"/>
    <cellStyle name="Normal 4 6 2 9" xfId="14003" xr:uid="{00000000-0005-0000-0000-00001A340000}"/>
    <cellStyle name="Normal 4 6 2 9 2" xfId="32461" xr:uid="{DF19922D-4C18-40FA-B95D-16072922DCBD}"/>
    <cellStyle name="Normal 4 6 3" xfId="2081" xr:uid="{00000000-0005-0000-0000-00001B340000}"/>
    <cellStyle name="Normál 4 6 3" xfId="14004" xr:uid="{00000000-0005-0000-0000-00001C340000}"/>
    <cellStyle name="Normal 4 6 3 2" xfId="23643" xr:uid="{60A5A902-A8A4-476A-B5F7-AC945D6615AD}"/>
    <cellStyle name="Normal 4 6 3 3" xfId="40806" xr:uid="{AB9388AD-A6F1-496E-88FC-C849100CD146}"/>
    <cellStyle name="Normal 4 6 4" xfId="2082" xr:uid="{00000000-0005-0000-0000-00001D340000}"/>
    <cellStyle name="Normál 4 6 4" xfId="14005" xr:uid="{00000000-0005-0000-0000-00001E340000}"/>
    <cellStyle name="Normal 4 6 4 2" xfId="23644" xr:uid="{5A0433C1-31D8-4BA4-8CB5-5E8BE454E2CD}"/>
    <cellStyle name="Normal 4 6 4 3" xfId="40634" xr:uid="{FE0214CF-74B9-4B31-A7ED-DF8DC7E12193}"/>
    <cellStyle name="Normal 4 6 5" xfId="2083" xr:uid="{00000000-0005-0000-0000-00001F340000}"/>
    <cellStyle name="Normál 4 6 5" xfId="14006" xr:uid="{00000000-0005-0000-0000-000020340000}"/>
    <cellStyle name="Normal 4 6 5 2" xfId="23645" xr:uid="{181F91F8-6909-4C67-A4F2-5D053B02B47C}"/>
    <cellStyle name="Normal 4 6 5 3" xfId="40621" xr:uid="{B6E5132D-7C45-452E-8FE7-E104E6824FC8}"/>
    <cellStyle name="Normal 4 6 6" xfId="2084" xr:uid="{00000000-0005-0000-0000-000021340000}"/>
    <cellStyle name="Normál 4 6 6" xfId="14007" xr:uid="{00000000-0005-0000-0000-000022340000}"/>
    <cellStyle name="Normal 4 6 6 2" xfId="23646" xr:uid="{690F6D1F-FFD6-47C4-AED8-5C5BB5EEAB5F}"/>
    <cellStyle name="Normal 4 6 6 3" xfId="30479" xr:uid="{639B1E11-72BA-45BF-BF8B-BBA57C6980F3}"/>
    <cellStyle name="Normal 4 6 7" xfId="22677" xr:uid="{E43A6116-4372-4137-BA40-19D7FF899779}"/>
    <cellStyle name="Normál 4 6 7" xfId="14008" xr:uid="{00000000-0005-0000-0000-000023340000}"/>
    <cellStyle name="Normal 4 6 8" xfId="23285" xr:uid="{8F7B684E-E514-49F6-8DB0-AB6BFE0B7A81}"/>
    <cellStyle name="Normál 4 6 8" xfId="14009" xr:uid="{00000000-0005-0000-0000-000024340000}"/>
    <cellStyle name="Normal 4 6 9" xfId="23198" xr:uid="{D43F41D5-4479-44ED-B871-1DB84FB92A43}"/>
    <cellStyle name="Normál 4 6 9" xfId="14010" xr:uid="{00000000-0005-0000-0000-000025340000}"/>
    <cellStyle name="Normal 4 7" xfId="1264" xr:uid="{00000000-0005-0000-0000-000026340000}"/>
    <cellStyle name="Normál 4 7" xfId="1265" xr:uid="{00000000-0005-0000-0000-000027340000}"/>
    <cellStyle name="Normal 4 7 10" xfId="14011" xr:uid="{00000000-0005-0000-0000-000028340000}"/>
    <cellStyle name="Normal 4 7 10 2" xfId="32462" xr:uid="{E32CE2F1-B705-4907-9749-7C265FA22D43}"/>
    <cellStyle name="Normal 4 7 11" xfId="14012" xr:uid="{00000000-0005-0000-0000-000029340000}"/>
    <cellStyle name="Normal 4 7 11 2" xfId="32463" xr:uid="{B9A6DD45-E24E-4E02-8AD1-D674FAC2A3BD}"/>
    <cellStyle name="Normal 4 7 12" xfId="14013" xr:uid="{00000000-0005-0000-0000-00002A340000}"/>
    <cellStyle name="Normal 4 7 12 2" xfId="32464" xr:uid="{880570C7-80BC-49ED-B374-92C755E99CB7}"/>
    <cellStyle name="Normal 4 7 13" xfId="14014" xr:uid="{00000000-0005-0000-0000-00002B340000}"/>
    <cellStyle name="Normal 4 7 13 2" xfId="32465" xr:uid="{EDE5FA80-CC01-4069-89C6-AEA9367B3500}"/>
    <cellStyle name="Normal 4 7 14" xfId="14015" xr:uid="{00000000-0005-0000-0000-00002C340000}"/>
    <cellStyle name="Normal 4 7 14 2" xfId="32466" xr:uid="{195C60B3-5D78-4543-8F08-16C00832AE95}"/>
    <cellStyle name="Normal 4 7 15" xfId="22700" xr:uid="{B6172128-FAF5-4206-8D5B-6928D4BDAEF1}"/>
    <cellStyle name="Normal 4 7 16" xfId="23287" xr:uid="{A8A454D0-7DA4-4DE6-A137-E3E91CF91658}"/>
    <cellStyle name="Normal 4 7 17" xfId="23197" xr:uid="{8E50E89F-3A10-4880-963A-5903A0433FA4}"/>
    <cellStyle name="Normal 4 7 2" xfId="14016" xr:uid="{00000000-0005-0000-0000-00002D340000}"/>
    <cellStyle name="Normál 4 7 2" xfId="1266" xr:uid="{00000000-0005-0000-0000-00002E340000}"/>
    <cellStyle name="Normal 4 7 2 2" xfId="32467" xr:uid="{03293613-5702-4097-9D58-424EE6D0CF61}"/>
    <cellStyle name="Normal 4 7 2 3" xfId="44755" xr:uid="{49623083-FA2B-4667-8EB6-61E1B5D4FB54}"/>
    <cellStyle name="Normal 4 7 3" xfId="14017" xr:uid="{00000000-0005-0000-0000-00002F340000}"/>
    <cellStyle name="Normal 4 7 3 2" xfId="32468" xr:uid="{21932DD5-F15D-4C37-92D4-A80370279EB6}"/>
    <cellStyle name="Normal 4 7 4" xfId="14018" xr:uid="{00000000-0005-0000-0000-000030340000}"/>
    <cellStyle name="Normal 4 7 4 2" xfId="32469" xr:uid="{15642C21-EEDE-4407-909C-5AE95829ECE6}"/>
    <cellStyle name="Normal 4 7 5" xfId="14019" xr:uid="{00000000-0005-0000-0000-000031340000}"/>
    <cellStyle name="Normal 4 7 5 2" xfId="32470" xr:uid="{EF343DD1-2127-461F-83EA-B96F82747479}"/>
    <cellStyle name="Normal 4 7 6" xfId="14020" xr:uid="{00000000-0005-0000-0000-000032340000}"/>
    <cellStyle name="Normal 4 7 6 2" xfId="32471" xr:uid="{9EB2D312-B713-4386-B42D-7F0B102BC2DE}"/>
    <cellStyle name="Normal 4 7 7" xfId="14021" xr:uid="{00000000-0005-0000-0000-000033340000}"/>
    <cellStyle name="Normal 4 7 7 2" xfId="32472" xr:uid="{354F6E3E-0728-431C-84FF-4DCCF5B42FA2}"/>
    <cellStyle name="Normal 4 7 8" xfId="14022" xr:uid="{00000000-0005-0000-0000-000034340000}"/>
    <cellStyle name="Normal 4 7 8 2" xfId="32473" xr:uid="{2DCB901F-25CF-40A7-A799-8CE6CBBEBFE2}"/>
    <cellStyle name="Normal 4 7 9" xfId="14023" xr:uid="{00000000-0005-0000-0000-000035340000}"/>
    <cellStyle name="Normal 4 7 9 2" xfId="32474" xr:uid="{A728DFAC-803E-455D-B86A-87CD04388682}"/>
    <cellStyle name="Normal 4 8" xfId="1267" xr:uid="{00000000-0005-0000-0000-000036340000}"/>
    <cellStyle name="Normál 4 8" xfId="1268" xr:uid="{00000000-0005-0000-0000-000037340000}"/>
    <cellStyle name="Normal 4 8 10" xfId="14024" xr:uid="{00000000-0005-0000-0000-000038340000}"/>
    <cellStyle name="Normal 4 8 10 2" xfId="32475" xr:uid="{CB59E95B-4DAF-482A-A677-A67529898BCC}"/>
    <cellStyle name="Normal 4 8 11" xfId="14025" xr:uid="{00000000-0005-0000-0000-000039340000}"/>
    <cellStyle name="Normal 4 8 11 2" xfId="32476" xr:uid="{94B88F00-97B7-4D0C-AEA6-D26B29CC7596}"/>
    <cellStyle name="Normal 4 8 12" xfId="14026" xr:uid="{00000000-0005-0000-0000-00003A340000}"/>
    <cellStyle name="Normal 4 8 12 2" xfId="32477" xr:uid="{9BA6DF8C-AE63-4CE2-9DF0-BC283315440D}"/>
    <cellStyle name="Normal 4 8 13" xfId="14027" xr:uid="{00000000-0005-0000-0000-00003B340000}"/>
    <cellStyle name="Normal 4 8 13 2" xfId="32478" xr:uid="{061008C7-F262-4427-8757-DDB41E9C4041}"/>
    <cellStyle name="Normal 4 8 14" xfId="14028" xr:uid="{00000000-0005-0000-0000-00003C340000}"/>
    <cellStyle name="Normal 4 8 14 2" xfId="32479" xr:uid="{C99AE06D-F508-4377-8282-F8FE6A7C2DF5}"/>
    <cellStyle name="Normal 4 8 15" xfId="22708" xr:uid="{1B745239-23CC-4A4A-ABA0-BD9F47C721F8}"/>
    <cellStyle name="Normal 4 8 16" xfId="23288" xr:uid="{2FA0CAB7-9B98-47D0-A021-3B2E0C5366FF}"/>
    <cellStyle name="Normal 4 8 17" xfId="31498" xr:uid="{AFCE88ED-E156-4F6E-A830-1D4B6457B650}"/>
    <cellStyle name="Normal 4 8 2" xfId="14029" xr:uid="{00000000-0005-0000-0000-00003D340000}"/>
    <cellStyle name="Normal 4 8 2 2" xfId="32480" xr:uid="{123F2DBA-718A-4F6B-A3DD-478811E4A1DB}"/>
    <cellStyle name="Normal 4 8 3" xfId="14030" xr:uid="{00000000-0005-0000-0000-00003E340000}"/>
    <cellStyle name="Normal 4 8 3 2" xfId="32481" xr:uid="{6421D045-A86A-4B93-9BE5-F1AE0CEDE5FB}"/>
    <cellStyle name="Normal 4 8 4" xfId="14031" xr:uid="{00000000-0005-0000-0000-00003F340000}"/>
    <cellStyle name="Normal 4 8 4 2" xfId="32482" xr:uid="{DDE26C42-ABB3-41F0-A0ED-32988D265FF3}"/>
    <cellStyle name="Normal 4 8 5" xfId="14032" xr:uid="{00000000-0005-0000-0000-000040340000}"/>
    <cellStyle name="Normal 4 8 5 2" xfId="32483" xr:uid="{B0F7D8C3-18B5-45B3-AC85-3908E5786300}"/>
    <cellStyle name="Normal 4 8 6" xfId="14033" xr:uid="{00000000-0005-0000-0000-000041340000}"/>
    <cellStyle name="Normal 4 8 6 2" xfId="32484" xr:uid="{A0A8ADEC-7053-4FEC-8535-3498467A1B78}"/>
    <cellStyle name="Normal 4 8 7" xfId="14034" xr:uid="{00000000-0005-0000-0000-000042340000}"/>
    <cellStyle name="Normal 4 8 7 2" xfId="32485" xr:uid="{A85BD8C3-F089-4DD6-83EA-29EEBC92D951}"/>
    <cellStyle name="Normal 4 8 8" xfId="14035" xr:uid="{00000000-0005-0000-0000-000043340000}"/>
    <cellStyle name="Normal 4 8 8 2" xfId="32486" xr:uid="{94F6E1CA-6EA3-4AA5-930D-4F1FC349B01E}"/>
    <cellStyle name="Normal 4 8 9" xfId="14036" xr:uid="{00000000-0005-0000-0000-000044340000}"/>
    <cellStyle name="Normal 4 8 9 2" xfId="32487" xr:uid="{81156E40-EA7A-4752-80D3-6543E68C2B86}"/>
    <cellStyle name="Normal 4 9" xfId="1269" xr:uid="{00000000-0005-0000-0000-000045340000}"/>
    <cellStyle name="Normál 4 9" xfId="1270" xr:uid="{00000000-0005-0000-0000-000046340000}"/>
    <cellStyle name="Normal 4 9 10" xfId="14037" xr:uid="{00000000-0005-0000-0000-000047340000}"/>
    <cellStyle name="Normal 4 9 10 2" xfId="32488" xr:uid="{694C6607-E3D8-49A5-87CD-9F066230ED16}"/>
    <cellStyle name="Normal 4 9 11" xfId="14038" xr:uid="{00000000-0005-0000-0000-000048340000}"/>
    <cellStyle name="Normal 4 9 11 2" xfId="32489" xr:uid="{68F1CFB9-767A-41FD-9B5B-8960528CE5D2}"/>
    <cellStyle name="Normal 4 9 12" xfId="14039" xr:uid="{00000000-0005-0000-0000-000049340000}"/>
    <cellStyle name="Normal 4 9 12 2" xfId="32490" xr:uid="{B393DB16-2A0A-43D3-BDDE-A1C27B1A850C}"/>
    <cellStyle name="Normal 4 9 13" xfId="14040" xr:uid="{00000000-0005-0000-0000-00004A340000}"/>
    <cellStyle name="Normal 4 9 13 2" xfId="32491" xr:uid="{1E379539-EF1E-43B7-8438-570B9365F9B4}"/>
    <cellStyle name="Normal 4 9 14" xfId="14041" xr:uid="{00000000-0005-0000-0000-00004B340000}"/>
    <cellStyle name="Normal 4 9 14 2" xfId="32492" xr:uid="{BD793ABC-E17A-445F-B577-6700D920445D}"/>
    <cellStyle name="Normal 4 9 15" xfId="23289" xr:uid="{8F0AC9BD-F2FB-4B46-B7C0-F1B984622AD3}"/>
    <cellStyle name="Normal 4 9 16" xfId="23195" xr:uid="{0E7920C7-6863-4733-AC43-BF72F0B908D4}"/>
    <cellStyle name="Normal 4 9 2" xfId="14042" xr:uid="{00000000-0005-0000-0000-00004C340000}"/>
    <cellStyle name="Normal 4 9 2 2" xfId="32493" xr:uid="{1C9DB8A7-2D7A-4370-A6FB-FA6925C34D49}"/>
    <cellStyle name="Normal 4 9 3" xfId="14043" xr:uid="{00000000-0005-0000-0000-00004D340000}"/>
    <cellStyle name="Normal 4 9 3 2" xfId="32494" xr:uid="{15429D29-D6F2-4E18-BDF0-788B93ABC4C1}"/>
    <cellStyle name="Normal 4 9 4" xfId="14044" xr:uid="{00000000-0005-0000-0000-00004E340000}"/>
    <cellStyle name="Normal 4 9 4 2" xfId="32495" xr:uid="{128929F7-8523-4B33-BD47-8506266CFD94}"/>
    <cellStyle name="Normal 4 9 5" xfId="14045" xr:uid="{00000000-0005-0000-0000-00004F340000}"/>
    <cellStyle name="Normal 4 9 5 2" xfId="32496" xr:uid="{D64D53C1-69D4-4FF4-A8EE-724BE1A71F08}"/>
    <cellStyle name="Normal 4 9 6" xfId="14046" xr:uid="{00000000-0005-0000-0000-000050340000}"/>
    <cellStyle name="Normal 4 9 6 2" xfId="32497" xr:uid="{CD9FD4AC-40B6-4570-B517-F33B3BFA614C}"/>
    <cellStyle name="Normal 4 9 7" xfId="14047" xr:uid="{00000000-0005-0000-0000-000051340000}"/>
    <cellStyle name="Normal 4 9 7 2" xfId="32498" xr:uid="{12138EF1-3CC0-476F-95BE-CF29CE5A3BFD}"/>
    <cellStyle name="Normal 4 9 8" xfId="14048" xr:uid="{00000000-0005-0000-0000-000052340000}"/>
    <cellStyle name="Normal 4 9 8 2" xfId="32499" xr:uid="{79752022-2EAE-4E52-A5E1-1406348A7B4B}"/>
    <cellStyle name="Normal 4 9 9" xfId="14049" xr:uid="{00000000-0005-0000-0000-000053340000}"/>
    <cellStyle name="Normal 4 9 9 2" xfId="32500" xr:uid="{C0054333-EE4D-4FC8-9097-3AE8BEC85011}"/>
    <cellStyle name="Normál 4_1AN_1B_1C_1F_2A_2C" xfId="14050" xr:uid="{00000000-0005-0000-0000-000054340000}"/>
    <cellStyle name="Normal 40" xfId="1271" xr:uid="{00000000-0005-0000-0000-000055340000}"/>
    <cellStyle name="Normál 40" xfId="1272" xr:uid="{00000000-0005-0000-0000-000056340000}"/>
    <cellStyle name="Normal 40 10" xfId="14051" xr:uid="{00000000-0005-0000-0000-000057340000}"/>
    <cellStyle name="Normál 40 10" xfId="14052" xr:uid="{00000000-0005-0000-0000-000058340000}"/>
    <cellStyle name="Normal 40 10 2" xfId="32501" xr:uid="{8427DA39-9525-45BA-B257-C7BAD1756E19}"/>
    <cellStyle name="Normál 40 10 2" xfId="32502" xr:uid="{19A6A16C-36F7-47C3-B50C-BA0F4285D31C}"/>
    <cellStyle name="Normal 40 10 3" xfId="44756" xr:uid="{A0631BF6-F757-4E31-8AD8-B4A5208AA24B}"/>
    <cellStyle name="Normál 40 10 3" xfId="44757" xr:uid="{D5CD8D29-4825-4028-9836-8C4D02076173}"/>
    <cellStyle name="Normal 40 11" xfId="14053" xr:uid="{00000000-0005-0000-0000-000059340000}"/>
    <cellStyle name="Normál 40 11" xfId="14054" xr:uid="{00000000-0005-0000-0000-00005A340000}"/>
    <cellStyle name="Normal 40 11 2" xfId="32503" xr:uid="{76ED270C-AF3A-495D-88FC-667927FC7826}"/>
    <cellStyle name="Normál 40 11 2" xfId="32504" xr:uid="{B4995DF3-11D3-479A-9B03-FACD935FD1D0}"/>
    <cellStyle name="Normal 40 11 3" xfId="44758" xr:uid="{4F6BCBD8-DF92-4E82-BE6C-4A88108AA673}"/>
    <cellStyle name="Normál 40 11 3" xfId="44759" xr:uid="{B00F4088-8C0B-48AD-A0F7-2C6A1926E3B3}"/>
    <cellStyle name="Normal 40 12" xfId="14055" xr:uid="{00000000-0005-0000-0000-00005B340000}"/>
    <cellStyle name="Normál 40 12" xfId="14056" xr:uid="{00000000-0005-0000-0000-00005C340000}"/>
    <cellStyle name="Normal 40 12 2" xfId="32505" xr:uid="{EA668978-1530-4EBB-8CB1-810B4A3B7CF5}"/>
    <cellStyle name="Normál 40 12 2" xfId="32506" xr:uid="{F6A88127-51C4-4A41-A32E-4B6CAA666A35}"/>
    <cellStyle name="Normal 40 12 3" xfId="44760" xr:uid="{3B7CAE95-1597-4453-86CC-56A6DE9D03BD}"/>
    <cellStyle name="Normál 40 12 3" xfId="44761" xr:uid="{6AA52381-C234-47BE-BDBD-820FD1D2A81E}"/>
    <cellStyle name="Normal 40 13" xfId="14057" xr:uid="{00000000-0005-0000-0000-00005D340000}"/>
    <cellStyle name="Normál 40 13" xfId="14058" xr:uid="{00000000-0005-0000-0000-00005E340000}"/>
    <cellStyle name="Normal 40 13 2" xfId="32507" xr:uid="{E0C445BA-BDA6-4E3A-A80D-78F8121495D2}"/>
    <cellStyle name="Normál 40 13 2" xfId="32508" xr:uid="{0B5FB076-5AF4-49BC-8256-F898ADFF0D6E}"/>
    <cellStyle name="Normal 40 13 3" xfId="44762" xr:uid="{28CEA472-0D7B-4CB4-B41D-466BF2CED23D}"/>
    <cellStyle name="Normál 40 13 3" xfId="44763" xr:uid="{19DB4006-B5D1-4369-9D4A-F2C4244459EC}"/>
    <cellStyle name="Normal 40 14" xfId="14059" xr:uid="{00000000-0005-0000-0000-00005F340000}"/>
    <cellStyle name="Normál 40 14" xfId="14060" xr:uid="{00000000-0005-0000-0000-000060340000}"/>
    <cellStyle name="Normal 40 14 2" xfId="32509" xr:uid="{D7BF2E3E-A56E-42E3-813C-A7645BF45EFF}"/>
    <cellStyle name="Normál 40 14 2" xfId="32510" xr:uid="{F7D8CACC-C4DD-47BA-9F42-5CB2CBE012CF}"/>
    <cellStyle name="Normal 40 14 3" xfId="44764" xr:uid="{0D1A06E0-5EBB-400C-AD8B-2DEBFDBC29C3}"/>
    <cellStyle name="Normál 40 14 3" xfId="44765" xr:uid="{9AF7C474-8CB3-4342-9900-BE5444690E2F}"/>
    <cellStyle name="Normal 40 15" xfId="14061" xr:uid="{00000000-0005-0000-0000-000061340000}"/>
    <cellStyle name="Normál 40 15" xfId="23290" xr:uid="{74B7F591-11E2-44F7-A144-687C8C818297}"/>
    <cellStyle name="Normal 40 15 2" xfId="32511" xr:uid="{A09F7044-4A4F-43E0-9B86-ED6BF4570317}"/>
    <cellStyle name="Normal 40 15 3" xfId="44766" xr:uid="{0BC71807-6EF6-46E8-8B5C-ACF0A3D56D3F}"/>
    <cellStyle name="Normál 40 16" xfId="31497" xr:uid="{054D3F26-6EBD-4CC6-8EF7-A5A70314438C}"/>
    <cellStyle name="Normal 40 2" xfId="1273" xr:uid="{00000000-0005-0000-0000-000062340000}"/>
    <cellStyle name="Normál 40 2" xfId="14062" xr:uid="{00000000-0005-0000-0000-000063340000}"/>
    <cellStyle name="Normál 40 2 2" xfId="32512" xr:uid="{35ACEF2F-C6B7-4E73-AF7B-00D055EF9A6C}"/>
    <cellStyle name="Normal 40 3" xfId="14063" xr:uid="{00000000-0005-0000-0000-000064340000}"/>
    <cellStyle name="Normál 40 3" xfId="14064" xr:uid="{00000000-0005-0000-0000-000065340000}"/>
    <cellStyle name="Normal 40 3 2" xfId="32513" xr:uid="{C6542BB2-A8D9-463A-AD63-D50108ACB736}"/>
    <cellStyle name="Normál 40 3 2" xfId="32514" xr:uid="{D8BAD671-DA80-4181-9FEF-9AF1F390B3DE}"/>
    <cellStyle name="Normal 40 3 3" xfId="44767" xr:uid="{3B24AEC9-3127-4959-85A5-41C1088E5184}"/>
    <cellStyle name="Normál 40 3 3" xfId="44768" xr:uid="{4C756767-79BA-4165-B30F-EB12810F4CC8}"/>
    <cellStyle name="Normal 40 4" xfId="14065" xr:uid="{00000000-0005-0000-0000-000066340000}"/>
    <cellStyle name="Normál 40 4" xfId="14066" xr:uid="{00000000-0005-0000-0000-000067340000}"/>
    <cellStyle name="Normal 40 4 2" xfId="32515" xr:uid="{D6DD5D24-5390-4BD3-B98E-4EB26E12F94E}"/>
    <cellStyle name="Normál 40 4 2" xfId="32516" xr:uid="{B287EC72-FC9F-4E33-9A36-E3720DA762A3}"/>
    <cellStyle name="Normal 40 4 3" xfId="44769" xr:uid="{6D8CD8EB-AAC2-4F6C-A93C-E23A3B21D0D1}"/>
    <cellStyle name="Normál 40 4 3" xfId="44770" xr:uid="{27049F6F-A356-48FF-9830-87B64E97CF2B}"/>
    <cellStyle name="Normal 40 5" xfId="14067" xr:uid="{00000000-0005-0000-0000-000068340000}"/>
    <cellStyle name="Normál 40 5" xfId="14068" xr:uid="{00000000-0005-0000-0000-000069340000}"/>
    <cellStyle name="Normal 40 5 2" xfId="32517" xr:uid="{E4A0F416-5036-4489-91C0-E70A51F387DF}"/>
    <cellStyle name="Normál 40 5 2" xfId="32518" xr:uid="{FA9EA141-9BFD-42FC-9B24-2173C8B257CC}"/>
    <cellStyle name="Normal 40 5 3" xfId="44771" xr:uid="{5770E2F7-BBD7-4529-A2C6-6A16DDC23FF5}"/>
    <cellStyle name="Normál 40 5 3" xfId="44772" xr:uid="{EB6B879A-725D-4615-8ADE-1A9F958D4B8F}"/>
    <cellStyle name="Normal 40 6" xfId="14069" xr:uid="{00000000-0005-0000-0000-00006A340000}"/>
    <cellStyle name="Normál 40 6" xfId="14070" xr:uid="{00000000-0005-0000-0000-00006B340000}"/>
    <cellStyle name="Normal 40 6 2" xfId="32519" xr:uid="{AEDFED4C-5519-4ACC-9D4E-60A82620877C}"/>
    <cellStyle name="Normál 40 6 2" xfId="32520" xr:uid="{37DEDBCC-EFC1-4471-9124-4FBCBB228336}"/>
    <cellStyle name="Normal 40 6 3" xfId="44773" xr:uid="{746C8C20-A4F4-4405-A31B-93EC973ED892}"/>
    <cellStyle name="Normál 40 6 3" xfId="44774" xr:uid="{411B1B77-A753-4E4A-BCE2-650269190F0A}"/>
    <cellStyle name="Normal 40 7" xfId="14071" xr:uid="{00000000-0005-0000-0000-00006C340000}"/>
    <cellStyle name="Normál 40 7" xfId="14072" xr:uid="{00000000-0005-0000-0000-00006D340000}"/>
    <cellStyle name="Normal 40 7 2" xfId="32521" xr:uid="{F6CE0891-EFC2-4311-8220-81F37D0B5B9A}"/>
    <cellStyle name="Normál 40 7 2" xfId="32522" xr:uid="{52834949-F01E-49D5-87FA-625F861F7E88}"/>
    <cellStyle name="Normal 40 7 3" xfId="44775" xr:uid="{67EFC0C0-9EEB-4094-B45D-0DEA280F30E3}"/>
    <cellStyle name="Normál 40 7 3" xfId="44776" xr:uid="{4101612D-901A-450D-93C0-9701AE8B9645}"/>
    <cellStyle name="Normal 40 8" xfId="14073" xr:uid="{00000000-0005-0000-0000-00006E340000}"/>
    <cellStyle name="Normál 40 8" xfId="14074" xr:uid="{00000000-0005-0000-0000-00006F340000}"/>
    <cellStyle name="Normal 40 8 2" xfId="32523" xr:uid="{EA9BF2D3-1654-4733-8F8C-A1E3C3AAFC21}"/>
    <cellStyle name="Normál 40 8 2" xfId="32524" xr:uid="{515578F1-8D92-4E12-8366-DB30AC8B730F}"/>
    <cellStyle name="Normal 40 8 3" xfId="44777" xr:uid="{8779A556-6767-4306-8F24-486A95CCE083}"/>
    <cellStyle name="Normál 40 8 3" xfId="44778" xr:uid="{0AD60F2B-C254-4C1C-8106-CDF6313F14E3}"/>
    <cellStyle name="Normal 40 9" xfId="14075" xr:uid="{00000000-0005-0000-0000-000070340000}"/>
    <cellStyle name="Normál 40 9" xfId="14076" xr:uid="{00000000-0005-0000-0000-000071340000}"/>
    <cellStyle name="Normal 40 9 2" xfId="32525" xr:uid="{85492504-39B3-4C6A-A9BF-BA0BBF2F3136}"/>
    <cellStyle name="Normál 40 9 2" xfId="32526" xr:uid="{69C10361-C56C-408D-87F8-79EE641E5943}"/>
    <cellStyle name="Normal 40 9 3" xfId="44779" xr:uid="{EC3DB6DB-650C-4F84-A155-6A943E15AD68}"/>
    <cellStyle name="Normál 40 9 3" xfId="44780" xr:uid="{2138C670-3571-418E-B0FF-831B93F161A9}"/>
    <cellStyle name="Normál 400" xfId="14077" xr:uid="{00000000-0005-0000-0000-000072340000}"/>
    <cellStyle name="Normál 400 2" xfId="32527" xr:uid="{590144B8-5BEE-465D-8C95-4CACC342AA9B}"/>
    <cellStyle name="Normál 401" xfId="14078" xr:uid="{00000000-0005-0000-0000-000073340000}"/>
    <cellStyle name="Normál 401 2" xfId="32528" xr:uid="{03C739D9-29F2-43EF-AD8A-2158B44F4DA2}"/>
    <cellStyle name="Normál 402" xfId="14079" xr:uid="{00000000-0005-0000-0000-000074340000}"/>
    <cellStyle name="Normál 402 2" xfId="32529" xr:uid="{7EE52EA0-B4AA-4127-AE1D-BA1D6951DE88}"/>
    <cellStyle name="Normál 403" xfId="14080" xr:uid="{00000000-0005-0000-0000-000075340000}"/>
    <cellStyle name="Normál 403 2" xfId="32530" xr:uid="{6497A44B-E486-4DEA-BE13-B7C8294759CD}"/>
    <cellStyle name="Normál 404" xfId="14081" xr:uid="{00000000-0005-0000-0000-000076340000}"/>
    <cellStyle name="Normál 404 2" xfId="32531" xr:uid="{F0951F52-B7ED-4281-8A9B-3DC94E1D3FA1}"/>
    <cellStyle name="Normál 405" xfId="14082" xr:uid="{00000000-0005-0000-0000-000077340000}"/>
    <cellStyle name="Normál 405 2" xfId="32532" xr:uid="{AB35E49C-316D-4CF9-B4B4-AC656FA3458D}"/>
    <cellStyle name="Normál 406" xfId="14083" xr:uid="{00000000-0005-0000-0000-000078340000}"/>
    <cellStyle name="Normál 406 2" xfId="32533" xr:uid="{BB440AEE-7728-4121-BCF5-193CFF9185FB}"/>
    <cellStyle name="Normál 407" xfId="14084" xr:uid="{00000000-0005-0000-0000-000079340000}"/>
    <cellStyle name="Normál 407 2" xfId="32534" xr:uid="{EF0F072E-50AE-439E-A109-951139E54011}"/>
    <cellStyle name="Normál 408" xfId="14085" xr:uid="{00000000-0005-0000-0000-00007A340000}"/>
    <cellStyle name="Normál 408 2" xfId="32535" xr:uid="{F014C2B9-80B2-45A5-B694-637EDF7E3A2A}"/>
    <cellStyle name="Normál 409" xfId="14086" xr:uid="{00000000-0005-0000-0000-00007B340000}"/>
    <cellStyle name="Normál 409 2" xfId="32536" xr:uid="{4C8A456C-5C35-4362-A154-998D2651B9CC}"/>
    <cellStyle name="Normal 41" xfId="1274" xr:uid="{00000000-0005-0000-0000-00007C340000}"/>
    <cellStyle name="Normál 41" xfId="1275" xr:uid="{00000000-0005-0000-0000-00007D340000}"/>
    <cellStyle name="Normal 41 10" xfId="14087" xr:uid="{00000000-0005-0000-0000-00007E340000}"/>
    <cellStyle name="Normál 41 10" xfId="14088" xr:uid="{00000000-0005-0000-0000-00007F340000}"/>
    <cellStyle name="Normal 41 10 2" xfId="32537" xr:uid="{D0DF6A4A-93CD-4344-9A6E-9598B067A165}"/>
    <cellStyle name="Normál 41 10 2" xfId="32538" xr:uid="{0A79210E-1ECD-4D3B-8AEC-653BBD230D99}"/>
    <cellStyle name="Normal 41 10 3" xfId="44781" xr:uid="{C8DBF795-5D1B-4BFF-8DDB-B2D3E4415642}"/>
    <cellStyle name="Normál 41 10 3" xfId="44782" xr:uid="{8EC3AA8B-19CE-4F34-9FB1-EAE16E9DFA27}"/>
    <cellStyle name="Normal 41 11" xfId="14089" xr:uid="{00000000-0005-0000-0000-000080340000}"/>
    <cellStyle name="Normál 41 11" xfId="14090" xr:uid="{00000000-0005-0000-0000-000081340000}"/>
    <cellStyle name="Normal 41 11 2" xfId="32539" xr:uid="{3F0AADFE-7328-415D-B86B-4BBE988271BE}"/>
    <cellStyle name="Normál 41 11 2" xfId="32540" xr:uid="{2AB407D7-A055-4A6A-87D0-C04F245AD1DC}"/>
    <cellStyle name="Normal 41 11 3" xfId="44783" xr:uid="{927A86DD-138F-4F7E-ADC1-33C068C84F6F}"/>
    <cellStyle name="Normál 41 11 3" xfId="44784" xr:uid="{59CA4682-E1B4-4B90-ABB8-AEFE5316F4BF}"/>
    <cellStyle name="Normal 41 12" xfId="14091" xr:uid="{00000000-0005-0000-0000-000082340000}"/>
    <cellStyle name="Normál 41 12" xfId="14092" xr:uid="{00000000-0005-0000-0000-000083340000}"/>
    <cellStyle name="Normal 41 12 2" xfId="32541" xr:uid="{259152B7-854D-4D8D-9B7A-7435D15BB1EA}"/>
    <cellStyle name="Normál 41 12 2" xfId="32542" xr:uid="{659B6BB6-7216-4AE8-B10F-5FEDFBB2B41E}"/>
    <cellStyle name="Normal 41 12 3" xfId="44785" xr:uid="{752556B5-067A-4924-B21D-8225852360BB}"/>
    <cellStyle name="Normál 41 12 3" xfId="44786" xr:uid="{FFFF7531-0929-41CA-A728-CEF458935E75}"/>
    <cellStyle name="Normal 41 13" xfId="14093" xr:uid="{00000000-0005-0000-0000-000084340000}"/>
    <cellStyle name="Normál 41 13" xfId="14094" xr:uid="{00000000-0005-0000-0000-000085340000}"/>
    <cellStyle name="Normal 41 13 2" xfId="32543" xr:uid="{F3AD3E0E-C5B0-456B-8370-7BF54B1E5EA7}"/>
    <cellStyle name="Normál 41 13 2" xfId="32544" xr:uid="{3E6C8F3D-E3BE-488D-9263-011B442C093B}"/>
    <cellStyle name="Normal 41 13 3" xfId="44787" xr:uid="{5DDBAD48-3A34-43A1-BFD8-64C97601B5BF}"/>
    <cellStyle name="Normál 41 13 3" xfId="44788" xr:uid="{E3FAD9A8-AEB6-4BD5-A3F9-66FA5CBC3426}"/>
    <cellStyle name="Normal 41 14" xfId="14095" xr:uid="{00000000-0005-0000-0000-000086340000}"/>
    <cellStyle name="Normál 41 14" xfId="14096" xr:uid="{00000000-0005-0000-0000-000087340000}"/>
    <cellStyle name="Normal 41 14 2" xfId="32545" xr:uid="{DCE67879-D9B9-4033-96C5-690BF97CDE49}"/>
    <cellStyle name="Normál 41 14 2" xfId="32546" xr:uid="{A082E5B2-97AF-4861-995B-026E91DCD6C0}"/>
    <cellStyle name="Normal 41 14 3" xfId="44789" xr:uid="{298AC1AB-4E52-46C5-BDFF-5231B509D809}"/>
    <cellStyle name="Normál 41 14 3" xfId="44790" xr:uid="{D53E5866-2CD8-42F7-A02C-680FE6C983CD}"/>
    <cellStyle name="Normal 41 15" xfId="14097" xr:uid="{00000000-0005-0000-0000-000088340000}"/>
    <cellStyle name="Normál 41 15" xfId="23292" xr:uid="{2DC0036D-3F3E-471B-95ED-E1F750C362C3}"/>
    <cellStyle name="Normal 41 15 2" xfId="32547" xr:uid="{F259C462-B029-4A88-A6FA-737B78DAE61D}"/>
    <cellStyle name="Normal 41 15 3" xfId="44791" xr:uid="{F22F3F1F-13BF-4033-ACCF-2DA500CC33D8}"/>
    <cellStyle name="Normal 41 16" xfId="23291" xr:uid="{DC92B884-77A7-4C46-946E-4F810145C080}"/>
    <cellStyle name="Normál 41 16" xfId="31495" xr:uid="{4E335540-DA7C-418F-A9BA-B8ED64773B41}"/>
    <cellStyle name="Normal 41 17" xfId="31496" xr:uid="{7E480B40-0ED8-4AB6-BD1E-85C3DA7BAE3E}"/>
    <cellStyle name="Normal 41 2" xfId="1276" xr:uid="{00000000-0005-0000-0000-000089340000}"/>
    <cellStyle name="Normál 41 2" xfId="14098" xr:uid="{00000000-0005-0000-0000-00008A340000}"/>
    <cellStyle name="Normal 41 2 2" xfId="2085" xr:uid="{00000000-0005-0000-0000-00008B340000}"/>
    <cellStyle name="Normál 41 2 2" xfId="32548" xr:uid="{71CD4FE0-558F-400C-94A8-1BF9569262FB}"/>
    <cellStyle name="Normal 41 2 2 2" xfId="23647" xr:uid="{642F6E49-A4BE-43DF-8F44-6FE1861DECF0}"/>
    <cellStyle name="Normal 41 2 2 3" xfId="30478" xr:uid="{41862940-E36F-4E2C-BA0A-BEF0A35AA661}"/>
    <cellStyle name="Normál 41 2 3" xfId="44792" xr:uid="{0C922B9A-1174-4230-9F6A-C61B87FBB238}"/>
    <cellStyle name="Normal 41 3" xfId="1277" xr:uid="{00000000-0005-0000-0000-00008C340000}"/>
    <cellStyle name="Normál 41 3" xfId="14099" xr:uid="{00000000-0005-0000-0000-00008D340000}"/>
    <cellStyle name="Normal 41 3 2" xfId="23293" xr:uid="{BC6AA045-426F-4CBC-8610-DA7D76275E28}"/>
    <cellStyle name="Normál 41 3 2" xfId="32549" xr:uid="{7ECBFDEB-9707-41EB-A688-E3487A7D94D0}"/>
    <cellStyle name="Normal 41 3 3" xfId="31494" xr:uid="{95FE04D1-2843-476C-878C-44FE99EC9EB9}"/>
    <cellStyle name="Normál 41 3 3" xfId="44793" xr:uid="{0FFE9687-12D9-46A3-B467-9C77BEB56452}"/>
    <cellStyle name="Normal 41 4" xfId="2086" xr:uid="{00000000-0005-0000-0000-00008E340000}"/>
    <cellStyle name="Normál 41 4" xfId="14100" xr:uid="{00000000-0005-0000-0000-00008F340000}"/>
    <cellStyle name="Normal 41 4 2" xfId="23648" xr:uid="{A9899199-3562-418E-8ED9-D2E51196824C}"/>
    <cellStyle name="Normál 41 4 2" xfId="32550" xr:uid="{F1286821-7C5B-4352-B44B-42526DBBD8F9}"/>
    <cellStyle name="Normal 41 4 3" xfId="23109" xr:uid="{B2BB86FD-80C5-4A75-97BB-83DE6D8281AE}"/>
    <cellStyle name="Normál 41 4 3" xfId="44794" xr:uid="{2711C1DD-F22F-4777-94B1-4DADC2E7528F}"/>
    <cellStyle name="Normal 41 5" xfId="2087" xr:uid="{00000000-0005-0000-0000-000090340000}"/>
    <cellStyle name="Normál 41 5" xfId="14101" xr:uid="{00000000-0005-0000-0000-000091340000}"/>
    <cellStyle name="Normal 41 5 2" xfId="23649" xr:uid="{06E9FC3E-9683-4051-B59A-AEA6B75F7905}"/>
    <cellStyle name="Normál 41 5 2" xfId="32551" xr:uid="{0575F444-0862-4E2F-AFF1-0A5A4F24DBD3}"/>
    <cellStyle name="Normal 41 5 3" xfId="30477" xr:uid="{2F9C6FCB-AD83-453B-9051-FB1579CF7EB0}"/>
    <cellStyle name="Normál 41 5 3" xfId="44795" xr:uid="{7D356761-5B13-4148-8151-C7E26BEC86F8}"/>
    <cellStyle name="Normal 41 6" xfId="2088" xr:uid="{00000000-0005-0000-0000-000092340000}"/>
    <cellStyle name="Normál 41 6" xfId="14102" xr:uid="{00000000-0005-0000-0000-000093340000}"/>
    <cellStyle name="Normal 41 6 2" xfId="23650" xr:uid="{5655B43E-C0E8-4758-BD42-FF30A6CF2C3F}"/>
    <cellStyle name="Normál 41 6 2" xfId="32552" xr:uid="{887CD53D-59F5-4F27-B76B-4FDC2A33066B}"/>
    <cellStyle name="Normal 41 6 3" xfId="23108" xr:uid="{CC50C546-BF67-4F67-A75C-59651C4DC549}"/>
    <cellStyle name="Normál 41 6 3" xfId="44796" xr:uid="{4B7152C0-909B-43CF-A017-3AE0B998EF43}"/>
    <cellStyle name="Normal 41 7" xfId="2089" xr:uid="{00000000-0005-0000-0000-000094340000}"/>
    <cellStyle name="Normál 41 7" xfId="14103" xr:uid="{00000000-0005-0000-0000-000095340000}"/>
    <cellStyle name="Normal 41 7 2" xfId="23651" xr:uid="{268C10E7-0E7B-4A00-B952-A355BDE205CF}"/>
    <cellStyle name="Normál 41 7 2" xfId="32553" xr:uid="{E578905E-E3EF-4DA8-854B-541ABBFF9B17}"/>
    <cellStyle name="Normal 41 7 3" xfId="40697" xr:uid="{95F5D8AE-E612-4C76-A182-EBD4C6C1F89D}"/>
    <cellStyle name="Normál 41 7 3" xfId="44797" xr:uid="{0C731398-5538-4CC7-8A5E-7D6EBAECF045}"/>
    <cellStyle name="Normal 41 8" xfId="14104" xr:uid="{00000000-0005-0000-0000-000096340000}"/>
    <cellStyle name="Normál 41 8" xfId="14105" xr:uid="{00000000-0005-0000-0000-000097340000}"/>
    <cellStyle name="Normal 41 8 2" xfId="32554" xr:uid="{F4183D81-4984-4ED5-A90C-C80FB49B01B2}"/>
    <cellStyle name="Normál 41 8 2" xfId="32555" xr:uid="{03D9E2C4-731A-4694-BF4E-FBB3C4245923}"/>
    <cellStyle name="Normal 41 8 3" xfId="44798" xr:uid="{1D4C2445-5242-477A-B80C-8BBC475FBCF5}"/>
    <cellStyle name="Normál 41 8 3" xfId="44799" xr:uid="{971CC7E7-9DD2-4CB3-8EB6-77FA9C08275F}"/>
    <cellStyle name="Normal 41 9" xfId="14106" xr:uid="{00000000-0005-0000-0000-000098340000}"/>
    <cellStyle name="Normál 41 9" xfId="14107" xr:uid="{00000000-0005-0000-0000-000099340000}"/>
    <cellStyle name="Normal 41 9 2" xfId="32556" xr:uid="{D3C2A1A1-D65A-4927-97C5-DAD5145AA11E}"/>
    <cellStyle name="Normál 41 9 2" xfId="32557" xr:uid="{A8663818-B7D5-4572-9865-250C66B0DB16}"/>
    <cellStyle name="Normal 41 9 3" xfId="44800" xr:uid="{234FD249-CBAF-444C-B744-DEB5BE863C53}"/>
    <cellStyle name="Normál 41 9 3" xfId="44801" xr:uid="{B83A9DD2-BBF2-4A17-BD57-E53B13E21160}"/>
    <cellStyle name="Normál 410" xfId="14108" xr:uid="{00000000-0005-0000-0000-00009A340000}"/>
    <cellStyle name="Normál 410 2" xfId="32558" xr:uid="{978EC5B2-E11C-4388-95D5-46B6647DBCB7}"/>
    <cellStyle name="Normál 411" xfId="14109" xr:uid="{00000000-0005-0000-0000-00009B340000}"/>
    <cellStyle name="Normál 411 2" xfId="32559" xr:uid="{A1B1EEED-0567-4D08-8833-F530F09551F6}"/>
    <cellStyle name="Normál 412" xfId="14110" xr:uid="{00000000-0005-0000-0000-00009C340000}"/>
    <cellStyle name="Normál 412 2" xfId="32560" xr:uid="{DCD33D0A-510C-4361-B204-035238402BE4}"/>
    <cellStyle name="Normál 413" xfId="14111" xr:uid="{00000000-0005-0000-0000-00009D340000}"/>
    <cellStyle name="Normál 413 2" xfId="32561" xr:uid="{6A10B242-9BA9-41AD-9254-DA0260F32628}"/>
    <cellStyle name="Normál 414" xfId="14112" xr:uid="{00000000-0005-0000-0000-00009E340000}"/>
    <cellStyle name="Normál 414 2" xfId="32562" xr:uid="{10DBAD83-6FBA-49B2-B299-CF7FC82CF157}"/>
    <cellStyle name="Normál 415" xfId="14113" xr:uid="{00000000-0005-0000-0000-00009F340000}"/>
    <cellStyle name="Normál 415 2" xfId="32563" xr:uid="{D4882505-33EE-4C23-A157-C128F979BA39}"/>
    <cellStyle name="Normál 416" xfId="14114" xr:uid="{00000000-0005-0000-0000-0000A0340000}"/>
    <cellStyle name="Normál 416 2" xfId="32564" xr:uid="{61618298-3AC7-4810-9D07-A4295624411F}"/>
    <cellStyle name="Normál 417" xfId="14115" xr:uid="{00000000-0005-0000-0000-0000A1340000}"/>
    <cellStyle name="Normál 417 2" xfId="32565" xr:uid="{0E04B3B5-0248-4B9E-BAE5-9D18D1D1FE88}"/>
    <cellStyle name="Normál 418" xfId="14116" xr:uid="{00000000-0005-0000-0000-0000A2340000}"/>
    <cellStyle name="Normál 418 2" xfId="32566" xr:uid="{81865F3D-2237-4B8F-A78C-5B0715FC098F}"/>
    <cellStyle name="Normál 419" xfId="14117" xr:uid="{00000000-0005-0000-0000-0000A3340000}"/>
    <cellStyle name="Normál 419 2" xfId="32567" xr:uid="{A13C1F38-4FD4-4C7E-B327-6E622CCB36FE}"/>
    <cellStyle name="Normal 42" xfId="1278" xr:uid="{00000000-0005-0000-0000-0000A4340000}"/>
    <cellStyle name="Normál 42" xfId="1279" xr:uid="{00000000-0005-0000-0000-0000A5340000}"/>
    <cellStyle name="Normal 42 10" xfId="14118" xr:uid="{00000000-0005-0000-0000-0000A6340000}"/>
    <cellStyle name="Normál 42 10" xfId="14119" xr:uid="{00000000-0005-0000-0000-0000A7340000}"/>
    <cellStyle name="Normal 42 10 2" xfId="32568" xr:uid="{B50A66DB-5A43-437B-BBED-A64A63A8EC46}"/>
    <cellStyle name="Normál 42 10 2" xfId="32569" xr:uid="{A43E29A3-3A47-4F62-9F24-1A331F1A3610}"/>
    <cellStyle name="Normal 42 10 3" xfId="44802" xr:uid="{B35522BA-5371-4682-A5AA-13214F91C984}"/>
    <cellStyle name="Normál 42 10 3" xfId="44803" xr:uid="{F4210C3A-7034-41AB-81CA-C9B48904B77A}"/>
    <cellStyle name="Normal 42 11" xfId="14120" xr:uid="{00000000-0005-0000-0000-0000A8340000}"/>
    <cellStyle name="Normál 42 11" xfId="14121" xr:uid="{00000000-0005-0000-0000-0000A9340000}"/>
    <cellStyle name="Normal 42 11 2" xfId="32570" xr:uid="{E0E78212-2B4A-4F42-8674-E94873370887}"/>
    <cellStyle name="Normál 42 11 2" xfId="32571" xr:uid="{2F1D54F9-5602-4923-9E06-DA1A32DE0BD9}"/>
    <cellStyle name="Normal 42 11 3" xfId="44804" xr:uid="{824E5E10-8165-48CE-BDCC-B82227CB030D}"/>
    <cellStyle name="Normál 42 11 3" xfId="44805" xr:uid="{F0A685B1-1261-4D4B-A2D8-64793A3084A2}"/>
    <cellStyle name="Normal 42 12" xfId="14122" xr:uid="{00000000-0005-0000-0000-0000AA340000}"/>
    <cellStyle name="Normál 42 12" xfId="14123" xr:uid="{00000000-0005-0000-0000-0000AB340000}"/>
    <cellStyle name="Normal 42 12 2" xfId="32572" xr:uid="{71B75FF5-C247-4D0A-B77E-16945552D073}"/>
    <cellStyle name="Normál 42 12 2" xfId="32573" xr:uid="{D7CE8A20-D995-4C7D-A711-AF832716D49E}"/>
    <cellStyle name="Normal 42 12 3" xfId="44806" xr:uid="{76ABF64F-789E-4EC7-A109-B5F2759CF85E}"/>
    <cellStyle name="Normál 42 12 3" xfId="44807" xr:uid="{37272BA4-0D2B-4DB6-82D1-39721484FD03}"/>
    <cellStyle name="Normal 42 13" xfId="14124" xr:uid="{00000000-0005-0000-0000-0000AC340000}"/>
    <cellStyle name="Normál 42 13" xfId="14125" xr:uid="{00000000-0005-0000-0000-0000AD340000}"/>
    <cellStyle name="Normal 42 13 2" xfId="32574" xr:uid="{588526AB-89D1-4A45-AF0B-D665F18F6F55}"/>
    <cellStyle name="Normál 42 13 2" xfId="32575" xr:uid="{31DFEC88-A9AB-4E78-B3EA-77731594D700}"/>
    <cellStyle name="Normal 42 13 3" xfId="44808" xr:uid="{8EE965F8-E149-4CCD-A69C-C7E3D63C1D2F}"/>
    <cellStyle name="Normál 42 13 3" xfId="44809" xr:uid="{79FF1477-478E-4813-AF29-6CE75F25F891}"/>
    <cellStyle name="Normal 42 14" xfId="14126" xr:uid="{00000000-0005-0000-0000-0000AE340000}"/>
    <cellStyle name="Normál 42 14" xfId="14127" xr:uid="{00000000-0005-0000-0000-0000AF340000}"/>
    <cellStyle name="Normal 42 14 2" xfId="32576" xr:uid="{D20AAF51-8CE2-4FA5-B033-E0F85748B297}"/>
    <cellStyle name="Normál 42 14 2" xfId="32577" xr:uid="{A8B37C08-10FD-45ED-A0D7-DA4A93664C06}"/>
    <cellStyle name="Normal 42 14 3" xfId="44810" xr:uid="{219E98F3-240E-419F-B2DB-704CE3DAA27D}"/>
    <cellStyle name="Normál 42 14 3" xfId="44811" xr:uid="{643FF40E-4EF6-426B-AD29-270982004394}"/>
    <cellStyle name="Normal 42 15" xfId="14128" xr:uid="{00000000-0005-0000-0000-0000B0340000}"/>
    <cellStyle name="Normál 42 15" xfId="23294" xr:uid="{7B4E3138-3CA6-4775-A1D3-38068607A4F7}"/>
    <cellStyle name="Normal 42 15 2" xfId="32578" xr:uid="{0995C1ED-F326-4D62-A565-94738FD9EC52}"/>
    <cellStyle name="Normal 42 15 3" xfId="44812" xr:uid="{DF1AC974-D74B-45B2-8C3D-096A30E272F8}"/>
    <cellStyle name="Normál 42 16" xfId="31493" xr:uid="{2E7E7B29-7F50-40A6-9ED0-9FB3C00DE5FB}"/>
    <cellStyle name="Normal 42 2" xfId="1280" xr:uid="{00000000-0005-0000-0000-0000B1340000}"/>
    <cellStyle name="Normál 42 2" xfId="14129" xr:uid="{00000000-0005-0000-0000-0000B2340000}"/>
    <cellStyle name="Normal 42 2 2" xfId="2090" xr:uid="{00000000-0005-0000-0000-0000B3340000}"/>
    <cellStyle name="Normál 42 2 2" xfId="32579" xr:uid="{00A53823-A42C-41F6-B36D-BB19B5B77A9A}"/>
    <cellStyle name="Normal 42 2 2 2" xfId="23652" xr:uid="{DAADA6D3-28C1-4442-8A70-4ADFEAB9CAC7}"/>
    <cellStyle name="Normal 42 2 2 3" xfId="23107" xr:uid="{ED43836F-E0D4-47A3-8C94-9F9AEC24F893}"/>
    <cellStyle name="Normal 42 2 3" xfId="23295" xr:uid="{61EBB7F1-0512-437C-A0A7-226497509909}"/>
    <cellStyle name="Normál 42 2 3" xfId="44813" xr:uid="{B160B4F5-6646-4428-BC5D-FD9A84700BDA}"/>
    <cellStyle name="Normal 42 2 4" xfId="31492" xr:uid="{94F72201-CC2C-4485-9987-BA34794C93BB}"/>
    <cellStyle name="Normal 42 3" xfId="1281" xr:uid="{00000000-0005-0000-0000-0000B4340000}"/>
    <cellStyle name="Normál 42 3" xfId="14130" xr:uid="{00000000-0005-0000-0000-0000B5340000}"/>
    <cellStyle name="Normal 42 3 2" xfId="23296" xr:uid="{88D8A72E-E42D-4141-B3C3-C7C19DCE0FA5}"/>
    <cellStyle name="Normál 42 3 2" xfId="32580" xr:uid="{5F61B9BA-3E5F-4767-854D-920B491CCD46}"/>
    <cellStyle name="Normal 42 3 3" xfId="31491" xr:uid="{D8D93AF5-1B99-4252-8785-45E67415925E}"/>
    <cellStyle name="Normál 42 3 3" xfId="44814" xr:uid="{F09F9754-AD69-4C18-A353-E2C7F96973CE}"/>
    <cellStyle name="Normal 42 4" xfId="2091" xr:uid="{00000000-0005-0000-0000-0000B6340000}"/>
    <cellStyle name="Normál 42 4" xfId="14131" xr:uid="{00000000-0005-0000-0000-0000B7340000}"/>
    <cellStyle name="Normal 42 4 2" xfId="23653" xr:uid="{4839997A-D6E8-45CE-962C-5A872A927464}"/>
    <cellStyle name="Normál 42 4 2" xfId="32581" xr:uid="{D6C599F4-E34B-4B00-B3EB-95713BAAA601}"/>
    <cellStyle name="Normal 42 4 3" xfId="23106" xr:uid="{F09E81CF-4636-46B3-8549-E324317447A1}"/>
    <cellStyle name="Normál 42 4 3" xfId="44815" xr:uid="{1FB0CBFA-0DF1-4460-BB63-998D1EAA6FA8}"/>
    <cellStyle name="Normal 42 5" xfId="2092" xr:uid="{00000000-0005-0000-0000-0000B8340000}"/>
    <cellStyle name="Normál 42 5" xfId="14132" xr:uid="{00000000-0005-0000-0000-0000B9340000}"/>
    <cellStyle name="Normal 42 5 2" xfId="23654" xr:uid="{BA0B09BD-E490-4DD9-AFFA-03B427E909A1}"/>
    <cellStyle name="Normál 42 5 2" xfId="32582" xr:uid="{C156E21B-BFCB-49A7-85EF-6A1DE46AD42B}"/>
    <cellStyle name="Normal 42 5 3" xfId="23105" xr:uid="{AE5C64AB-8E47-4E73-8615-4B1B053412C3}"/>
    <cellStyle name="Normál 42 5 3" xfId="44816" xr:uid="{6A8A8B2C-4F57-4B2E-988E-F038B003CC26}"/>
    <cellStyle name="Normal 42 6" xfId="2093" xr:uid="{00000000-0005-0000-0000-0000BA340000}"/>
    <cellStyle name="Normál 42 6" xfId="14133" xr:uid="{00000000-0005-0000-0000-0000BB340000}"/>
    <cellStyle name="Normal 42 6 2" xfId="23655" xr:uid="{9252FDEB-73D4-4411-BAA3-E6DDC5C0A1AC}"/>
    <cellStyle name="Normál 42 6 2" xfId="32583" xr:uid="{4EFCEACE-9FBB-4D06-9F46-0969578142C7}"/>
    <cellStyle name="Normal 42 6 3" xfId="23104" xr:uid="{43B96600-5116-45A5-BDDC-61C4D21C84D9}"/>
    <cellStyle name="Normál 42 6 3" xfId="44817" xr:uid="{01982103-B88C-4FFB-A586-C48D180A607E}"/>
    <cellStyle name="Normal 42 7" xfId="2094" xr:uid="{00000000-0005-0000-0000-0000BC340000}"/>
    <cellStyle name="Normál 42 7" xfId="14134" xr:uid="{00000000-0005-0000-0000-0000BD340000}"/>
    <cellStyle name="Normal 42 7 2" xfId="23656" xr:uid="{224918D1-D134-48B4-8B6D-18676AA89C22}"/>
    <cellStyle name="Normál 42 7 2" xfId="32584" xr:uid="{69E33DF3-90B7-4DAB-81D5-7E30394CA80A}"/>
    <cellStyle name="Normal 42 7 3" xfId="23568" xr:uid="{D70189B2-5E13-4A08-B5B0-D0DEC6DF78C2}"/>
    <cellStyle name="Normál 42 7 3" xfId="44818" xr:uid="{B98E9569-8A76-4BDB-BC94-3985C7154C0B}"/>
    <cellStyle name="Normal 42 8" xfId="14135" xr:uid="{00000000-0005-0000-0000-0000BE340000}"/>
    <cellStyle name="Normál 42 8" xfId="14136" xr:uid="{00000000-0005-0000-0000-0000BF340000}"/>
    <cellStyle name="Normal 42 8 2" xfId="32585" xr:uid="{15906B01-FF19-4364-B6CA-718B88838E70}"/>
    <cellStyle name="Normál 42 8 2" xfId="32586" xr:uid="{F57FB323-3B03-4ACB-B7A9-DA7F2D7476F5}"/>
    <cellStyle name="Normal 42 8 3" xfId="44819" xr:uid="{2D5A2A4E-E1FA-4ACC-8258-B3E92BBD8793}"/>
    <cellStyle name="Normál 42 8 3" xfId="44820" xr:uid="{48073C0C-39B6-4F3A-BBC6-3724BFFFDA6C}"/>
    <cellStyle name="Normal 42 9" xfId="14137" xr:uid="{00000000-0005-0000-0000-0000C0340000}"/>
    <cellStyle name="Normál 42 9" xfId="14138" xr:uid="{00000000-0005-0000-0000-0000C1340000}"/>
    <cellStyle name="Normal 42 9 2" xfId="32587" xr:uid="{F0F8450D-4E1F-4FC3-90B4-5BCF52E6515A}"/>
    <cellStyle name="Normál 42 9 2" xfId="32588" xr:uid="{BC80B5B2-FAE9-47D4-8967-9F5C4C76E54D}"/>
    <cellStyle name="Normal 42 9 3" xfId="44821" xr:uid="{E4AB2BF4-2472-4289-8BB4-3158361D5C88}"/>
    <cellStyle name="Normál 42 9 3" xfId="44822" xr:uid="{B883918A-8766-4969-B9F7-BAAC4D9AE337}"/>
    <cellStyle name="Normál 420" xfId="14139" xr:uid="{00000000-0005-0000-0000-0000C2340000}"/>
    <cellStyle name="Normál 420 2" xfId="32589" xr:uid="{6BC6A3EB-8240-4EC6-8DF8-C48E52348CFA}"/>
    <cellStyle name="Normál 421" xfId="14140" xr:uid="{00000000-0005-0000-0000-0000C3340000}"/>
    <cellStyle name="Normál 421 2" xfId="32590" xr:uid="{DCCF889D-6361-447C-8700-D301F7652CC9}"/>
    <cellStyle name="Normál 422" xfId="14141" xr:uid="{00000000-0005-0000-0000-0000C4340000}"/>
    <cellStyle name="Normál 422 2" xfId="32591" xr:uid="{FD242A21-ABFD-45FB-85AA-B46BCEAD4E42}"/>
    <cellStyle name="Normál 423" xfId="14142" xr:uid="{00000000-0005-0000-0000-0000C5340000}"/>
    <cellStyle name="Normál 423 2" xfId="32592" xr:uid="{70F6ACD0-7D05-4E71-A38E-9ABBA5CE1ADA}"/>
    <cellStyle name="Normál 424" xfId="14143" xr:uid="{00000000-0005-0000-0000-0000C6340000}"/>
    <cellStyle name="Normál 424 2" xfId="32593" xr:uid="{15B64CD3-0A41-4FA1-9283-A91D23250443}"/>
    <cellStyle name="Normál 425" xfId="14144" xr:uid="{00000000-0005-0000-0000-0000C7340000}"/>
    <cellStyle name="Normál 425 2" xfId="32594" xr:uid="{782F3614-B532-490D-BC17-3AB75BE20BC0}"/>
    <cellStyle name="Normál 426" xfId="14145" xr:uid="{00000000-0005-0000-0000-0000C8340000}"/>
    <cellStyle name="Normál 426 2" xfId="32595" xr:uid="{BEC80E6E-64B0-45EF-A94C-D5CE40D1F097}"/>
    <cellStyle name="Normál 427" xfId="14146" xr:uid="{00000000-0005-0000-0000-0000C9340000}"/>
    <cellStyle name="Normál 427 2" xfId="32596" xr:uid="{1330651B-5FC0-4BDB-9242-848208D0AF35}"/>
    <cellStyle name="Normál 428" xfId="14147" xr:uid="{00000000-0005-0000-0000-0000CA340000}"/>
    <cellStyle name="Normál 428 2" xfId="32597" xr:uid="{987E1B30-72EA-42DC-8437-CD08C52B5A1A}"/>
    <cellStyle name="Normál 429" xfId="14148" xr:uid="{00000000-0005-0000-0000-0000CB340000}"/>
    <cellStyle name="Normál 429 2" xfId="32598" xr:uid="{5A418904-37B8-41D2-9527-BC0E4D47ED81}"/>
    <cellStyle name="Normal 43" xfId="1282" xr:uid="{00000000-0005-0000-0000-0000CC340000}"/>
    <cellStyle name="Normál 43" xfId="1283" xr:uid="{00000000-0005-0000-0000-0000CD340000}"/>
    <cellStyle name="Normal 43 10" xfId="14149" xr:uid="{00000000-0005-0000-0000-0000CE340000}"/>
    <cellStyle name="Normál 43 10" xfId="14150" xr:uid="{00000000-0005-0000-0000-0000CF340000}"/>
    <cellStyle name="Normal 43 10 2" xfId="32599" xr:uid="{1BB579BD-0FFC-4857-A5E1-4540E81A265E}"/>
    <cellStyle name="Normál 43 10 2" xfId="32600" xr:uid="{D33A2ED3-6B9F-48D8-9D36-688153F3DEB3}"/>
    <cellStyle name="Normal 43 10 3" xfId="44823" xr:uid="{554DF93D-DAF5-4412-BB93-BFBC8759A5D6}"/>
    <cellStyle name="Normál 43 10 3" xfId="44824" xr:uid="{D5D2CC25-7F0A-4945-9F1D-6BF8D5A1E8E3}"/>
    <cellStyle name="Normal 43 11" xfId="14151" xr:uid="{00000000-0005-0000-0000-0000D0340000}"/>
    <cellStyle name="Normál 43 11" xfId="14152" xr:uid="{00000000-0005-0000-0000-0000D1340000}"/>
    <cellStyle name="Normal 43 11 2" xfId="32601" xr:uid="{17444991-8BDD-475E-A74D-6608B690F247}"/>
    <cellStyle name="Normál 43 11 2" xfId="32602" xr:uid="{909DBBC8-AF93-420A-A824-D467E04C7A59}"/>
    <cellStyle name="Normal 43 11 3" xfId="44825" xr:uid="{EA95675C-B666-44F6-8CD7-871B4502A841}"/>
    <cellStyle name="Normál 43 11 3" xfId="44826" xr:uid="{06529FBB-5CE5-45D2-B67C-ED7DFCA4F7E2}"/>
    <cellStyle name="Normal 43 12" xfId="14153" xr:uid="{00000000-0005-0000-0000-0000D2340000}"/>
    <cellStyle name="Normál 43 12" xfId="14154" xr:uid="{00000000-0005-0000-0000-0000D3340000}"/>
    <cellStyle name="Normal 43 12 2" xfId="32603" xr:uid="{57E87625-E9A5-49B3-A0DF-0DC78BC51934}"/>
    <cellStyle name="Normál 43 12 2" xfId="32604" xr:uid="{6D3EBFF2-1058-4A2B-B6EE-B861FB37032D}"/>
    <cellStyle name="Normal 43 12 3" xfId="44827" xr:uid="{0805EC39-C968-4985-9559-9870ECE5F35F}"/>
    <cellStyle name="Normál 43 12 3" xfId="44828" xr:uid="{529BEA3A-46F1-4524-9073-360EB35B20EF}"/>
    <cellStyle name="Normal 43 13" xfId="14155" xr:uid="{00000000-0005-0000-0000-0000D4340000}"/>
    <cellStyle name="Normál 43 13" xfId="14156" xr:uid="{00000000-0005-0000-0000-0000D5340000}"/>
    <cellStyle name="Normal 43 13 2" xfId="32605" xr:uid="{415B6A78-93A2-4824-B394-F2AA5672A606}"/>
    <cellStyle name="Normál 43 13 2" xfId="32606" xr:uid="{6FC49CFC-6DF6-4637-A7BC-C6E0818FAD70}"/>
    <cellStyle name="Normal 43 13 3" xfId="44829" xr:uid="{6BF1C5EA-F3F3-46C3-8FD5-B63C39840911}"/>
    <cellStyle name="Normál 43 13 3" xfId="44830" xr:uid="{C9F24101-B89A-40AD-90AD-64D1DE2477C9}"/>
    <cellStyle name="Normal 43 14" xfId="14157" xr:uid="{00000000-0005-0000-0000-0000D6340000}"/>
    <cellStyle name="Normál 43 14" xfId="14158" xr:uid="{00000000-0005-0000-0000-0000D7340000}"/>
    <cellStyle name="Normal 43 14 2" xfId="32607" xr:uid="{82A0F391-1315-474A-A4DE-EDE1FF6AE642}"/>
    <cellStyle name="Normál 43 14 2" xfId="32608" xr:uid="{402976A8-B399-41F0-B1DF-C3E9D7011C28}"/>
    <cellStyle name="Normal 43 14 3" xfId="44831" xr:uid="{BA5C18FC-E111-4D2D-907D-4ECBEA886866}"/>
    <cellStyle name="Normál 43 14 3" xfId="44832" xr:uid="{94CA73FA-5E24-4E7E-BA70-F38A1705C893}"/>
    <cellStyle name="Normal 43 15" xfId="14159" xr:uid="{00000000-0005-0000-0000-0000D8340000}"/>
    <cellStyle name="Normál 43 15" xfId="23297" xr:uid="{6E8F2A56-8861-4F4E-8A5D-0E303B313705}"/>
    <cellStyle name="Normal 43 15 2" xfId="32609" xr:uid="{A5066C61-C7E7-4719-B7E1-59149F98A296}"/>
    <cellStyle name="Normal 43 15 3" xfId="44833" xr:uid="{3108E1D2-57E9-4D60-827D-3195C735857B}"/>
    <cellStyle name="Normál 43 16" xfId="31490" xr:uid="{ACB85162-2EC7-417A-A7FD-6CABF6B7881E}"/>
    <cellStyle name="Normal 43 2" xfId="1284" xr:uid="{00000000-0005-0000-0000-0000D9340000}"/>
    <cellStyle name="Normál 43 2" xfId="14160" xr:uid="{00000000-0005-0000-0000-0000DA340000}"/>
    <cellStyle name="Normal 43 2 2" xfId="2095" xr:uid="{00000000-0005-0000-0000-0000DB340000}"/>
    <cellStyle name="Normál 43 2 2" xfId="32610" xr:uid="{915ABE91-DC2B-40DE-91CC-B145FD1C28A5}"/>
    <cellStyle name="Normal 43 2 2 2" xfId="14161" xr:uid="{00000000-0005-0000-0000-0000DC340000}"/>
    <cellStyle name="Normal 43 2 2 2 2" xfId="32611" xr:uid="{65D05115-ECDB-48FC-AD7E-02ED11E70233}"/>
    <cellStyle name="Normal 43 2 2 3" xfId="23657" xr:uid="{81973E96-8EE4-4980-8D0E-F01A4B459CDF}"/>
    <cellStyle name="Normal 43 2 2 4" xfId="40727" xr:uid="{98E95090-C481-4D06-A2FF-FBB5424B892B}"/>
    <cellStyle name="Normal 43 2 3" xfId="2096" xr:uid="{00000000-0005-0000-0000-0000DD340000}"/>
    <cellStyle name="Normál 43 2 3" xfId="44834" xr:uid="{8C47EED9-F283-4A57-8CC6-7C7BA1635925}"/>
    <cellStyle name="Normal 43 2 3 2" xfId="2097" xr:uid="{00000000-0005-0000-0000-0000DE340000}"/>
    <cellStyle name="Normal 43 2 3 2 2" xfId="23659" xr:uid="{C6E80C66-0ADE-4599-9F18-D8E60403A868}"/>
    <cellStyle name="Normal 43 2 3 3" xfId="14162" xr:uid="{00000000-0005-0000-0000-0000DF340000}"/>
    <cellStyle name="Normal 43 2 3 3 2" xfId="32612" xr:uid="{91C7B3D0-593D-4FCB-B2E8-8F5166987B41}"/>
    <cellStyle name="Normal 43 2 3 4" xfId="23658" xr:uid="{EFB08295-195C-4C89-8043-5CCE8C2DEC07}"/>
    <cellStyle name="Normal 43 2 4" xfId="2098" xr:uid="{00000000-0005-0000-0000-0000E0340000}"/>
    <cellStyle name="Normal 43 2 4 2" xfId="14163" xr:uid="{00000000-0005-0000-0000-0000E1340000}"/>
    <cellStyle name="Normal 43 2 4 2 2" xfId="32613" xr:uid="{14FF4395-3C26-4BAF-8BFB-0101D94FCE81}"/>
    <cellStyle name="Normal 43 2 4 3" xfId="23660" xr:uid="{0B4463C1-6778-472B-BC22-36B879AFF0FA}"/>
    <cellStyle name="Normal 43 2 5" xfId="2099" xr:uid="{00000000-0005-0000-0000-0000E2340000}"/>
    <cellStyle name="Normal 43 2 5 2" xfId="23661" xr:uid="{E7FB7CB3-67BE-45F0-BB3D-C0E83EF4CDDD}"/>
    <cellStyle name="Normal 43 3" xfId="1285" xr:uid="{00000000-0005-0000-0000-0000E3340000}"/>
    <cellStyle name="Normál 43 3" xfId="14164" xr:uid="{00000000-0005-0000-0000-0000E4340000}"/>
    <cellStyle name="Normal 43 3 2" xfId="23298" xr:uid="{B4761C2B-118E-46F4-BFD1-D346DF5E85B8}"/>
    <cellStyle name="Normál 43 3 2" xfId="32614" xr:uid="{7BF88CB2-1FED-4F9E-91DD-24D7B7332944}"/>
    <cellStyle name="Normal 43 3 3" xfId="23194" xr:uid="{F818BB9A-16D3-4ECD-97D1-732800AB0898}"/>
    <cellStyle name="Normál 43 3 3" xfId="44835" xr:uid="{E7F302C6-4182-4D93-9E26-50AD03AF7BAC}"/>
    <cellStyle name="Normal 43 4" xfId="2100" xr:uid="{00000000-0005-0000-0000-0000E5340000}"/>
    <cellStyle name="Normál 43 4" xfId="14165" xr:uid="{00000000-0005-0000-0000-0000E6340000}"/>
    <cellStyle name="Normal 43 4 2" xfId="23662" xr:uid="{566C5CE3-3227-4560-9961-E83B103AB2D7}"/>
    <cellStyle name="Normál 43 4 2" xfId="32615" xr:uid="{176FF6B7-71A5-49C8-A1E6-5E1F195CF785}"/>
    <cellStyle name="Normal 43 4 3" xfId="23103" xr:uid="{F7DAE75E-4B46-41C7-B55F-A206BFC84835}"/>
    <cellStyle name="Normál 43 4 3" xfId="44836" xr:uid="{26C30253-A59B-40C6-A511-47AA635EE840}"/>
    <cellStyle name="Normal 43 5" xfId="2101" xr:uid="{00000000-0005-0000-0000-0000E7340000}"/>
    <cellStyle name="Normál 43 5" xfId="14166" xr:uid="{00000000-0005-0000-0000-0000E8340000}"/>
    <cellStyle name="Normal 43 5 2" xfId="23663" xr:uid="{FB322C1D-D58B-47BC-854D-BD4D5C42C371}"/>
    <cellStyle name="Normál 43 5 2" xfId="32616" xr:uid="{4174DF15-C364-4B74-92C0-A9E61B85611D}"/>
    <cellStyle name="Normal 43 5 3" xfId="22796" xr:uid="{6F006CC8-A2E6-4A50-AA54-5391FE03DA19}"/>
    <cellStyle name="Normál 43 5 3" xfId="44837" xr:uid="{3DFED418-8C85-41EB-AF01-3C797235A63E}"/>
    <cellStyle name="Normal 43 6" xfId="2102" xr:uid="{00000000-0005-0000-0000-0000E9340000}"/>
    <cellStyle name="Normál 43 6" xfId="14167" xr:uid="{00000000-0005-0000-0000-0000EA340000}"/>
    <cellStyle name="Normal 43 6 2" xfId="23664" xr:uid="{71A171F1-C1F5-4E2B-8BAC-672DADCBAB32}"/>
    <cellStyle name="Normál 43 6 2" xfId="32617" xr:uid="{62C5B23A-EF22-46BA-8D24-DBB6DB321D69}"/>
    <cellStyle name="Normal 43 6 3" xfId="30469" xr:uid="{E9177E60-557A-4539-8B6C-E17E490D1E84}"/>
    <cellStyle name="Normál 43 6 3" xfId="44838" xr:uid="{1C9C908C-1B3A-47F5-9D52-04171941BFC0}"/>
    <cellStyle name="Normal 43 7" xfId="2103" xr:uid="{00000000-0005-0000-0000-0000EB340000}"/>
    <cellStyle name="Normál 43 7" xfId="14168" xr:uid="{00000000-0005-0000-0000-0000EC340000}"/>
    <cellStyle name="Normal 43 7 2" xfId="23665" xr:uid="{B72E16D0-82A8-45B4-AF6A-B786C9DF02F1}"/>
    <cellStyle name="Normál 43 7 2" xfId="32618" xr:uid="{7F837278-B1E6-4297-8884-3B5378914846}"/>
    <cellStyle name="Normal 43 7 3" xfId="30468" xr:uid="{9611A9C8-58A0-4113-A21A-5F842C11956B}"/>
    <cellStyle name="Normál 43 7 3" xfId="44839" xr:uid="{8738F17B-6896-4907-AF74-86501D80CCE7}"/>
    <cellStyle name="Normal 43 8" xfId="14169" xr:uid="{00000000-0005-0000-0000-0000ED340000}"/>
    <cellStyle name="Normál 43 8" xfId="14170" xr:uid="{00000000-0005-0000-0000-0000EE340000}"/>
    <cellStyle name="Normal 43 8 2" xfId="32619" xr:uid="{42842BD5-A635-4318-86EB-FE61F78002EA}"/>
    <cellStyle name="Normál 43 8 2" xfId="32620" xr:uid="{B7EDA6A9-575A-47F2-BB92-072F7F7C150B}"/>
    <cellStyle name="Normal 43 8 3" xfId="44840" xr:uid="{3B32A4DF-BB7B-4254-BB46-526952671A04}"/>
    <cellStyle name="Normál 43 8 3" xfId="44841" xr:uid="{E162DF3B-11A7-497C-8097-3DFB875F1217}"/>
    <cellStyle name="Normal 43 9" xfId="14171" xr:uid="{00000000-0005-0000-0000-0000EF340000}"/>
    <cellStyle name="Normál 43 9" xfId="14172" xr:uid="{00000000-0005-0000-0000-0000F0340000}"/>
    <cellStyle name="Normal 43 9 2" xfId="32621" xr:uid="{982BD438-0ABD-421E-B81F-0989A57A5F26}"/>
    <cellStyle name="Normál 43 9 2" xfId="32622" xr:uid="{82B30777-CBED-459A-9B1C-F31FA4DF4F9B}"/>
    <cellStyle name="Normal 43 9 3" xfId="44842" xr:uid="{423B2852-B962-4F66-A6B0-62A481701632}"/>
    <cellStyle name="Normál 43 9 3" xfId="44843" xr:uid="{B207FA40-0965-49DA-9DA8-91D5DB35C1D7}"/>
    <cellStyle name="Normál 430" xfId="14173" xr:uid="{00000000-0005-0000-0000-0000F1340000}"/>
    <cellStyle name="Normál 430 2" xfId="32623" xr:uid="{F88C7ED4-7780-4EC7-8E73-4B221EB61051}"/>
    <cellStyle name="Normál 431" xfId="14174" xr:uid="{00000000-0005-0000-0000-0000F2340000}"/>
    <cellStyle name="Normál 431 2" xfId="32624" xr:uid="{E9DDE7D2-FAF1-4F7C-BEA8-1A581F42FC10}"/>
    <cellStyle name="Normál 432" xfId="14175" xr:uid="{00000000-0005-0000-0000-0000F3340000}"/>
    <cellStyle name="Normál 432 2" xfId="32625" xr:uid="{7E6AE594-5C14-4ED9-8C05-029BC9905AE8}"/>
    <cellStyle name="Normál 433" xfId="14176" xr:uid="{00000000-0005-0000-0000-0000F4340000}"/>
    <cellStyle name="Normál 433 2" xfId="32626" xr:uid="{834EC2D9-09A2-4B57-8128-EDFE178B1B91}"/>
    <cellStyle name="Normál 434" xfId="14177" xr:uid="{00000000-0005-0000-0000-0000F5340000}"/>
    <cellStyle name="Normál 434 2" xfId="32627" xr:uid="{E92C2D98-E5C7-4A13-8822-AAE9FB43DED6}"/>
    <cellStyle name="Normál 435" xfId="14178" xr:uid="{00000000-0005-0000-0000-0000F6340000}"/>
    <cellStyle name="Normál 435 2" xfId="32628" xr:uid="{8126D184-7625-414C-BAA7-EBC08974DC62}"/>
    <cellStyle name="Normál 436" xfId="14179" xr:uid="{00000000-0005-0000-0000-0000F7340000}"/>
    <cellStyle name="Normál 436 2" xfId="32629" xr:uid="{2204149A-0FE3-4D85-A85D-EFCF3F23BD32}"/>
    <cellStyle name="Normál 437" xfId="14180" xr:uid="{00000000-0005-0000-0000-0000F8340000}"/>
    <cellStyle name="Normál 437 2" xfId="32630" xr:uid="{1E4E9342-9592-494B-B324-A4556573AAC2}"/>
    <cellStyle name="Normál 438" xfId="14181" xr:uid="{00000000-0005-0000-0000-0000F9340000}"/>
    <cellStyle name="Normál 438 2" xfId="32631" xr:uid="{E5A6A18A-AC34-424A-89E6-ABDA76B6C9F3}"/>
    <cellStyle name="Normál 439" xfId="14182" xr:uid="{00000000-0005-0000-0000-0000FA340000}"/>
    <cellStyle name="Normál 439 2" xfId="32632" xr:uid="{B5CC37CA-1112-43A2-BA06-370B559E5113}"/>
    <cellStyle name="Normal 44" xfId="1286" xr:uid="{00000000-0005-0000-0000-0000FB340000}"/>
    <cellStyle name="Normál 44" xfId="1287" xr:uid="{00000000-0005-0000-0000-0000FC340000}"/>
    <cellStyle name="Normal 44 10" xfId="14183" xr:uid="{00000000-0005-0000-0000-0000FD340000}"/>
    <cellStyle name="Normál 44 10" xfId="14184" xr:uid="{00000000-0005-0000-0000-0000FE340000}"/>
    <cellStyle name="Normal 44 10 2" xfId="32633" xr:uid="{7F518A90-729E-4268-9C7E-3418E6317E7A}"/>
    <cellStyle name="Normál 44 10 2" xfId="32634" xr:uid="{EFE87D76-C1EE-4D23-A50D-901729B35C08}"/>
    <cellStyle name="Normal 44 10 3" xfId="44844" xr:uid="{C9B5C0CF-9C2D-40DA-9158-B9831A368899}"/>
    <cellStyle name="Normál 44 10 3" xfId="44845" xr:uid="{825ABA57-B7CA-4D04-9EAE-3F9AF38B26B3}"/>
    <cellStyle name="Normal 44 11" xfId="14185" xr:uid="{00000000-0005-0000-0000-0000FF340000}"/>
    <cellStyle name="Normál 44 11" xfId="14186" xr:uid="{00000000-0005-0000-0000-000000350000}"/>
    <cellStyle name="Normal 44 11 2" xfId="32635" xr:uid="{6733627D-7459-4313-AB42-A9B83A185649}"/>
    <cellStyle name="Normál 44 11 2" xfId="32636" xr:uid="{5F860D2E-0B2E-446B-B645-CB60CDF617D9}"/>
    <cellStyle name="Normal 44 11 3" xfId="44846" xr:uid="{98E8F341-2E04-4BFF-90C9-7E1EA928CA67}"/>
    <cellStyle name="Normál 44 11 3" xfId="44847" xr:uid="{3B166E4A-D798-48EA-9CD7-3966E46CA5AF}"/>
    <cellStyle name="Normal 44 12" xfId="14187" xr:uid="{00000000-0005-0000-0000-000001350000}"/>
    <cellStyle name="Normál 44 12" xfId="14188" xr:uid="{00000000-0005-0000-0000-000002350000}"/>
    <cellStyle name="Normal 44 12 2" xfId="32637" xr:uid="{260DBE45-D23A-47F3-B9FB-1B2C5FECE18D}"/>
    <cellStyle name="Normál 44 12 2" xfId="32638" xr:uid="{32D0B807-D917-4BFC-BDFB-661764DF2C5F}"/>
    <cellStyle name="Normal 44 12 3" xfId="44848" xr:uid="{16133CA5-2BA3-472F-AD34-0AF6D3AC84F8}"/>
    <cellStyle name="Normál 44 12 3" xfId="44849" xr:uid="{A7F50021-E453-455B-94EE-8812E817BC1A}"/>
    <cellStyle name="Normal 44 13" xfId="14189" xr:uid="{00000000-0005-0000-0000-000003350000}"/>
    <cellStyle name="Normál 44 13" xfId="14190" xr:uid="{00000000-0005-0000-0000-000004350000}"/>
    <cellStyle name="Normal 44 13 2" xfId="32639" xr:uid="{50E35C48-5B31-45A7-97EE-8E4AFCEDD5E7}"/>
    <cellStyle name="Normál 44 13 2" xfId="32640" xr:uid="{3F8B810A-36E5-46DF-A289-53329686C5EA}"/>
    <cellStyle name="Normal 44 13 3" xfId="44850" xr:uid="{55AD6ED4-F06E-4AD3-9B71-4FFC9F8CAE19}"/>
    <cellStyle name="Normál 44 13 3" xfId="44851" xr:uid="{46D86ADA-0297-4E8D-B30E-577ACE2ECEDA}"/>
    <cellStyle name="Normal 44 14" xfId="14191" xr:uid="{00000000-0005-0000-0000-000005350000}"/>
    <cellStyle name="Normál 44 14" xfId="14192" xr:uid="{00000000-0005-0000-0000-000006350000}"/>
    <cellStyle name="Normal 44 14 2" xfId="32641" xr:uid="{9F3502CA-AD8F-429A-B94A-9B9AE80D24F3}"/>
    <cellStyle name="Normál 44 14 2" xfId="32642" xr:uid="{61F8AA60-CEA4-48DC-99B2-B0AC75579629}"/>
    <cellStyle name="Normal 44 14 3" xfId="44852" xr:uid="{3DBEDA34-0570-4C60-B57C-600D8F9DA8CF}"/>
    <cellStyle name="Normál 44 14 3" xfId="44853" xr:uid="{71C03C78-D675-4CC5-9D97-3CC1170E2063}"/>
    <cellStyle name="Normal 44 15" xfId="14193" xr:uid="{00000000-0005-0000-0000-000007350000}"/>
    <cellStyle name="Normál 44 15" xfId="23299" xr:uid="{1FDE11E4-9D1C-41E3-A2F8-35924509E898}"/>
    <cellStyle name="Normal 44 15 2" xfId="32643" xr:uid="{FFD50A19-5CB5-45B5-B00C-51F872679552}"/>
    <cellStyle name="Normal 44 15 3" xfId="44854" xr:uid="{4C06FFBC-988F-45FE-9288-1D5E5A39526F}"/>
    <cellStyle name="Normál 44 16" xfId="40730" xr:uid="{2F33A3EC-A05E-4A21-8DDE-0E9510518EB0}"/>
    <cellStyle name="Normal 44 2" xfId="1288" xr:uid="{00000000-0005-0000-0000-000008350000}"/>
    <cellStyle name="Normál 44 2" xfId="14194" xr:uid="{00000000-0005-0000-0000-000009350000}"/>
    <cellStyle name="Normál 44 2 2" xfId="32644" xr:uid="{B26EAFB9-7BA3-4283-B069-B13A24F86041}"/>
    <cellStyle name="Normal 44 3" xfId="14195" xr:uid="{00000000-0005-0000-0000-00000A350000}"/>
    <cellStyle name="Normál 44 3" xfId="14196" xr:uid="{00000000-0005-0000-0000-00000B350000}"/>
    <cellStyle name="Normal 44 3 2" xfId="32645" xr:uid="{10B177A0-BEA1-42AA-9ABD-8A82E18CD44D}"/>
    <cellStyle name="Normál 44 3 2" xfId="32646" xr:uid="{0F177980-4FEA-4DF6-96AB-3D5DB43DE5E0}"/>
    <cellStyle name="Normal 44 3 3" xfId="44855" xr:uid="{F4C39143-BC06-40D5-BE11-E198A619A3A0}"/>
    <cellStyle name="Normál 44 3 3" xfId="44856" xr:uid="{C255E12A-430D-42C7-9998-8939F36280EB}"/>
    <cellStyle name="Normal 44 4" xfId="14197" xr:uid="{00000000-0005-0000-0000-00000C350000}"/>
    <cellStyle name="Normál 44 4" xfId="14198" xr:uid="{00000000-0005-0000-0000-00000D350000}"/>
    <cellStyle name="Normal 44 4 2" xfId="32647" xr:uid="{C92B3E8B-4B97-4A3E-86C3-47D7D5F914F1}"/>
    <cellStyle name="Normál 44 4 2" xfId="32648" xr:uid="{B4567473-E26E-40BC-9368-0D80C91C2580}"/>
    <cellStyle name="Normal 44 4 3" xfId="44857" xr:uid="{CE136BDE-100E-4D8F-B34F-5E4EB728E08B}"/>
    <cellStyle name="Normál 44 4 3" xfId="44858" xr:uid="{486094E0-29D6-4624-B797-A36608079184}"/>
    <cellStyle name="Normal 44 5" xfId="14199" xr:uid="{00000000-0005-0000-0000-00000E350000}"/>
    <cellStyle name="Normál 44 5" xfId="14200" xr:uid="{00000000-0005-0000-0000-00000F350000}"/>
    <cellStyle name="Normal 44 5 2" xfId="32649" xr:uid="{D4695D39-9BD3-434F-BF54-3D3C9AFA49CD}"/>
    <cellStyle name="Normál 44 5 2" xfId="32650" xr:uid="{00F78721-1FCE-4A16-92FE-FC4532420F89}"/>
    <cellStyle name="Normal 44 5 3" xfId="44859" xr:uid="{BC0E63AC-D6E8-4FD1-A517-7FD19ED31769}"/>
    <cellStyle name="Normál 44 5 3" xfId="44860" xr:uid="{4FE5408B-B600-40E1-9D66-C7622791E1BA}"/>
    <cellStyle name="Normal 44 6" xfId="14201" xr:uid="{00000000-0005-0000-0000-000010350000}"/>
    <cellStyle name="Normál 44 6" xfId="14202" xr:uid="{00000000-0005-0000-0000-000011350000}"/>
    <cellStyle name="Normal 44 6 2" xfId="32651" xr:uid="{D02197CE-0DC8-412C-A61F-D6547C663D07}"/>
    <cellStyle name="Normál 44 6 2" xfId="32652" xr:uid="{06C8AAC2-8B4D-45BD-84D2-8604964AC23A}"/>
    <cellStyle name="Normal 44 6 3" xfId="44861" xr:uid="{381E75E8-AB97-43A3-9F2D-7C82544A77AF}"/>
    <cellStyle name="Normál 44 6 3" xfId="44862" xr:uid="{799F3C6A-F642-49FA-9480-96DBE748A70D}"/>
    <cellStyle name="Normal 44 7" xfId="14203" xr:uid="{00000000-0005-0000-0000-000012350000}"/>
    <cellStyle name="Normál 44 7" xfId="14204" xr:uid="{00000000-0005-0000-0000-000013350000}"/>
    <cellStyle name="Normal 44 7 2" xfId="32653" xr:uid="{F96EB09A-E5A3-462C-A20D-9885469425B6}"/>
    <cellStyle name="Normál 44 7 2" xfId="32654" xr:uid="{1AFB43D3-7252-442B-8BB0-02DE94F7138F}"/>
    <cellStyle name="Normal 44 7 3" xfId="44863" xr:uid="{F1E338FF-C175-4198-AA19-0C57E1D2AFA5}"/>
    <cellStyle name="Normál 44 7 3" xfId="44864" xr:uid="{7B134050-B17A-429E-BB81-3B52DE428835}"/>
    <cellStyle name="Normal 44 8" xfId="14205" xr:uid="{00000000-0005-0000-0000-000014350000}"/>
    <cellStyle name="Normál 44 8" xfId="14206" xr:uid="{00000000-0005-0000-0000-000015350000}"/>
    <cellStyle name="Normal 44 8 2" xfId="32655" xr:uid="{FFA509AB-AB14-4DCF-B94F-495619AC59F4}"/>
    <cellStyle name="Normál 44 8 2" xfId="32656" xr:uid="{29A4E33F-0355-4853-8110-37299CF89FC1}"/>
    <cellStyle name="Normal 44 8 3" xfId="44865" xr:uid="{A5490267-C99E-47B1-A473-9C1EBFF209D3}"/>
    <cellStyle name="Normál 44 8 3" xfId="44866" xr:uid="{DDD21502-1E46-45D1-9AAE-C5DCA6367DFA}"/>
    <cellStyle name="Normal 44 9" xfId="14207" xr:uid="{00000000-0005-0000-0000-000016350000}"/>
    <cellStyle name="Normál 44 9" xfId="14208" xr:uid="{00000000-0005-0000-0000-000017350000}"/>
    <cellStyle name="Normal 44 9 2" xfId="32657" xr:uid="{E60DD178-B280-450B-8A60-0CB70B98234B}"/>
    <cellStyle name="Normál 44 9 2" xfId="32658" xr:uid="{61AA20D8-2554-484F-AFC2-034882E1CBF8}"/>
    <cellStyle name="Normal 44 9 3" xfId="44867" xr:uid="{AB646DD3-B808-45E5-8DE8-8B636415E987}"/>
    <cellStyle name="Normál 44 9 3" xfId="44868" xr:uid="{377C5EE8-492F-42E9-A286-90352046C949}"/>
    <cellStyle name="Normál 440" xfId="14209" xr:uid="{00000000-0005-0000-0000-000018350000}"/>
    <cellStyle name="Normál 440 2" xfId="32659" xr:uid="{D2765FF1-98D1-4B04-BB86-D7E99B621C6A}"/>
    <cellStyle name="Normál 441" xfId="14210" xr:uid="{00000000-0005-0000-0000-000019350000}"/>
    <cellStyle name="Normál 441 2" xfId="32660" xr:uid="{B14CD72D-531F-4CA9-A186-307D3AC76FEA}"/>
    <cellStyle name="Normál 442" xfId="14211" xr:uid="{00000000-0005-0000-0000-00001A350000}"/>
    <cellStyle name="Normál 442 2" xfId="32661" xr:uid="{20CBD856-71FB-474E-A51F-06BEE16D18DF}"/>
    <cellStyle name="Normál 443" xfId="14212" xr:uid="{00000000-0005-0000-0000-00001B350000}"/>
    <cellStyle name="Normál 443 2" xfId="32662" xr:uid="{96DFE01D-ED50-4DC6-AFD0-AD2C1EB3997B}"/>
    <cellStyle name="Normál 444" xfId="14213" xr:uid="{00000000-0005-0000-0000-00001C350000}"/>
    <cellStyle name="Normál 444 2" xfId="32663" xr:uid="{4D411BBB-C097-4622-90DC-BD809F563F45}"/>
    <cellStyle name="Normál 445" xfId="14214" xr:uid="{00000000-0005-0000-0000-00001D350000}"/>
    <cellStyle name="Normál 445 2" xfId="32664" xr:uid="{15634F37-0FE5-446B-85AA-C9CB7D8CD3FC}"/>
    <cellStyle name="Normál 446" xfId="14215" xr:uid="{00000000-0005-0000-0000-00001E350000}"/>
    <cellStyle name="Normál 446 2" xfId="32665" xr:uid="{1F7F4BD5-C9B8-419C-BC7B-F89102738057}"/>
    <cellStyle name="Normál 447" xfId="14216" xr:uid="{00000000-0005-0000-0000-00001F350000}"/>
    <cellStyle name="Normál 447 2" xfId="32666" xr:uid="{9F31EC25-FEF8-4452-BCCE-E7DC13EF4B53}"/>
    <cellStyle name="Normál 448" xfId="14217" xr:uid="{00000000-0005-0000-0000-000020350000}"/>
    <cellStyle name="Normál 448 2" xfId="32667" xr:uid="{3C26565A-3CBE-4ACE-8653-5E94212B7A99}"/>
    <cellStyle name="Normál 449" xfId="14218" xr:uid="{00000000-0005-0000-0000-000021350000}"/>
    <cellStyle name="Normál 449 2" xfId="32668" xr:uid="{8215598D-00EF-470C-9843-8BA446010CE0}"/>
    <cellStyle name="Normal 45" xfId="1289" xr:uid="{00000000-0005-0000-0000-000022350000}"/>
    <cellStyle name="Normál 45" xfId="1290" xr:uid="{00000000-0005-0000-0000-000023350000}"/>
    <cellStyle name="Normal 45 10" xfId="14219" xr:uid="{00000000-0005-0000-0000-000024350000}"/>
    <cellStyle name="Normál 45 10" xfId="14220" xr:uid="{00000000-0005-0000-0000-000025350000}"/>
    <cellStyle name="Normal 45 10 2" xfId="32669" xr:uid="{2F45E9D4-A4EB-4D96-88CE-797DEBDD0706}"/>
    <cellStyle name="Normál 45 10 2" xfId="32670" xr:uid="{4F6C019C-1704-4169-9F96-96100981F043}"/>
    <cellStyle name="Normal 45 10 3" xfId="44869" xr:uid="{6B249EB1-4760-4B50-8538-B188D9F2F28D}"/>
    <cellStyle name="Normál 45 10 3" xfId="44870" xr:uid="{08E8A649-C1B4-4AF7-984D-48C01189FCE8}"/>
    <cellStyle name="Normal 45 11" xfId="14221" xr:uid="{00000000-0005-0000-0000-000026350000}"/>
    <cellStyle name="Normál 45 11" xfId="14222" xr:uid="{00000000-0005-0000-0000-000027350000}"/>
    <cellStyle name="Normal 45 11 2" xfId="32671" xr:uid="{8886F29A-D3F5-4123-86B1-55AA46E829BF}"/>
    <cellStyle name="Normál 45 11 2" xfId="32672" xr:uid="{22E28E13-CE3D-4FE1-A3FE-AD7B2682EF92}"/>
    <cellStyle name="Normal 45 11 3" xfId="44871" xr:uid="{95C48BE5-E110-49D8-AAA8-17AB319EEBD1}"/>
    <cellStyle name="Normál 45 11 3" xfId="44872" xr:uid="{2A0FC52C-E622-43D5-A4E5-5C246EC89C74}"/>
    <cellStyle name="Normal 45 12" xfId="14223" xr:uid="{00000000-0005-0000-0000-000028350000}"/>
    <cellStyle name="Normál 45 12" xfId="14224" xr:uid="{00000000-0005-0000-0000-000029350000}"/>
    <cellStyle name="Normal 45 12 2" xfId="32673" xr:uid="{C6BE547E-B0D2-495D-BD80-130066E5AD69}"/>
    <cellStyle name="Normál 45 12 2" xfId="32674" xr:uid="{7597C720-17F0-4015-804A-362459E80B95}"/>
    <cellStyle name="Normal 45 12 3" xfId="44873" xr:uid="{AECE57C9-C963-4805-B5A4-345C5E95F186}"/>
    <cellStyle name="Normál 45 12 3" xfId="44874" xr:uid="{C90CB17C-7993-4EE9-9732-EF0AD7FB63A1}"/>
    <cellStyle name="Normal 45 13" xfId="14225" xr:uid="{00000000-0005-0000-0000-00002A350000}"/>
    <cellStyle name="Normál 45 13" xfId="14226" xr:uid="{00000000-0005-0000-0000-00002B350000}"/>
    <cellStyle name="Normal 45 13 2" xfId="32675" xr:uid="{DB9B2953-F0F5-47F2-8E2E-E5CF6B0DD4AC}"/>
    <cellStyle name="Normál 45 13 2" xfId="32676" xr:uid="{E1C16BB7-37C1-4972-AAB9-6BE5E1DD4627}"/>
    <cellStyle name="Normal 45 13 3" xfId="44875" xr:uid="{B0187B69-19F5-4870-8126-F239F6FDBCE9}"/>
    <cellStyle name="Normál 45 13 3" xfId="44876" xr:uid="{CB6A396F-2542-471A-8875-86E8AC0A83F8}"/>
    <cellStyle name="Normal 45 14" xfId="14227" xr:uid="{00000000-0005-0000-0000-00002C350000}"/>
    <cellStyle name="Normál 45 14" xfId="14228" xr:uid="{00000000-0005-0000-0000-00002D350000}"/>
    <cellStyle name="Normal 45 14 2" xfId="32677" xr:uid="{17803ED2-B7A4-48BD-8F31-5AD5B35FB988}"/>
    <cellStyle name="Normál 45 14 2" xfId="32678" xr:uid="{85F45BB0-4FF9-49BC-8BC3-A165BD8FF1CD}"/>
    <cellStyle name="Normal 45 14 3" xfId="44877" xr:uid="{5556676A-1DF1-4F71-B6D1-B1B14D24EE84}"/>
    <cellStyle name="Normál 45 14 3" xfId="44878" xr:uid="{39273962-B418-401E-A221-71102542CE9A}"/>
    <cellStyle name="Normal 45 15" xfId="14229" xr:uid="{00000000-0005-0000-0000-00002E350000}"/>
    <cellStyle name="Normál 45 15" xfId="23300" xr:uid="{6C9B55AF-84F1-4C3C-99EF-8C9D5A8EAD60}"/>
    <cellStyle name="Normal 45 16" xfId="14230" xr:uid="{00000000-0005-0000-0000-00002F350000}"/>
    <cellStyle name="Normál 45 16" xfId="31488" xr:uid="{4D09DDFB-CE1F-440C-A417-AD259FEDF5DA}"/>
    <cellStyle name="Normal 45 16 2" xfId="32679" xr:uid="{06D594F3-871C-4F91-8841-B038076B14B9}"/>
    <cellStyle name="Normal 45 17" xfId="14231" xr:uid="{00000000-0005-0000-0000-000030350000}"/>
    <cellStyle name="Normal 45 17 2" xfId="32680" xr:uid="{7BBD3CD1-BF2A-4F81-8E5B-2C687ED18FA2}"/>
    <cellStyle name="Normal 45 2" xfId="1291" xr:uid="{00000000-0005-0000-0000-000031350000}"/>
    <cellStyle name="Normál 45 2" xfId="14232" xr:uid="{00000000-0005-0000-0000-000032350000}"/>
    <cellStyle name="Normal 45 2 2" xfId="1292" xr:uid="{00000000-0005-0000-0000-000033350000}"/>
    <cellStyle name="Normál 45 2 2" xfId="32681" xr:uid="{07794724-2057-45CD-AABA-8AAF85DC37C7}"/>
    <cellStyle name="Normal 45 2 2 2" xfId="2104" xr:uid="{00000000-0005-0000-0000-000034350000}"/>
    <cellStyle name="Normal 45 2 2 2 2" xfId="23666" xr:uid="{6C7FE3CB-CD31-4A57-BE08-3EDCAD6D3CD2}"/>
    <cellStyle name="Normal 45 2 2 3" xfId="23302" xr:uid="{579B6F70-98DC-4D9C-8D9C-32C90E0B4544}"/>
    <cellStyle name="Normal 45 2 2 4" xfId="23601" xr:uid="{D22B31A9-065B-434E-9EEC-EEF4EE03342C}"/>
    <cellStyle name="Normal 45 2 3" xfId="2105" xr:uid="{00000000-0005-0000-0000-000035350000}"/>
    <cellStyle name="Normál 45 2 3" xfId="44879" xr:uid="{907A984B-5721-4665-AC24-6BC49F930272}"/>
    <cellStyle name="Normal 45 2 4" xfId="14233" xr:uid="{00000000-0005-0000-0000-000036350000}"/>
    <cellStyle name="Normal 45 2 5" xfId="14234" xr:uid="{00000000-0005-0000-0000-000037350000}"/>
    <cellStyle name="Normal 45 2 6" xfId="23301" xr:uid="{7CE0A5BE-4F39-4BDC-87DB-8318561433C1}"/>
    <cellStyle name="Normal 45 2 7" xfId="31486" xr:uid="{F993A8A1-180A-4E86-BB05-A65A809BBFC9}"/>
    <cellStyle name="Normal 45 3" xfId="1293" xr:uid="{00000000-0005-0000-0000-000038350000}"/>
    <cellStyle name="Normál 45 3" xfId="14235" xr:uid="{00000000-0005-0000-0000-000039350000}"/>
    <cellStyle name="Normal 45 3 2" xfId="2106" xr:uid="{00000000-0005-0000-0000-00003A350000}"/>
    <cellStyle name="Normál 45 3 2" xfId="32682" xr:uid="{6C0B5A1D-C121-4412-AE40-6A2F014A2B71}"/>
    <cellStyle name="Normal 45 3 2 2" xfId="23667" xr:uid="{DEBABA35-F03A-40DA-B9BF-B0A82BBC7280}"/>
    <cellStyle name="Normal 45 3 2 3" xfId="30424" xr:uid="{167C615B-7FC3-47EF-B3D5-5A42085243CD}"/>
    <cellStyle name="Normal 45 3 3" xfId="23303" xr:uid="{9E8F9F44-05DB-4909-9488-BD9B1E2C7F9C}"/>
    <cellStyle name="Normál 45 3 3" xfId="44880" xr:uid="{29D65FA3-BF49-4837-ACFF-534ACE20C9B2}"/>
    <cellStyle name="Normal 45 3 4" xfId="23193" xr:uid="{55558230-8405-484B-9C2C-C0AA55C1C003}"/>
    <cellStyle name="Normal 45 4" xfId="2107" xr:uid="{00000000-0005-0000-0000-00003B350000}"/>
    <cellStyle name="Normál 45 4" xfId="14236" xr:uid="{00000000-0005-0000-0000-00003C350000}"/>
    <cellStyle name="Normal 45 4 2" xfId="14237" xr:uid="{00000000-0005-0000-0000-00003D350000}"/>
    <cellStyle name="Normál 45 4 2" xfId="32683" xr:uid="{FE6B7C67-6E7C-4392-956C-269FA631E850}"/>
    <cellStyle name="Normal 45 4 3" xfId="23668" xr:uid="{7B149C5E-CA29-40A6-ABAF-F1218BD7B58A}"/>
    <cellStyle name="Normál 45 4 3" xfId="44881" xr:uid="{0B307B7B-E80B-4F6D-9B45-E24873C6B85E}"/>
    <cellStyle name="Normal 45 4 4" xfId="23102" xr:uid="{94550737-324D-4A07-BDDD-65BF16D9FCE3}"/>
    <cellStyle name="Normal 45 5" xfId="2108" xr:uid="{00000000-0005-0000-0000-00003E350000}"/>
    <cellStyle name="Normál 45 5" xfId="14238" xr:uid="{00000000-0005-0000-0000-00003F350000}"/>
    <cellStyle name="Normal 45 5 2" xfId="23669" xr:uid="{69887AA6-128E-4E95-A0BE-55661BA0EB84}"/>
    <cellStyle name="Normál 45 5 2" xfId="32684" xr:uid="{AC2AB9BC-B30D-4D24-9991-D7DE37596B27}"/>
    <cellStyle name="Normal 45 5 3" xfId="23101" xr:uid="{F7B01C95-E421-4BEB-8E4B-5464118E1476}"/>
    <cellStyle name="Normál 45 5 3" xfId="44882" xr:uid="{14A0063A-4820-4763-935C-6E583B9584B3}"/>
    <cellStyle name="Normal 45 6" xfId="2109" xr:uid="{00000000-0005-0000-0000-000040350000}"/>
    <cellStyle name="Normál 45 6" xfId="14239" xr:uid="{00000000-0005-0000-0000-000041350000}"/>
    <cellStyle name="Normal 45 6 2" xfId="23670" xr:uid="{FC56322C-8C50-4AFA-AE14-DDE1F3F78243}"/>
    <cellStyle name="Normál 45 6 2" xfId="32685" xr:uid="{0DBAA556-F9D1-4FFF-A73B-AE543D3E8BCB}"/>
    <cellStyle name="Normal 45 6 3" xfId="30423" xr:uid="{FA8A40B8-4902-444E-9B7B-AB3744B84063}"/>
    <cellStyle name="Normál 45 6 3" xfId="44883" xr:uid="{F70A25B1-F304-4C2F-A21F-4FCE9BB09C96}"/>
    <cellStyle name="Normal 45 7" xfId="2110" xr:uid="{00000000-0005-0000-0000-000042350000}"/>
    <cellStyle name="Normál 45 7" xfId="14240" xr:uid="{00000000-0005-0000-0000-000043350000}"/>
    <cellStyle name="Normal 45 7 2" xfId="23671" xr:uid="{E20D0D1C-84F0-4271-9ECB-D830EBF3ECE5}"/>
    <cellStyle name="Normál 45 7 2" xfId="32686" xr:uid="{840585D7-385A-43B8-8D32-1FFE463FB5CC}"/>
    <cellStyle name="Normal 45 7 3" xfId="30422" xr:uid="{786C471D-6135-47B4-A453-29BAE33377F5}"/>
    <cellStyle name="Normál 45 7 3" xfId="44884" xr:uid="{9561D5E4-7B90-4070-A2A6-2FF80B3E14E6}"/>
    <cellStyle name="Normal 45 8" xfId="2111" xr:uid="{00000000-0005-0000-0000-000044350000}"/>
    <cellStyle name="Normál 45 8" xfId="14241" xr:uid="{00000000-0005-0000-0000-000045350000}"/>
    <cellStyle name="Normal 45 8 2" xfId="23672" xr:uid="{CE4654ED-9BE9-4224-94E3-596AB16CDB4C}"/>
    <cellStyle name="Normál 45 8 2" xfId="32687" xr:uid="{5089391C-AE9C-4A38-868D-2FC748D6667D}"/>
    <cellStyle name="Normal 45 8 3" xfId="30421" xr:uid="{2AF17B7D-EC76-47D8-8ED2-8A634FBE4892}"/>
    <cellStyle name="Normál 45 8 3" xfId="44885" xr:uid="{40A735A0-99F8-4264-96BB-2629905F8DD9}"/>
    <cellStyle name="Normal 45 9" xfId="14242" xr:uid="{00000000-0005-0000-0000-000046350000}"/>
    <cellStyle name="Normál 45 9" xfId="14243" xr:uid="{00000000-0005-0000-0000-000047350000}"/>
    <cellStyle name="Normal 45 9 2" xfId="32688" xr:uid="{43C689C3-6A5E-4959-B793-499BA5F6CA53}"/>
    <cellStyle name="Normál 45 9 2" xfId="32689" xr:uid="{93A3B1FD-27E9-4EC5-8576-6719E1BA92F3}"/>
    <cellStyle name="Normal 45 9 3" xfId="44886" xr:uid="{DDF3350C-5D55-46FD-A7AF-FFE2FAEF1DAB}"/>
    <cellStyle name="Normál 45 9 3" xfId="44887" xr:uid="{05EC28E3-EEED-4B9A-8BEF-950A9B5979F3}"/>
    <cellStyle name="Normál 450" xfId="14244" xr:uid="{00000000-0005-0000-0000-000048350000}"/>
    <cellStyle name="Normál 450 2" xfId="32690" xr:uid="{DA46A55C-B78F-4CBD-BABD-CBC64AD69AA2}"/>
    <cellStyle name="Normál 451" xfId="14245" xr:uid="{00000000-0005-0000-0000-000049350000}"/>
    <cellStyle name="Normál 451 2" xfId="32691" xr:uid="{8F7D0D49-AAB5-4A6A-8177-3C5E527A79E3}"/>
    <cellStyle name="Normál 452" xfId="14246" xr:uid="{00000000-0005-0000-0000-00004A350000}"/>
    <cellStyle name="Normál 452 2" xfId="32692" xr:uid="{100BEF31-0294-46E0-A02B-2A90BD51EF39}"/>
    <cellStyle name="Normál 453" xfId="14247" xr:uid="{00000000-0005-0000-0000-00004B350000}"/>
    <cellStyle name="Normál 453 2" xfId="32693" xr:uid="{5FEE79AF-E1B1-4A79-9CD9-C1A3F0CEAF36}"/>
    <cellStyle name="Normál 454" xfId="14248" xr:uid="{00000000-0005-0000-0000-00004C350000}"/>
    <cellStyle name="Normál 454 2" xfId="32694" xr:uid="{F35C995C-B0EF-4E1F-A4F6-AC8839351D57}"/>
    <cellStyle name="Normál 455" xfId="14249" xr:uid="{00000000-0005-0000-0000-00004D350000}"/>
    <cellStyle name="Normál 455 2" xfId="32695" xr:uid="{579B2884-6F0B-456F-BD30-516E466AA374}"/>
    <cellStyle name="Normál 456" xfId="14250" xr:uid="{00000000-0005-0000-0000-00004E350000}"/>
    <cellStyle name="Normál 456 2" xfId="32696" xr:uid="{EDC88FB1-CD8B-4298-ABD8-BA1105FE2571}"/>
    <cellStyle name="Normál 457" xfId="14251" xr:uid="{00000000-0005-0000-0000-00004F350000}"/>
    <cellStyle name="Normál 457 2" xfId="32697" xr:uid="{CDF2A717-2B37-4889-B5C9-F381D3937CCF}"/>
    <cellStyle name="Normál 458" xfId="14252" xr:uid="{00000000-0005-0000-0000-000050350000}"/>
    <cellStyle name="Normál 458 2" xfId="32698" xr:uid="{DE17AF2D-7A1F-4866-9815-CC9B193257B1}"/>
    <cellStyle name="Normál 459" xfId="14253" xr:uid="{00000000-0005-0000-0000-000051350000}"/>
    <cellStyle name="Normál 459 2" xfId="32699" xr:uid="{B03B59E2-AEBC-4D74-9E57-6BBF81F2C1B5}"/>
    <cellStyle name="Normal 46" xfId="1294" xr:uid="{00000000-0005-0000-0000-000052350000}"/>
    <cellStyle name="Normál 46" xfId="1295" xr:uid="{00000000-0005-0000-0000-000053350000}"/>
    <cellStyle name="Normal 46 10" xfId="14254" xr:uid="{00000000-0005-0000-0000-000054350000}"/>
    <cellStyle name="Normál 46 10" xfId="14255" xr:uid="{00000000-0005-0000-0000-000055350000}"/>
    <cellStyle name="Normal 46 10 2" xfId="32700" xr:uid="{5E9A59C2-F197-4454-913F-438EAA9195E9}"/>
    <cellStyle name="Normál 46 10 2" xfId="32701" xr:uid="{4EDD5EC9-C3DC-4696-B685-E0100231FA4D}"/>
    <cellStyle name="Normal 46 10 3" xfId="44888" xr:uid="{3111ED61-A624-4F69-84F6-AD3BB5918570}"/>
    <cellStyle name="Normál 46 10 3" xfId="44889" xr:uid="{5B259A8C-8164-4D8F-932D-B88DD7D2A91D}"/>
    <cellStyle name="Normal 46 11" xfId="14256" xr:uid="{00000000-0005-0000-0000-000056350000}"/>
    <cellStyle name="Normál 46 11" xfId="14257" xr:uid="{00000000-0005-0000-0000-000057350000}"/>
    <cellStyle name="Normal 46 11 2" xfId="32702" xr:uid="{209FA522-B707-40EA-8B6F-148EA585AC5B}"/>
    <cellStyle name="Normál 46 11 2" xfId="32703" xr:uid="{5B82E573-D98F-4AB9-9592-24C6EBB2B18D}"/>
    <cellStyle name="Normal 46 11 3" xfId="44890" xr:uid="{A7FDA458-5B6B-4772-93C8-76638D62B5FD}"/>
    <cellStyle name="Normál 46 11 3" xfId="44891" xr:uid="{4316D84B-2155-401B-97BA-13B3A7D3614F}"/>
    <cellStyle name="Normal 46 12" xfId="14258" xr:uid="{00000000-0005-0000-0000-000058350000}"/>
    <cellStyle name="Normál 46 12" xfId="14259" xr:uid="{00000000-0005-0000-0000-000059350000}"/>
    <cellStyle name="Normal 46 12 2" xfId="32704" xr:uid="{B421D413-D813-49DB-B240-F3981F3CC8C8}"/>
    <cellStyle name="Normál 46 12 2" xfId="32705" xr:uid="{BE475EAD-0F61-4CB8-8711-57BBFD0D344C}"/>
    <cellStyle name="Normal 46 12 3" xfId="44892" xr:uid="{BA343528-211F-4F89-A19D-ADD846E9FA8C}"/>
    <cellStyle name="Normál 46 12 3" xfId="44893" xr:uid="{C727A904-8998-4DCF-8F77-EF766527C242}"/>
    <cellStyle name="Normal 46 13" xfId="14260" xr:uid="{00000000-0005-0000-0000-00005A350000}"/>
    <cellStyle name="Normál 46 13" xfId="14261" xr:uid="{00000000-0005-0000-0000-00005B350000}"/>
    <cellStyle name="Normal 46 13 2" xfId="32706" xr:uid="{A82EC891-2BEA-4192-A21C-6532D5A323F3}"/>
    <cellStyle name="Normál 46 13 2" xfId="32707" xr:uid="{A046BA81-27C8-46D1-A6B7-0C498DAC3519}"/>
    <cellStyle name="Normal 46 13 3" xfId="44894" xr:uid="{D94CC0CE-F170-4F15-8B84-DBC5E4133DF5}"/>
    <cellStyle name="Normál 46 13 3" xfId="44895" xr:uid="{537AFDE3-53BD-4719-840B-AA81B5317276}"/>
    <cellStyle name="Normal 46 14" xfId="14262" xr:uid="{00000000-0005-0000-0000-00005C350000}"/>
    <cellStyle name="Normál 46 14" xfId="14263" xr:uid="{00000000-0005-0000-0000-00005D350000}"/>
    <cellStyle name="Normal 46 14 2" xfId="32708" xr:uid="{D928DDDF-D27E-438D-A94D-EC861503AB54}"/>
    <cellStyle name="Normál 46 14 2" xfId="32709" xr:uid="{8630F304-739C-44D5-9DFF-4A0A790D56E4}"/>
    <cellStyle name="Normal 46 14 3" xfId="44896" xr:uid="{64DACC42-8313-405A-A296-DE4155F442CE}"/>
    <cellStyle name="Normál 46 14 3" xfId="44897" xr:uid="{9D7E21E1-22BD-47DC-B8DC-A4FE4800025F}"/>
    <cellStyle name="Normal 46 15" xfId="14264" xr:uid="{00000000-0005-0000-0000-00005E350000}"/>
    <cellStyle name="Normál 46 15" xfId="23304" xr:uid="{5DA7A875-3191-4943-899E-B5FD4ADFC6E0}"/>
    <cellStyle name="Normal 46 15 2" xfId="32710" xr:uid="{AA06C87C-528D-49D2-BBFC-B94A741B9E28}"/>
    <cellStyle name="Normal 46 15 3" xfId="44898" xr:uid="{89CE7568-749D-4B44-B6CF-85E382D6696E}"/>
    <cellStyle name="Normál 46 16" xfId="31484" xr:uid="{BEA4EA39-E656-4E5E-B926-07A0AF65CFAC}"/>
    <cellStyle name="Normal 46 2" xfId="1296" xr:uid="{00000000-0005-0000-0000-00005F350000}"/>
    <cellStyle name="Normál 46 2" xfId="14265" xr:uid="{00000000-0005-0000-0000-000060350000}"/>
    <cellStyle name="Normál 46 2 2" xfId="32711" xr:uid="{8239E544-BEBC-4B4A-9469-99E824539A6A}"/>
    <cellStyle name="Normal 46 3" xfId="1297" xr:uid="{00000000-0005-0000-0000-000061350000}"/>
    <cellStyle name="Normál 46 3" xfId="14266" xr:uid="{00000000-0005-0000-0000-000062350000}"/>
    <cellStyle name="Normal 46 3 2" xfId="23305" xr:uid="{487593EC-FE9E-4E56-8321-9C6A8750112F}"/>
    <cellStyle name="Normál 46 3 2" xfId="32712" xr:uid="{A461CEDB-8F28-49BD-9074-240F99D67797}"/>
    <cellStyle name="Normal 46 3 3" xfId="31483" xr:uid="{89F5DBF6-A93D-492A-B7A7-128606E0DAAD}"/>
    <cellStyle name="Normál 46 3 3" xfId="44899" xr:uid="{F6DB5916-0713-4DD8-82A8-27F4D3C8DFEC}"/>
    <cellStyle name="Normal 46 4" xfId="2112" xr:uid="{00000000-0005-0000-0000-000063350000}"/>
    <cellStyle name="Normál 46 4" xfId="14267" xr:uid="{00000000-0005-0000-0000-000064350000}"/>
    <cellStyle name="Normal 46 4 2" xfId="23673" xr:uid="{B8EF1D91-0CEF-415B-8CE5-E8414F862237}"/>
    <cellStyle name="Normál 46 4 2" xfId="32713" xr:uid="{9074A000-8008-445D-8930-FD1F63219D3A}"/>
    <cellStyle name="Normal 46 4 3" xfId="23100" xr:uid="{86FE724E-C492-43B6-98A2-D5A276C28365}"/>
    <cellStyle name="Normál 46 4 3" xfId="44900" xr:uid="{5EEDA94F-7147-4EB5-A0E7-255EBE58BADA}"/>
    <cellStyle name="Normal 46 5" xfId="2113" xr:uid="{00000000-0005-0000-0000-000065350000}"/>
    <cellStyle name="Normál 46 5" xfId="14268" xr:uid="{00000000-0005-0000-0000-000066350000}"/>
    <cellStyle name="Normal 46 5 2" xfId="23674" xr:uid="{E9858E09-4ECD-4300-B502-F998BC152431}"/>
    <cellStyle name="Normál 46 5 2" xfId="32714" xr:uid="{C80D2FEA-8DB9-444B-B881-F045850DA675}"/>
    <cellStyle name="Normal 46 5 3" xfId="23099" xr:uid="{3820FE42-B34C-431F-BCEF-074827C341BE}"/>
    <cellStyle name="Normál 46 5 3" xfId="44901" xr:uid="{2675A6A7-3E04-44CD-AEF2-F3620F100BFB}"/>
    <cellStyle name="Normal 46 6" xfId="2114" xr:uid="{00000000-0005-0000-0000-000067350000}"/>
    <cellStyle name="Normál 46 6" xfId="14269" xr:uid="{00000000-0005-0000-0000-000068350000}"/>
    <cellStyle name="Normal 46 6 2" xfId="23675" xr:uid="{F1AB17B2-B49D-49F1-870E-27D8BFEE4EC0}"/>
    <cellStyle name="Normál 46 6 2" xfId="32715" xr:uid="{BFB96461-C6B9-43E1-9E4D-4A2BC6F95DBF}"/>
    <cellStyle name="Normal 46 6 3" xfId="30420" xr:uid="{226A02E4-7686-4761-8F42-4612F7FD1ADB}"/>
    <cellStyle name="Normál 46 6 3" xfId="44902" xr:uid="{383FA261-0275-49EA-9472-4E10210D23BC}"/>
    <cellStyle name="Normal 46 7" xfId="2115" xr:uid="{00000000-0005-0000-0000-000069350000}"/>
    <cellStyle name="Normál 46 7" xfId="14270" xr:uid="{00000000-0005-0000-0000-00006A350000}"/>
    <cellStyle name="Normal 46 7 2" xfId="23676" xr:uid="{D4703EEA-851F-4FB3-A336-1055A6675A48}"/>
    <cellStyle name="Normál 46 7 2" xfId="32716" xr:uid="{6F9084FA-0A7F-4814-B79C-24580BFF939F}"/>
    <cellStyle name="Normal 46 7 3" xfId="30419" xr:uid="{D2C9D1A6-9D50-4E12-AF7A-3B46B098CABB}"/>
    <cellStyle name="Normál 46 7 3" xfId="44903" xr:uid="{A5CD8EEC-4801-4463-B345-DC6FB7CCD6CF}"/>
    <cellStyle name="Normal 46 8" xfId="14271" xr:uid="{00000000-0005-0000-0000-00006B350000}"/>
    <cellStyle name="Normál 46 8" xfId="14272" xr:uid="{00000000-0005-0000-0000-00006C350000}"/>
    <cellStyle name="Normal 46 8 2" xfId="32717" xr:uid="{EF3620C4-A97E-4600-9F86-1D34AC12537C}"/>
    <cellStyle name="Normál 46 8 2" xfId="32718" xr:uid="{A5507C9B-CD72-4AAC-B17F-7D26EDB4680B}"/>
    <cellStyle name="Normal 46 8 3" xfId="44904" xr:uid="{4B9F5C93-7C07-46B7-91E1-0F2E96AB8C05}"/>
    <cellStyle name="Normál 46 8 3" xfId="44905" xr:uid="{C637F7EE-C30D-49A3-A54D-EB661D112B79}"/>
    <cellStyle name="Normal 46 9" xfId="14273" xr:uid="{00000000-0005-0000-0000-00006D350000}"/>
    <cellStyle name="Normál 46 9" xfId="14274" xr:uid="{00000000-0005-0000-0000-00006E350000}"/>
    <cellStyle name="Normal 46 9 2" xfId="32719" xr:uid="{41C86FD7-126D-45E0-A34D-00489153E1A6}"/>
    <cellStyle name="Normál 46 9 2" xfId="32720" xr:uid="{4A6830C4-C029-408B-A8F6-5AA637250E53}"/>
    <cellStyle name="Normal 46 9 3" xfId="44906" xr:uid="{A9FF3823-6EB1-4751-98A2-807C376F375B}"/>
    <cellStyle name="Normál 46 9 3" xfId="44907" xr:uid="{DB6F6A49-6837-499C-BFE4-AA7DD4DBD225}"/>
    <cellStyle name="Normál 460" xfId="14275" xr:uid="{00000000-0005-0000-0000-00006F350000}"/>
    <cellStyle name="Normál 460 2" xfId="32721" xr:uid="{FD568A83-8FE1-482B-8392-A06D0C3A6723}"/>
    <cellStyle name="Normál 461" xfId="14276" xr:uid="{00000000-0005-0000-0000-000070350000}"/>
    <cellStyle name="Normál 461 2" xfId="32722" xr:uid="{C143FCC4-1EFF-4987-BD4B-D2599C49446D}"/>
    <cellStyle name="Normál 462" xfId="14277" xr:uid="{00000000-0005-0000-0000-000071350000}"/>
    <cellStyle name="Normál 462 2" xfId="32723" xr:uid="{16BA9E29-3001-474A-AC12-D80A582E15F9}"/>
    <cellStyle name="Normál 463" xfId="14278" xr:uid="{00000000-0005-0000-0000-000072350000}"/>
    <cellStyle name="Normál 463 2" xfId="32724" xr:uid="{B37A700A-D4F3-4316-9139-4FC8738CD5F1}"/>
    <cellStyle name="Normál 464" xfId="14279" xr:uid="{00000000-0005-0000-0000-000073350000}"/>
    <cellStyle name="Normál 464 2" xfId="32725" xr:uid="{CD0F8A6E-11C6-42CE-A331-1D9ACCA7EB9E}"/>
    <cellStyle name="Normál 465" xfId="14280" xr:uid="{00000000-0005-0000-0000-000074350000}"/>
    <cellStyle name="Normál 465 2" xfId="32726" xr:uid="{DAA3CBFF-A8CF-467C-916A-C40B91B17739}"/>
    <cellStyle name="Normál 466" xfId="14281" xr:uid="{00000000-0005-0000-0000-000075350000}"/>
    <cellStyle name="Normál 466 2" xfId="32727" xr:uid="{6ADFB9F4-B766-4C32-B367-923AE672E9F5}"/>
    <cellStyle name="Normál 467" xfId="14282" xr:uid="{00000000-0005-0000-0000-000076350000}"/>
    <cellStyle name="Normál 467 2" xfId="32728" xr:uid="{7AFDD705-D5E5-41A5-8B20-DD4982C35055}"/>
    <cellStyle name="Normál 468" xfId="14283" xr:uid="{00000000-0005-0000-0000-000077350000}"/>
    <cellStyle name="Normál 468 2" xfId="32729" xr:uid="{9098E731-8AB1-4938-8592-93494A646C57}"/>
    <cellStyle name="Normál 469" xfId="14284" xr:uid="{00000000-0005-0000-0000-000078350000}"/>
    <cellStyle name="Normál 469 2" xfId="32730" xr:uid="{154BF9A4-1365-4B4D-AC4A-7E526E5C22FB}"/>
    <cellStyle name="Normal 47" xfId="1298" xr:uid="{00000000-0005-0000-0000-000079350000}"/>
    <cellStyle name="Normál 47" xfId="1299" xr:uid="{00000000-0005-0000-0000-00007A350000}"/>
    <cellStyle name="Normal 47 10" xfId="14285" xr:uid="{00000000-0005-0000-0000-00007B350000}"/>
    <cellStyle name="Normál 47 10" xfId="14286" xr:uid="{00000000-0005-0000-0000-00007C350000}"/>
    <cellStyle name="Normal 47 10 2" xfId="32731" xr:uid="{9B55D004-C795-432B-BF23-80626582D136}"/>
    <cellStyle name="Normál 47 10 2" xfId="32732" xr:uid="{DF3941C8-9FF9-4CD0-A69A-89654B09E886}"/>
    <cellStyle name="Normal 47 10 3" xfId="44908" xr:uid="{7A3C6098-2AC9-4C0A-B2AE-A36747E8E3B2}"/>
    <cellStyle name="Normál 47 10 3" xfId="44909" xr:uid="{4FC1C068-C0D6-49B3-AF7B-6E5A9AFFA510}"/>
    <cellStyle name="Normal 47 11" xfId="14287" xr:uid="{00000000-0005-0000-0000-00007D350000}"/>
    <cellStyle name="Normál 47 11" xfId="14288" xr:uid="{00000000-0005-0000-0000-00007E350000}"/>
    <cellStyle name="Normal 47 11 2" xfId="32733" xr:uid="{47DB0907-B3A5-4C84-AEE3-50B2E08C5A72}"/>
    <cellStyle name="Normál 47 11 2" xfId="32734" xr:uid="{2F106BC3-461A-47CC-9DDE-30AB49E8BECE}"/>
    <cellStyle name="Normal 47 11 3" xfId="44910" xr:uid="{A1DC88D2-7943-427D-B2C7-7DF80D823988}"/>
    <cellStyle name="Normál 47 11 3" xfId="44911" xr:uid="{CC093A87-64BE-44AB-AA68-7397235F0375}"/>
    <cellStyle name="Normal 47 12" xfId="14289" xr:uid="{00000000-0005-0000-0000-00007F350000}"/>
    <cellStyle name="Normál 47 12" xfId="14290" xr:uid="{00000000-0005-0000-0000-000080350000}"/>
    <cellStyle name="Normal 47 12 2" xfId="32735" xr:uid="{299F6C9E-5051-4A7D-86D4-E28A3D72F6FB}"/>
    <cellStyle name="Normál 47 12 2" xfId="32736" xr:uid="{CB58711B-2764-4FF7-BF17-E8E5ACAA17A3}"/>
    <cellStyle name="Normal 47 12 3" xfId="44912" xr:uid="{D4FB8576-698B-4925-88F8-B8896CDD9D19}"/>
    <cellStyle name="Normál 47 12 3" xfId="44913" xr:uid="{E3E06619-01C9-43A6-B214-14B44AB9FA0B}"/>
    <cellStyle name="Normal 47 13" xfId="14291" xr:uid="{00000000-0005-0000-0000-000081350000}"/>
    <cellStyle name="Normál 47 13" xfId="14292" xr:uid="{00000000-0005-0000-0000-000082350000}"/>
    <cellStyle name="Normal 47 13 2" xfId="32737" xr:uid="{EBD9607B-97F5-4C3E-B955-56490008463B}"/>
    <cellStyle name="Normál 47 13 2" xfId="32738" xr:uid="{332CFDA6-C9AB-44C1-A2C6-F0319679B32B}"/>
    <cellStyle name="Normal 47 13 3" xfId="44914" xr:uid="{A38CBD10-0299-49B6-910C-3CA4866A0106}"/>
    <cellStyle name="Normál 47 13 3" xfId="44915" xr:uid="{8072F279-1A18-4DEC-8F39-BB32DD8291E2}"/>
    <cellStyle name="Normal 47 14" xfId="14293" xr:uid="{00000000-0005-0000-0000-000083350000}"/>
    <cellStyle name="Normál 47 14" xfId="14294" xr:uid="{00000000-0005-0000-0000-000084350000}"/>
    <cellStyle name="Normal 47 14 2" xfId="32739" xr:uid="{0FE67381-4DEA-4AF2-B07D-5719200F8749}"/>
    <cellStyle name="Normál 47 14 2" xfId="32740" xr:uid="{8704330B-161C-4357-9C0C-27074BFDECDD}"/>
    <cellStyle name="Normal 47 14 3" xfId="44916" xr:uid="{B994AA2C-406A-4E23-8E12-2D11F157B1C1}"/>
    <cellStyle name="Normál 47 14 3" xfId="44917" xr:uid="{35C39333-FD85-4AB3-8D71-FB54FFF807A5}"/>
    <cellStyle name="Normal 47 15" xfId="14295" xr:uid="{00000000-0005-0000-0000-000085350000}"/>
    <cellStyle name="Normál 47 15" xfId="23306" xr:uid="{1F5EA67A-964A-41C6-97A1-73E468FE66F2}"/>
    <cellStyle name="Normal 47 16" xfId="14296" xr:uid="{00000000-0005-0000-0000-000086350000}"/>
    <cellStyle name="Normál 47 16" xfId="31482" xr:uid="{B4C09EB6-22C8-4A9A-901E-A0C60A9D999D}"/>
    <cellStyle name="Normal 47 17" xfId="14297" xr:uid="{00000000-0005-0000-0000-000087350000}"/>
    <cellStyle name="Normal 47 2" xfId="1300" xr:uid="{00000000-0005-0000-0000-000088350000}"/>
    <cellStyle name="Normál 47 2" xfId="14298" xr:uid="{00000000-0005-0000-0000-000089350000}"/>
    <cellStyle name="Normal 47 2 2" xfId="1801" xr:uid="{00000000-0005-0000-0000-00008A350000}"/>
    <cellStyle name="Normál 47 2 2" xfId="32741" xr:uid="{3DF41655-1779-456C-AD62-71E6BFA861BB}"/>
    <cellStyle name="Normal 47 2 2 2" xfId="23533" xr:uid="{36CC48C9-70CF-40B5-BEFE-AC511E05561B}"/>
    <cellStyle name="Normal 47 2 2 3" xfId="23152" xr:uid="{80511F52-0368-4EE6-A019-28E02ACE3585}"/>
    <cellStyle name="Normal 47 2 3" xfId="2224" xr:uid="{00000000-0005-0000-0000-00008B350000}"/>
    <cellStyle name="Normál 47 2 3" xfId="44918" xr:uid="{86B43A1F-AB2B-4060-822B-F7C5B4F0F619}"/>
    <cellStyle name="Normal 47 2 3 2" xfId="22456" xr:uid="{FB15E264-2D6C-46D5-B413-3FAF59406861}"/>
    <cellStyle name="Normal 47 2 4" xfId="23307" xr:uid="{716B000E-4BC5-44E1-A53C-B08821722970}"/>
    <cellStyle name="Normal 47 2 5" xfId="31480" xr:uid="{4A2F0EF1-6DA8-495E-A507-15CC8228AF39}"/>
    <cellStyle name="Normal 47 3" xfId="2116" xr:uid="{00000000-0005-0000-0000-00008C350000}"/>
    <cellStyle name="Normál 47 3" xfId="14299" xr:uid="{00000000-0005-0000-0000-00008D350000}"/>
    <cellStyle name="Normál 47 3 2" xfId="32742" xr:uid="{EDA2210E-638A-404E-80F2-4AAE06D58F70}"/>
    <cellStyle name="Normal 47 4" xfId="2117" xr:uid="{00000000-0005-0000-0000-00008E350000}"/>
    <cellStyle name="Normál 47 4" xfId="14300" xr:uid="{00000000-0005-0000-0000-00008F350000}"/>
    <cellStyle name="Normal 47 4 2" xfId="23677" xr:uid="{9674B957-AA52-4604-83FB-DBAC77693663}"/>
    <cellStyle name="Normál 47 4 2" xfId="32743" xr:uid="{C0381414-A220-412E-93A0-0F246881DF2D}"/>
    <cellStyle name="Normal 47 4 3" xfId="30418" xr:uid="{CCEB432C-D903-4FCC-A73F-50DD60C8DF29}"/>
    <cellStyle name="Normál 47 4 3" xfId="44919" xr:uid="{420518FB-4E5C-4EE4-814F-D30BAA1A6505}"/>
    <cellStyle name="Normal 47 5" xfId="2118" xr:uid="{00000000-0005-0000-0000-000090350000}"/>
    <cellStyle name="Normál 47 5" xfId="14301" xr:uid="{00000000-0005-0000-0000-000091350000}"/>
    <cellStyle name="Normál 47 5 2" xfId="32744" xr:uid="{D38AFAFB-4953-490E-99FF-C20A011609F2}"/>
    <cellStyle name="Normal 47 6" xfId="2119" xr:uid="{00000000-0005-0000-0000-000092350000}"/>
    <cellStyle name="Normál 47 6" xfId="14302" xr:uid="{00000000-0005-0000-0000-000093350000}"/>
    <cellStyle name="Normál 47 6 2" xfId="32745" xr:uid="{0ACC88EE-DEB5-4B18-8D26-A549D75BA28B}"/>
    <cellStyle name="Normal 47 7" xfId="2120" xr:uid="{00000000-0005-0000-0000-000094350000}"/>
    <cellStyle name="Normál 47 7" xfId="14303" xr:uid="{00000000-0005-0000-0000-000095350000}"/>
    <cellStyle name="Normál 47 7 2" xfId="32746" xr:uid="{36C5F197-6019-4A7C-9FB9-3E7E8265A77B}"/>
    <cellStyle name="Normal 47 8" xfId="14304" xr:uid="{00000000-0005-0000-0000-000096350000}"/>
    <cellStyle name="Normál 47 8" xfId="14305" xr:uid="{00000000-0005-0000-0000-000097350000}"/>
    <cellStyle name="Normal 47 8 2" xfId="32747" xr:uid="{13FD8595-D71A-4F8C-ABFE-1610162EA6EA}"/>
    <cellStyle name="Normál 47 8 2" xfId="32748" xr:uid="{EE81B044-E94C-48AA-BB6E-1C2E955311C8}"/>
    <cellStyle name="Normal 47 8 3" xfId="44920" xr:uid="{D962B44E-63D8-4683-8F2B-C72A92E49204}"/>
    <cellStyle name="Normál 47 8 3" xfId="44921" xr:uid="{525DB669-7EC9-4EEA-846A-074C9BB7CE7C}"/>
    <cellStyle name="Normal 47 9" xfId="14306" xr:uid="{00000000-0005-0000-0000-000098350000}"/>
    <cellStyle name="Normál 47 9" xfId="14307" xr:uid="{00000000-0005-0000-0000-000099350000}"/>
    <cellStyle name="Normal 47 9 2" xfId="32749" xr:uid="{03082FF9-0910-4033-A856-BF51F17E8463}"/>
    <cellStyle name="Normál 47 9 2" xfId="32750" xr:uid="{7312786D-E4AB-4B97-B72E-4BB007CFC1F8}"/>
    <cellStyle name="Normal 47 9 3" xfId="44922" xr:uid="{21268877-E254-4DE1-AB60-C297BA3C3915}"/>
    <cellStyle name="Normál 47 9 3" xfId="44923" xr:uid="{4E38D240-5375-4CFE-B471-BB20D138C2D1}"/>
    <cellStyle name="Normál 470" xfId="14308" xr:uid="{00000000-0005-0000-0000-00009A350000}"/>
    <cellStyle name="Normál 470 2" xfId="32751" xr:uid="{11145D50-0859-4C1D-B0CB-903CCD6731BF}"/>
    <cellStyle name="Normál 471" xfId="14309" xr:uid="{00000000-0005-0000-0000-00009B350000}"/>
    <cellStyle name="Normál 471 2" xfId="32752" xr:uid="{8F854846-1A4D-4C8E-8296-69DFD74BECEB}"/>
    <cellStyle name="Normál 472" xfId="14310" xr:uid="{00000000-0005-0000-0000-00009C350000}"/>
    <cellStyle name="Normál 472 2" xfId="32753" xr:uid="{948E3D80-36AF-41D1-A82C-8734159982BD}"/>
    <cellStyle name="Normál 473" xfId="14311" xr:uid="{00000000-0005-0000-0000-00009D350000}"/>
    <cellStyle name="Normál 473 2" xfId="32754" xr:uid="{7866D9C6-6B48-4B10-A491-E7C4CC7C34E6}"/>
    <cellStyle name="Normál 474" xfId="14312" xr:uid="{00000000-0005-0000-0000-00009E350000}"/>
    <cellStyle name="Normál 474 2" xfId="32755" xr:uid="{678D3516-3FF7-4CBA-ABBD-C31943AAA784}"/>
    <cellStyle name="Normál 475" xfId="14313" xr:uid="{00000000-0005-0000-0000-00009F350000}"/>
    <cellStyle name="Normál 475 2" xfId="32756" xr:uid="{55BBF0AA-91C1-463F-8A8A-0BD6A9AB278F}"/>
    <cellStyle name="Normál 476" xfId="14314" xr:uid="{00000000-0005-0000-0000-0000A0350000}"/>
    <cellStyle name="Normál 476 2" xfId="32757" xr:uid="{2BE3E732-0E94-4266-9277-EC442218A650}"/>
    <cellStyle name="Normál 477" xfId="14315" xr:uid="{00000000-0005-0000-0000-0000A1350000}"/>
    <cellStyle name="Normál 477 2" xfId="32758" xr:uid="{53AB9098-FB6F-4EFE-8DAA-82B8F4C83601}"/>
    <cellStyle name="Normál 478" xfId="14316" xr:uid="{00000000-0005-0000-0000-0000A2350000}"/>
    <cellStyle name="Normál 478 2" xfId="32759" xr:uid="{D29FAB7E-E48F-4B8C-9408-B9FAD6AAF781}"/>
    <cellStyle name="Normál 479" xfId="14317" xr:uid="{00000000-0005-0000-0000-0000A3350000}"/>
    <cellStyle name="Normál 479 2" xfId="32760" xr:uid="{6948D19C-031A-451B-A4C1-E1FC061FDC0C}"/>
    <cellStyle name="Normal 48" xfId="1301" xr:uid="{00000000-0005-0000-0000-0000A4350000}"/>
    <cellStyle name="Normál 48" xfId="1302" xr:uid="{00000000-0005-0000-0000-0000A5350000}"/>
    <cellStyle name="Normal 48 10" xfId="14318" xr:uid="{00000000-0005-0000-0000-0000A6350000}"/>
    <cellStyle name="Normál 48 10" xfId="14319" xr:uid="{00000000-0005-0000-0000-0000A7350000}"/>
    <cellStyle name="Normal 48 10 2" xfId="32761" xr:uid="{6DE900AD-4266-4597-9317-7DB59B6987D8}"/>
    <cellStyle name="Normál 48 10 2" xfId="32762" xr:uid="{7115BB87-2DF2-455F-A481-E519F49F46CD}"/>
    <cellStyle name="Normal 48 10 3" xfId="44924" xr:uid="{2C12ED82-6D69-4B95-9ABE-F07F40BC3302}"/>
    <cellStyle name="Normál 48 10 3" xfId="44925" xr:uid="{D663F0E1-227F-4616-8637-C3628233A4C8}"/>
    <cellStyle name="Normal 48 11" xfId="14320" xr:uid="{00000000-0005-0000-0000-0000A8350000}"/>
    <cellStyle name="Normál 48 11" xfId="14321" xr:uid="{00000000-0005-0000-0000-0000A9350000}"/>
    <cellStyle name="Normal 48 11 2" xfId="32763" xr:uid="{90ACEDF4-5C26-41B0-813F-4D12982EE913}"/>
    <cellStyle name="Normál 48 11 2" xfId="32764" xr:uid="{004A3891-81F5-40EE-801C-DAFF3A65D12F}"/>
    <cellStyle name="Normal 48 11 3" xfId="44926" xr:uid="{B1B725A9-76AA-4221-9B22-0AD1D167BD32}"/>
    <cellStyle name="Normál 48 11 3" xfId="44927" xr:uid="{422479D8-7C77-4C62-A30E-F980FD96FA87}"/>
    <cellStyle name="Normal 48 12" xfId="14322" xr:uid="{00000000-0005-0000-0000-0000AA350000}"/>
    <cellStyle name="Normál 48 12" xfId="14323" xr:uid="{00000000-0005-0000-0000-0000AB350000}"/>
    <cellStyle name="Normal 48 12 2" xfId="32765" xr:uid="{0C134C40-7994-405C-AF9F-AE7916205EA5}"/>
    <cellStyle name="Normál 48 12 2" xfId="32766" xr:uid="{2E88178A-42DB-4608-AC29-341066F72DDF}"/>
    <cellStyle name="Normal 48 12 3" xfId="44928" xr:uid="{611851BF-B30E-41C1-A15E-D5640B031ABA}"/>
    <cellStyle name="Normál 48 12 3" xfId="44929" xr:uid="{E69E41F2-F83A-425B-9A1A-7C97A8D15C8D}"/>
    <cellStyle name="Normal 48 13" xfId="14324" xr:uid="{00000000-0005-0000-0000-0000AC350000}"/>
    <cellStyle name="Normál 48 13" xfId="14325" xr:uid="{00000000-0005-0000-0000-0000AD350000}"/>
    <cellStyle name="Normal 48 13 2" xfId="32767" xr:uid="{19C50E16-4E4D-4EEB-986C-AC5F0B8290C7}"/>
    <cellStyle name="Normál 48 13 2" xfId="32768" xr:uid="{91E0F0DE-BCA9-4541-AB7C-0E93F1B99E74}"/>
    <cellStyle name="Normal 48 13 3" xfId="44930" xr:uid="{2EE0A6FC-374E-4482-AED7-E9CBE9EC2617}"/>
    <cellStyle name="Normál 48 13 3" xfId="44931" xr:uid="{7EBD5FA3-5124-40DE-8DE7-2166BCDCFF49}"/>
    <cellStyle name="Normal 48 14" xfId="14326" xr:uid="{00000000-0005-0000-0000-0000AE350000}"/>
    <cellStyle name="Normál 48 14" xfId="14327" xr:uid="{00000000-0005-0000-0000-0000AF350000}"/>
    <cellStyle name="Normal 48 14 2" xfId="32769" xr:uid="{256599A2-4E49-442C-B91F-88CA63B3B3E5}"/>
    <cellStyle name="Normál 48 14 2" xfId="32770" xr:uid="{68A91E9E-16E7-4D11-9A3D-C8BD951B8DC0}"/>
    <cellStyle name="Normal 48 14 3" xfId="44932" xr:uid="{0E4A2A93-4536-48EE-BFF8-21C675108D97}"/>
    <cellStyle name="Normál 48 14 3" xfId="44933" xr:uid="{7AEDE12F-4BE2-4CCD-A2E2-9A1861FFF76F}"/>
    <cellStyle name="Normal 48 15" xfId="14328" xr:uid="{00000000-0005-0000-0000-0000B0350000}"/>
    <cellStyle name="Normál 48 15" xfId="23308" xr:uid="{54E66501-5F4F-44D0-886B-6984E465C551}"/>
    <cellStyle name="Normal 48 16" xfId="14329" xr:uid="{00000000-0005-0000-0000-0000B1350000}"/>
    <cellStyle name="Normál 48 16" xfId="31477" xr:uid="{7010331D-EFB8-4225-945A-D44FE96491A7}"/>
    <cellStyle name="Normal 48 17" xfId="14330" xr:uid="{00000000-0005-0000-0000-0000B2350000}"/>
    <cellStyle name="Normal 48 2" xfId="1303" xr:uid="{00000000-0005-0000-0000-0000B3350000}"/>
    <cellStyle name="Normál 48 2" xfId="14331" xr:uid="{00000000-0005-0000-0000-0000B4350000}"/>
    <cellStyle name="Normál 48 2 2" xfId="32771" xr:uid="{3A97E3C3-F535-4644-913D-51D9B856BA11}"/>
    <cellStyle name="Normal 48 3" xfId="2121" xr:uid="{00000000-0005-0000-0000-0000B5350000}"/>
    <cellStyle name="Normál 48 3" xfId="14332" xr:uid="{00000000-0005-0000-0000-0000B6350000}"/>
    <cellStyle name="Normál 48 3 2" xfId="32772" xr:uid="{61774A72-B081-47BC-8BF8-30944D32559D}"/>
    <cellStyle name="Normal 48 4" xfId="2122" xr:uid="{00000000-0005-0000-0000-0000B7350000}"/>
    <cellStyle name="Normál 48 4" xfId="14333" xr:uid="{00000000-0005-0000-0000-0000B8350000}"/>
    <cellStyle name="Normál 48 4 2" xfId="32773" xr:uid="{31EF244E-35CB-4678-87CF-24624327CA19}"/>
    <cellStyle name="Normal 48 5" xfId="2123" xr:uid="{00000000-0005-0000-0000-0000B9350000}"/>
    <cellStyle name="Normál 48 5" xfId="14334" xr:uid="{00000000-0005-0000-0000-0000BA350000}"/>
    <cellStyle name="Normál 48 5 2" xfId="32774" xr:uid="{02BB25BF-7FD8-41E4-A5A3-58D57FC28721}"/>
    <cellStyle name="Normal 48 6" xfId="2124" xr:uid="{00000000-0005-0000-0000-0000BB350000}"/>
    <cellStyle name="Normál 48 6" xfId="14335" xr:uid="{00000000-0005-0000-0000-0000BC350000}"/>
    <cellStyle name="Normál 48 6 2" xfId="32775" xr:uid="{168827EB-F4E7-497D-B99E-262A42206BB0}"/>
    <cellStyle name="Normal 48 7" xfId="14336" xr:uid="{00000000-0005-0000-0000-0000BD350000}"/>
    <cellStyle name="Normál 48 7" xfId="14337" xr:uid="{00000000-0005-0000-0000-0000BE350000}"/>
    <cellStyle name="Normál 48 7 2" xfId="32776" xr:uid="{33204047-F23A-44E6-B475-BB5DEA7A436C}"/>
    <cellStyle name="Normal 48 8" xfId="14338" xr:uid="{00000000-0005-0000-0000-0000BF350000}"/>
    <cellStyle name="Normál 48 8" xfId="14339" xr:uid="{00000000-0005-0000-0000-0000C0350000}"/>
    <cellStyle name="Normal 48 8 2" xfId="32777" xr:uid="{5AC08E39-0344-4C0E-8E43-0F9D5A40B5D4}"/>
    <cellStyle name="Normál 48 8 2" xfId="32778" xr:uid="{A3821942-E7F8-4A76-8834-08DDB5D7CC48}"/>
    <cellStyle name="Normal 48 8 3" xfId="44934" xr:uid="{E61E8BC2-4915-4156-B655-FA61027A7777}"/>
    <cellStyle name="Normál 48 8 3" xfId="44935" xr:uid="{106C30BB-3337-482F-A188-9B691E404FF6}"/>
    <cellStyle name="Normal 48 9" xfId="14340" xr:uid="{00000000-0005-0000-0000-0000C1350000}"/>
    <cellStyle name="Normál 48 9" xfId="14341" xr:uid="{00000000-0005-0000-0000-0000C2350000}"/>
    <cellStyle name="Normal 48 9 2" xfId="32779" xr:uid="{62DE9A26-368E-4781-9DFC-C2BD2CEF6D60}"/>
    <cellStyle name="Normál 48 9 2" xfId="32780" xr:uid="{D713D28B-2F6F-46B3-BC91-D84FEFBA47C4}"/>
    <cellStyle name="Normal 48 9 3" xfId="44936" xr:uid="{361415DB-3971-41CC-BE51-3D3D55418362}"/>
    <cellStyle name="Normál 48 9 3" xfId="44937" xr:uid="{B0A76D19-0518-48E2-A64E-1B15C5D94D13}"/>
    <cellStyle name="Normál 480" xfId="14342" xr:uid="{00000000-0005-0000-0000-0000C3350000}"/>
    <cellStyle name="Normál 480 2" xfId="32781" xr:uid="{192338A7-CF98-437C-AF45-8FCE24BBEC4F}"/>
    <cellStyle name="Normál 481" xfId="14343" xr:uid="{00000000-0005-0000-0000-0000C4350000}"/>
    <cellStyle name="Normál 481 2" xfId="32782" xr:uid="{0604068D-DFF0-4859-A982-002AD1D4883E}"/>
    <cellStyle name="Normál 482" xfId="14344" xr:uid="{00000000-0005-0000-0000-0000C5350000}"/>
    <cellStyle name="Normál 482 2" xfId="32783" xr:uid="{9C7DEABE-1088-4BED-8392-843F011C4680}"/>
    <cellStyle name="Normál 483" xfId="14345" xr:uid="{00000000-0005-0000-0000-0000C6350000}"/>
    <cellStyle name="Normál 483 2" xfId="32784" xr:uid="{BD4D725D-31D9-48BD-B8CE-3A62BFF341E3}"/>
    <cellStyle name="Normál 484" xfId="14346" xr:uid="{00000000-0005-0000-0000-0000C7350000}"/>
    <cellStyle name="Normál 484 2" xfId="32785" xr:uid="{8871B66C-8137-491D-9163-912AAF89BD8F}"/>
    <cellStyle name="Normál 485" xfId="14347" xr:uid="{00000000-0005-0000-0000-0000C8350000}"/>
    <cellStyle name="Normál 485 2" xfId="32786" xr:uid="{B30C0C0C-A145-40EB-9E04-294788A8B67F}"/>
    <cellStyle name="Normál 486" xfId="14348" xr:uid="{00000000-0005-0000-0000-0000C9350000}"/>
    <cellStyle name="Normál 486 2" xfId="32787" xr:uid="{478D7B4F-35AA-45FA-8BCD-5D8EF510FE6B}"/>
    <cellStyle name="Normál 487" xfId="14349" xr:uid="{00000000-0005-0000-0000-0000CA350000}"/>
    <cellStyle name="Normál 487 2" xfId="32788" xr:uid="{ABCDF74E-2F3B-48E0-A0C0-0A8398F8E2EE}"/>
    <cellStyle name="Normál 488" xfId="14350" xr:uid="{00000000-0005-0000-0000-0000CB350000}"/>
    <cellStyle name="Normál 488 2" xfId="32789" xr:uid="{BB22CB94-D961-4D4D-B488-197003DD0F3E}"/>
    <cellStyle name="Normál 489" xfId="14351" xr:uid="{00000000-0005-0000-0000-0000CC350000}"/>
    <cellStyle name="Normál 489 2" xfId="32790" xr:uid="{C8ABF5F7-1793-449A-82E6-9B21E042DC62}"/>
    <cellStyle name="Normal 49" xfId="1304" xr:uid="{00000000-0005-0000-0000-0000CD350000}"/>
    <cellStyle name="Normál 49" xfId="1305" xr:uid="{00000000-0005-0000-0000-0000CE350000}"/>
    <cellStyle name="Normal 49 10" xfId="14352" xr:uid="{00000000-0005-0000-0000-0000CF350000}"/>
    <cellStyle name="Normal 49 10 2" xfId="32791" xr:uid="{BE7D09A5-B114-478E-8999-6AC93B3B7545}"/>
    <cellStyle name="Normal 49 11" xfId="14353" xr:uid="{00000000-0005-0000-0000-0000D0350000}"/>
    <cellStyle name="Normal 49 11 2" xfId="32792" xr:uid="{AF2EA3D6-7FF5-41A6-81CA-B0F7758BB01D}"/>
    <cellStyle name="Normal 49 12" xfId="14354" xr:uid="{00000000-0005-0000-0000-0000D1350000}"/>
    <cellStyle name="Normal 49 12 2" xfId="32793" xr:uid="{4DAF601D-5415-4358-B937-E77C500F5B79}"/>
    <cellStyle name="Normal 49 13" xfId="14355" xr:uid="{00000000-0005-0000-0000-0000D2350000}"/>
    <cellStyle name="Normal 49 13 2" xfId="32794" xr:uid="{C9BA905C-C539-4D8A-A5BF-398091BC2726}"/>
    <cellStyle name="Normal 49 14" xfId="14356" xr:uid="{00000000-0005-0000-0000-0000D3350000}"/>
    <cellStyle name="Normal 49 14 2" xfId="32795" xr:uid="{3A796C52-0B1D-4891-982C-65FA83BEADDD}"/>
    <cellStyle name="Normal 49 15" xfId="14357" xr:uid="{00000000-0005-0000-0000-0000D4350000}"/>
    <cellStyle name="Normal 49 16" xfId="14358" xr:uid="{00000000-0005-0000-0000-0000D5350000}"/>
    <cellStyle name="Normal 49 16 2" xfId="32796" xr:uid="{D72CEA45-02BE-426D-A36C-1D06502A1C36}"/>
    <cellStyle name="Normal 49 17" xfId="14359" xr:uid="{00000000-0005-0000-0000-0000D6350000}"/>
    <cellStyle name="Normal 49 17 2" xfId="32797" xr:uid="{7270AC12-EF8F-4702-8928-888A45816F4B}"/>
    <cellStyle name="Normal 49 2" xfId="1306" xr:uid="{00000000-0005-0000-0000-0000D7350000}"/>
    <cellStyle name="Normál 49 2" xfId="14360" xr:uid="{00000000-0005-0000-0000-0000D8350000}"/>
    <cellStyle name="Normál 49 2 2" xfId="32798" xr:uid="{C2476EBA-28FC-4D6B-A7E6-9710B5E9F58D}"/>
    <cellStyle name="Normal 49 3" xfId="2125" xr:uid="{00000000-0005-0000-0000-0000D9350000}"/>
    <cellStyle name="Normál 49 3" xfId="14361" xr:uid="{00000000-0005-0000-0000-0000DA350000}"/>
    <cellStyle name="Normal 49 3 2" xfId="23678" xr:uid="{EEDD97E9-5AD7-4E03-8D2D-2BE8A44B8587}"/>
    <cellStyle name="Normál 49 3 2" xfId="32799" xr:uid="{E67EE37B-6C1B-4F09-93FF-77A2058CA78E}"/>
    <cellStyle name="Normal 49 3 3" xfId="30417" xr:uid="{1E06E6C4-355B-4E59-BCFA-2F97C66F20F9}"/>
    <cellStyle name="Normál 49 3 3" xfId="44938" xr:uid="{51934E67-776E-4B14-B680-656E0E1F2E68}"/>
    <cellStyle name="Normal 49 4" xfId="2126" xr:uid="{00000000-0005-0000-0000-0000DB350000}"/>
    <cellStyle name="Normal 49 4 2" xfId="23679" xr:uid="{0792FE4F-72DC-4B2B-8BBB-540373FE1DCA}"/>
    <cellStyle name="Normal 49 5" xfId="2127" xr:uid="{00000000-0005-0000-0000-0000DC350000}"/>
    <cellStyle name="Normal 49 5 2" xfId="23680" xr:uid="{8DD8C2A6-8076-4F3A-B0DE-A35E635DA527}"/>
    <cellStyle name="Normal 49 6" xfId="2128" xr:uid="{00000000-0005-0000-0000-0000DD350000}"/>
    <cellStyle name="Normal 49 6 2" xfId="23681" xr:uid="{B2E215FA-8749-4595-9FE1-6F8DE83C3878}"/>
    <cellStyle name="Normal 49 7" xfId="14362" xr:uid="{00000000-0005-0000-0000-0000DE350000}"/>
    <cellStyle name="Normal 49 8" xfId="14363" xr:uid="{00000000-0005-0000-0000-0000DF350000}"/>
    <cellStyle name="Normal 49 8 2" xfId="32800" xr:uid="{C7214BC9-7286-4942-883D-48251DCBB530}"/>
    <cellStyle name="Normal 49 9" xfId="14364" xr:uid="{00000000-0005-0000-0000-0000E0350000}"/>
    <cellStyle name="Normal 49 9 2" xfId="32801" xr:uid="{51A1D2EE-1DC3-4F3B-A13E-E9C1299FCF70}"/>
    <cellStyle name="Normál 490" xfId="14365" xr:uid="{00000000-0005-0000-0000-0000E1350000}"/>
    <cellStyle name="Normál 490 2" xfId="32802" xr:uid="{48CB0590-5FDE-4D03-9C99-6C2AF9978E62}"/>
    <cellStyle name="Normál 491" xfId="14366" xr:uid="{00000000-0005-0000-0000-0000E2350000}"/>
    <cellStyle name="Normál 491 2" xfId="32803" xr:uid="{F74F4E38-249A-405B-AB89-12E01E8CF184}"/>
    <cellStyle name="Normál 492" xfId="14367" xr:uid="{00000000-0005-0000-0000-0000E3350000}"/>
    <cellStyle name="Normál 492 2" xfId="32804" xr:uid="{DF5D7BB8-CBF8-4CAE-B343-65718ECBB19B}"/>
    <cellStyle name="Normál 493" xfId="14368" xr:uid="{00000000-0005-0000-0000-0000E4350000}"/>
    <cellStyle name="Normál 493 2" xfId="32805" xr:uid="{8C5DF6D1-767A-45B0-B301-E1A66E284A3A}"/>
    <cellStyle name="Normál 494" xfId="14369" xr:uid="{00000000-0005-0000-0000-0000E5350000}"/>
    <cellStyle name="Normál 494 2" xfId="32806" xr:uid="{85CB1511-38FD-4138-B27D-DE47EF6D0F5C}"/>
    <cellStyle name="Normál 495" xfId="14370" xr:uid="{00000000-0005-0000-0000-0000E6350000}"/>
    <cellStyle name="Normál 495 2" xfId="32807" xr:uid="{F92C3DAD-D24B-46F1-B01D-44814FFEFA58}"/>
    <cellStyle name="Normál 496" xfId="14371" xr:uid="{00000000-0005-0000-0000-0000E7350000}"/>
    <cellStyle name="Normál 496 2" xfId="32808" xr:uid="{379132A7-C677-4C3A-927B-6CF0D59FA564}"/>
    <cellStyle name="Normál 497" xfId="14372" xr:uid="{00000000-0005-0000-0000-0000E8350000}"/>
    <cellStyle name="Normál 497 2" xfId="32809" xr:uid="{D4FF1E5B-9B67-493A-B511-D4E89B2D271B}"/>
    <cellStyle name="Normál 498" xfId="14373" xr:uid="{00000000-0005-0000-0000-0000E9350000}"/>
    <cellStyle name="Normál 498 2" xfId="32810" xr:uid="{94E69063-7A0F-41D0-A786-9E616DDBC6DC}"/>
    <cellStyle name="Normál 499" xfId="14374" xr:uid="{00000000-0005-0000-0000-0000EA350000}"/>
    <cellStyle name="Normál 499 2" xfId="32811" xr:uid="{78432127-6AA7-4843-94DA-493AA5820473}"/>
    <cellStyle name="Normal 5" xfId="1307" xr:uid="{00000000-0005-0000-0000-0000EB350000}"/>
    <cellStyle name="Normál 5" xfId="1308" xr:uid="{00000000-0005-0000-0000-0000EC350000}"/>
    <cellStyle name="Normal 5 10" xfId="2129" xr:uid="{00000000-0005-0000-0000-0000ED350000}"/>
    <cellStyle name="Normál 5 10" xfId="1309" xr:uid="{00000000-0005-0000-0000-0000EE350000}"/>
    <cellStyle name="Normal 5 11" xfId="14375" xr:uid="{00000000-0005-0000-0000-0000EF350000}"/>
    <cellStyle name="Normál 5 11" xfId="14376" xr:uid="{00000000-0005-0000-0000-0000F0350000}"/>
    <cellStyle name="Normal 5 11 2" xfId="32812" xr:uid="{1B30C2EB-70A4-4248-B450-B096B9CC39ED}"/>
    <cellStyle name="Normal 5 11 3" xfId="44939" xr:uid="{63A81E35-16E4-4E5C-A2B7-714DA18CD67F}"/>
    <cellStyle name="Normal 5 12" xfId="14377" xr:uid="{00000000-0005-0000-0000-0000F1350000}"/>
    <cellStyle name="Normál 5 12" xfId="14378" xr:uid="{00000000-0005-0000-0000-0000F2350000}"/>
    <cellStyle name="Normal 5 12 2" xfId="32813" xr:uid="{C2BD89DD-209B-41F6-ABDB-903D2C33E8DD}"/>
    <cellStyle name="Normal 5 12 3" xfId="44940" xr:uid="{B095A572-889C-481C-A6B7-301A42057B25}"/>
    <cellStyle name="Normal 5 13" xfId="14379" xr:uid="{00000000-0005-0000-0000-0000F3350000}"/>
    <cellStyle name="Normál 5 13" xfId="14380" xr:uid="{00000000-0005-0000-0000-0000F4350000}"/>
    <cellStyle name="Normal 5 13 2" xfId="32814" xr:uid="{090B5AA9-8D98-402A-A368-54F3B0BB3DEC}"/>
    <cellStyle name="Normal 5 13 3" xfId="44941" xr:uid="{2EBC0264-323F-43BE-BF91-8F89DF392395}"/>
    <cellStyle name="Normal 5 14" xfId="14381" xr:uid="{00000000-0005-0000-0000-0000F5350000}"/>
    <cellStyle name="Normál 5 14" xfId="14382" xr:uid="{00000000-0005-0000-0000-0000F6350000}"/>
    <cellStyle name="Normal 5 14 2" xfId="32815" xr:uid="{D838CE52-0766-4A38-9E20-8C0E7EE2AFD6}"/>
    <cellStyle name="Normal 5 14 3" xfId="44942" xr:uid="{9C8338FC-C3A4-4D23-974E-EA49B017B045}"/>
    <cellStyle name="Normal 5 15" xfId="14383" xr:uid="{00000000-0005-0000-0000-0000F7350000}"/>
    <cellStyle name="Normál 5 15" xfId="14384" xr:uid="{00000000-0005-0000-0000-0000F8350000}"/>
    <cellStyle name="Normal 5 15 2" xfId="32816" xr:uid="{6234A01B-481C-4D7B-A9A3-63469E88C874}"/>
    <cellStyle name="Normal 5 15 3" xfId="44943" xr:uid="{B591485A-B57C-4E76-BB7B-D468550A0B06}"/>
    <cellStyle name="Normal 5 16" xfId="14385" xr:uid="{00000000-0005-0000-0000-0000F9350000}"/>
    <cellStyle name="Normál 5 16" xfId="14386" xr:uid="{00000000-0005-0000-0000-0000FA350000}"/>
    <cellStyle name="Normal 5 16 2" xfId="32817" xr:uid="{F1CD17E0-D5AA-4B07-8C66-5B8CAA712553}"/>
    <cellStyle name="Normal 5 16 3" xfId="44944" xr:uid="{58F141CB-46F3-4F5F-BDBF-64B166F86CB9}"/>
    <cellStyle name="Normal 5 17" xfId="14387" xr:uid="{00000000-0005-0000-0000-0000FB350000}"/>
    <cellStyle name="Normál 5 17" xfId="14388" xr:uid="{00000000-0005-0000-0000-0000FC350000}"/>
    <cellStyle name="Normal 5 17 2" xfId="32818" xr:uid="{B6C7BCB2-D3C1-447B-8E8E-60196F83F8A0}"/>
    <cellStyle name="Normal 5 17 3" xfId="44945" xr:uid="{D84E552F-4BD6-4FBE-BEE9-248328ED8E1A}"/>
    <cellStyle name="Normal 5 18" xfId="14389" xr:uid="{00000000-0005-0000-0000-0000FD350000}"/>
    <cellStyle name="Normál 5 18" xfId="14390" xr:uid="{00000000-0005-0000-0000-0000FE350000}"/>
    <cellStyle name="Normal 5 19" xfId="14391" xr:uid="{00000000-0005-0000-0000-0000FF350000}"/>
    <cellStyle name="Normál 5 19" xfId="14392" xr:uid="{00000000-0005-0000-0000-000000360000}"/>
    <cellStyle name="Normal 5 2" xfId="1310" xr:uid="{00000000-0005-0000-0000-000001360000}"/>
    <cellStyle name="Normál 5 2" xfId="1311" xr:uid="{00000000-0005-0000-0000-000002360000}"/>
    <cellStyle name="Normal 5 2 10" xfId="22589" xr:uid="{C0DB0D6B-0F43-4987-9FFD-2391ADF0B3AE}"/>
    <cellStyle name="Normal 5 2 11" xfId="23310" xr:uid="{DF88EE25-E540-426F-9D95-A7BBA4EA381C}"/>
    <cellStyle name="Normal 5 2 12" xfId="23190" xr:uid="{8B4FED50-9B0C-43B7-BC04-BC093F9B1840}"/>
    <cellStyle name="Normal 5 2 2" xfId="1312" xr:uid="{00000000-0005-0000-0000-000003360000}"/>
    <cellStyle name="Normál 5 2 2" xfId="1313" xr:uid="{00000000-0005-0000-0000-000004360000}"/>
    <cellStyle name="Normal 5 2 2 2" xfId="2130" xr:uid="{00000000-0005-0000-0000-000005360000}"/>
    <cellStyle name="Normál 5 2 2 2" xfId="14393" xr:uid="{00000000-0005-0000-0000-000006360000}"/>
    <cellStyle name="Normal 5 2 2 2 2" xfId="23682" xr:uid="{56212935-EED2-4040-981E-FD76EF8CDCB8}"/>
    <cellStyle name="Normal 5 2 2 2 3" xfId="30416" xr:uid="{84B4A288-1F05-4420-BA92-7EB865B2FCA6}"/>
    <cellStyle name="Normal 5 2 2 3" xfId="2131" xr:uid="{00000000-0005-0000-0000-000007360000}"/>
    <cellStyle name="Normál 5 2 2 3" xfId="14394" xr:uid="{00000000-0005-0000-0000-000008360000}"/>
    <cellStyle name="Normal 5 2 2 3 2" xfId="23683" xr:uid="{69CC1ACB-B56E-4FD6-98B5-2F80F8A1BAFF}"/>
    <cellStyle name="Normal 5 2 2 3 3" xfId="30415" xr:uid="{3BF4A969-64DF-4C65-AFA9-3F0D398D7F39}"/>
    <cellStyle name="Normal 5 2 2 4" xfId="2132" xr:uid="{00000000-0005-0000-0000-000009360000}"/>
    <cellStyle name="Normál 5 2 2 4" xfId="14395" xr:uid="{00000000-0005-0000-0000-00000A360000}"/>
    <cellStyle name="Normal 5 2 2 4 2" xfId="23684" xr:uid="{13875271-B1AB-407E-850D-238BD44C5D05}"/>
    <cellStyle name="Normal 5 2 2 4 3" xfId="30414" xr:uid="{AACC11A1-A57E-41CB-91CC-A327F2B1ACC5}"/>
    <cellStyle name="Normal 5 2 2 5" xfId="2133" xr:uid="{00000000-0005-0000-0000-00000B360000}"/>
    <cellStyle name="Normal 5 2 2 5 2" xfId="23685" xr:uid="{2CDAA4DE-75B6-4EDD-B36F-FEDA2BE567D5}"/>
    <cellStyle name="Normal 5 2 3" xfId="1314" xr:uid="{00000000-0005-0000-0000-00000C360000}"/>
    <cellStyle name="Normál 5 2 3" xfId="14396" xr:uid="{00000000-0005-0000-0000-00000D360000}"/>
    <cellStyle name="Normal 5 2 3 2" xfId="2134" xr:uid="{00000000-0005-0000-0000-00000E360000}"/>
    <cellStyle name="Normal 5 2 3 2 2" xfId="23686" xr:uid="{B22053AE-B44C-464E-927D-0E3667A859EF}"/>
    <cellStyle name="Normal 5 2 4" xfId="2135" xr:uid="{00000000-0005-0000-0000-00000F360000}"/>
    <cellStyle name="Normál 5 2 4" xfId="14397" xr:uid="{00000000-0005-0000-0000-000010360000}"/>
    <cellStyle name="Normal 5 2 4 2" xfId="14398" xr:uid="{00000000-0005-0000-0000-000011360000}"/>
    <cellStyle name="Normál 5 2 4 2" xfId="32823" xr:uid="{1E40F2A5-2FAF-4A41-A5EC-84401FC8DC23}"/>
    <cellStyle name="Normal 5 2 4 2 2" xfId="32824" xr:uid="{4A9EE2F2-70A6-48C1-B062-17358DE48514}"/>
    <cellStyle name="Normal 5 2 4 2 3" xfId="44947" xr:uid="{2C94FAED-4734-4451-82F2-8B465E4AF4AE}"/>
    <cellStyle name="Normal 5 2 4 3" xfId="23687" xr:uid="{50B3B823-0FAF-4F27-A883-7CF8A9964731}"/>
    <cellStyle name="Normál 5 2 4 3" xfId="44946" xr:uid="{0D43679F-9E0C-43D4-A73C-231F543241D3}"/>
    <cellStyle name="Normal 5 2 4 4" xfId="40726" xr:uid="{4BF06DF7-D7DC-4B4E-950E-DED2B00E7142}"/>
    <cellStyle name="Normal 5 2 5" xfId="2136" xr:uid="{00000000-0005-0000-0000-000012360000}"/>
    <cellStyle name="Normál 5 2 5" xfId="14399" xr:uid="{00000000-0005-0000-0000-000013360000}"/>
    <cellStyle name="Normal 5 2 5 2" xfId="23688" xr:uid="{33521A7F-009A-4165-BA81-3E9B24E587AA}"/>
    <cellStyle name="Normál 5 2 5 2" xfId="32825" xr:uid="{6834B336-359A-4B05-912C-F71832EEB73E}"/>
    <cellStyle name="Normal 5 2 5 3" xfId="30413" xr:uid="{6A029263-4918-4F11-88C8-B5B4BE6B5881}"/>
    <cellStyle name="Normál 5 2 5 3" xfId="44948" xr:uid="{F8A07054-E6AA-457A-9084-5B5772423A93}"/>
    <cellStyle name="Normal 5 2 6" xfId="2137" xr:uid="{00000000-0005-0000-0000-000014360000}"/>
    <cellStyle name="Normál 5 2 6" xfId="23311" xr:uid="{4F8FC449-CE0B-455F-B835-A1E5154A5008}"/>
    <cellStyle name="Normal 5 2 6 2" xfId="23689" xr:uid="{A88CEDEF-3EF0-4E35-8978-2B0E831AFDF9}"/>
    <cellStyle name="Normal 5 2 6 3" xfId="30412" xr:uid="{5A420057-874B-4C3F-AAE9-79B37623570B}"/>
    <cellStyle name="Normal 5 2 7" xfId="2138" xr:uid="{00000000-0005-0000-0000-000015360000}"/>
    <cellStyle name="Normál 5 2 7" xfId="31465" xr:uid="{F3CEA898-7F0B-401F-AADE-556DE78FE7B0}"/>
    <cellStyle name="Normal 5 2 7 2" xfId="23690" xr:uid="{1ACE6E8B-2B47-4BF2-9DA0-9682EFF91D93}"/>
    <cellStyle name="Normal 5 2 8" xfId="2139" xr:uid="{00000000-0005-0000-0000-000016360000}"/>
    <cellStyle name="Normal 5 2 8 2" xfId="23691" xr:uid="{DA38F27D-088D-4DA6-AAE2-E3E9B08E1002}"/>
    <cellStyle name="Normal 5 2 9" xfId="22499" xr:uid="{CDDFFC7E-A15F-4248-9BB4-AD111AE257C7}"/>
    <cellStyle name="Normal 5 20" xfId="14400" xr:uid="{00000000-0005-0000-0000-000017360000}"/>
    <cellStyle name="Normál 5 20" xfId="14401" xr:uid="{00000000-0005-0000-0000-000018360000}"/>
    <cellStyle name="Normal 5 20 2" xfId="32826" xr:uid="{1F5DC0DD-40B3-433A-9B5F-9415DAD45279}"/>
    <cellStyle name="Normal 5 20 3" xfId="44949" xr:uid="{76F23C06-3611-4C86-924B-78A1D62F11FD}"/>
    <cellStyle name="Normal 5 21" xfId="22573" xr:uid="{E4837816-FE1E-417C-8DB6-C8CB06B3C380}"/>
    <cellStyle name="Normál 5 21" xfId="14402" xr:uid="{00000000-0005-0000-0000-000019360000}"/>
    <cellStyle name="Normál 5 22" xfId="14403" xr:uid="{00000000-0005-0000-0000-00001A360000}"/>
    <cellStyle name="Normál 5 22 2" xfId="32829" xr:uid="{550D91DD-1F23-40E9-9A93-A55D5E078F7C}"/>
    <cellStyle name="Normál 5 23" xfId="14404" xr:uid="{00000000-0005-0000-0000-00001B360000}"/>
    <cellStyle name="Normál 5 23 2" xfId="32830" xr:uid="{C0F9E5A2-4F9B-4FAD-BC81-872848EBFA16}"/>
    <cellStyle name="Normál 5 24" xfId="14405" xr:uid="{00000000-0005-0000-0000-00001C360000}"/>
    <cellStyle name="Normál 5 25" xfId="22644" xr:uid="{26875B5F-B66C-4A46-AAE2-7159B0ACD318}"/>
    <cellStyle name="Normál 5 26" xfId="23309" xr:uid="{687DA624-6F7C-48BA-9131-04C487606282}"/>
    <cellStyle name="Normál 5 27" xfId="23191" xr:uid="{9EC8B426-6933-4816-9B89-85E564835F0F}"/>
    <cellStyle name="Normal 5 3" xfId="1315" xr:uid="{00000000-0005-0000-0000-00001D360000}"/>
    <cellStyle name="Normál 5 3" xfId="1316" xr:uid="{00000000-0005-0000-0000-00001E360000}"/>
    <cellStyle name="Normal 5 3 10" xfId="14406" xr:uid="{00000000-0005-0000-0000-00001F360000}"/>
    <cellStyle name="Normal 5 3 10 2" xfId="32832" xr:uid="{F61E3EB4-3586-44B6-8CD1-C2E258BC988F}"/>
    <cellStyle name="Normal 5 3 11" xfId="14407" xr:uid="{00000000-0005-0000-0000-000020360000}"/>
    <cellStyle name="Normal 5 3 11 2" xfId="32833" xr:uid="{2B8B04FD-DB4E-4D1A-AADA-06CC227E78CC}"/>
    <cellStyle name="Normal 5 3 12" xfId="14408" xr:uid="{00000000-0005-0000-0000-000021360000}"/>
    <cellStyle name="Normal 5 3 12 2" xfId="32834" xr:uid="{793377AA-B066-43B1-B351-2AD191028DB8}"/>
    <cellStyle name="Normal 5 3 13" xfId="14409" xr:uid="{00000000-0005-0000-0000-000022360000}"/>
    <cellStyle name="Normal 5 3 13 2" xfId="32835" xr:uid="{FDD8AB79-F32D-4260-9638-46A787892B13}"/>
    <cellStyle name="Normal 5 3 14" xfId="14410" xr:uid="{00000000-0005-0000-0000-000023360000}"/>
    <cellStyle name="Normal 5 3 14 2" xfId="32836" xr:uid="{887E1E69-5431-476E-ABF3-065308789985}"/>
    <cellStyle name="Normal 5 3 15" xfId="14411" xr:uid="{00000000-0005-0000-0000-000024360000}"/>
    <cellStyle name="Normal 5 3 15 2" xfId="32837" xr:uid="{04DA2A2D-A4E9-448F-9943-D4E8EDF2C3F4}"/>
    <cellStyle name="Normal 5 3 16" xfId="14412" xr:uid="{00000000-0005-0000-0000-000025360000}"/>
    <cellStyle name="Normal 5 3 17" xfId="14413" xr:uid="{00000000-0005-0000-0000-000026360000}"/>
    <cellStyle name="Normal 5 3 18" xfId="22634" xr:uid="{34E1ECE1-19EE-40D0-8967-D654C6867BDB}"/>
    <cellStyle name="Normal 5 3 2" xfId="2140" xr:uid="{00000000-0005-0000-0000-000027360000}"/>
    <cellStyle name="Normál 5 3 2" xfId="2141" xr:uid="{00000000-0005-0000-0000-000028360000}"/>
    <cellStyle name="Normál 5 3 2 2" xfId="23693" xr:uid="{30F29C10-64FA-405C-8DFD-E197D3DE507C}"/>
    <cellStyle name="Normal 5 3 3" xfId="2142" xr:uid="{00000000-0005-0000-0000-000029360000}"/>
    <cellStyle name="Normál 5 3 3" xfId="23315" xr:uid="{FB1EA493-BA35-4AC2-BE9C-2E4BFBD561EF}"/>
    <cellStyle name="Normal 5 3 4" xfId="2143" xr:uid="{00000000-0005-0000-0000-00002A360000}"/>
    <cellStyle name="Normál 5 3 4" xfId="31464" xr:uid="{E4F37089-1505-4E19-9FC9-8B5E9EB26123}"/>
    <cellStyle name="Normal 5 3 5" xfId="2144" xr:uid="{00000000-0005-0000-0000-00002B360000}"/>
    <cellStyle name="Normal 5 3 6" xfId="14414" xr:uid="{00000000-0005-0000-0000-00002C360000}"/>
    <cellStyle name="Normal 5 3 6 2" xfId="32840" xr:uid="{4638B3CE-2D38-4872-8DEB-186E1B7423C4}"/>
    <cellStyle name="Normal 5 3 7" xfId="14415" xr:uid="{00000000-0005-0000-0000-00002D360000}"/>
    <cellStyle name="Normal 5 3 7 2" xfId="32841" xr:uid="{34A58FEB-42EA-4E90-A0E2-328CA1550455}"/>
    <cellStyle name="Normal 5 3 8" xfId="14416" xr:uid="{00000000-0005-0000-0000-00002E360000}"/>
    <cellStyle name="Normal 5 3 8 2" xfId="32842" xr:uid="{24B85D6D-D553-4557-9988-D196E1BEFC40}"/>
    <cellStyle name="Normal 5 3 9" xfId="14417" xr:uid="{00000000-0005-0000-0000-00002F360000}"/>
    <cellStyle name="Normal 5 3 9 2" xfId="32843" xr:uid="{DC91185F-7971-44F1-8566-552E3621DDBB}"/>
    <cellStyle name="Normal 5 4" xfId="1317" xr:uid="{00000000-0005-0000-0000-000030360000}"/>
    <cellStyle name="Normál 5 4" xfId="1318" xr:uid="{00000000-0005-0000-0000-000031360000}"/>
    <cellStyle name="Normal 5 4 2" xfId="14418" xr:uid="{00000000-0005-0000-0000-000032360000}"/>
    <cellStyle name="Normál 5 4 2" xfId="23317" xr:uid="{26B3CB92-9218-4D82-B132-E92BA42B8B2E}"/>
    <cellStyle name="Normal 5 4 2 2" xfId="32844" xr:uid="{4EC7104E-AEEC-4E1D-8CE8-1AE0AC68C6FA}"/>
    <cellStyle name="Normal 5 4 2 3" xfId="44950" xr:uid="{7F76FB17-A0C0-4596-AC85-48D750B7B24A}"/>
    <cellStyle name="Normal 5 4 3" xfId="22681" xr:uid="{011329EB-1CDE-44F1-AC92-F235EDABCCC2}"/>
    <cellStyle name="Normál 5 4 3" xfId="31462" xr:uid="{2A3F99F9-261B-41DE-A4DD-4F2FE82373D6}"/>
    <cellStyle name="Normal 5 4 4" xfId="23316" xr:uid="{4940137E-2434-49C7-AB03-74F0FF712BB2}"/>
    <cellStyle name="Normal 5 4 5" xfId="31463" xr:uid="{F9E51D17-A7D2-4858-AFAA-F6A16A9664A8}"/>
    <cellStyle name="Normal 5 5" xfId="1319" xr:uid="{00000000-0005-0000-0000-000033360000}"/>
    <cellStyle name="Normál 5 5" xfId="1320" xr:uid="{00000000-0005-0000-0000-000034360000}"/>
    <cellStyle name="Normal 5 5 2" xfId="22696" xr:uid="{847D3948-B602-42AF-8FC6-34E4BE97EE87}"/>
    <cellStyle name="Normál 5 5 2" xfId="2145" xr:uid="{00000000-0005-0000-0000-000035360000}"/>
    <cellStyle name="Normál 5 5 2 2" xfId="23697" xr:uid="{AFA705BF-76F5-4F7A-8230-F7032930366C}"/>
    <cellStyle name="Normal 5 5 3" xfId="23318" xr:uid="{82605FD3-43CE-4D88-A4BC-69809F13C09B}"/>
    <cellStyle name="Normál 5 5 3" xfId="14419" xr:uid="{00000000-0005-0000-0000-000036360000}"/>
    <cellStyle name="Normal 5 5 4" xfId="31461" xr:uid="{035906D0-71B9-492A-A838-BA53EFEC9A85}"/>
    <cellStyle name="Normal 5 6" xfId="1321" xr:uid="{00000000-0005-0000-0000-000037360000}"/>
    <cellStyle name="Normál 5 6" xfId="1322" xr:uid="{00000000-0005-0000-0000-000038360000}"/>
    <cellStyle name="Normál 5 6 10" xfId="14420" xr:uid="{00000000-0005-0000-0000-000039360000}"/>
    <cellStyle name="Normál 5 6 11" xfId="14421" xr:uid="{00000000-0005-0000-0000-00003A360000}"/>
    <cellStyle name="Normál 5 6 12" xfId="14422" xr:uid="{00000000-0005-0000-0000-00003B360000}"/>
    <cellStyle name="Normal 5 6 2" xfId="22707" xr:uid="{6E63F88A-6432-4A4D-A85E-026B04E2759B}"/>
    <cellStyle name="Normál 5 6 2" xfId="14423" xr:uid="{00000000-0005-0000-0000-00003C360000}"/>
    <cellStyle name="Normál 5 6 3" xfId="14424" xr:uid="{00000000-0005-0000-0000-00003D360000}"/>
    <cellStyle name="Normál 5 6 4" xfId="14425" xr:uid="{00000000-0005-0000-0000-00003E360000}"/>
    <cellStyle name="Normál 5 6 5" xfId="14426" xr:uid="{00000000-0005-0000-0000-00003F360000}"/>
    <cellStyle name="Normál 5 6 6" xfId="14427" xr:uid="{00000000-0005-0000-0000-000040360000}"/>
    <cellStyle name="Normál 5 6 7" xfId="14428" xr:uid="{00000000-0005-0000-0000-000041360000}"/>
    <cellStyle name="Normál 5 6 8" xfId="14429" xr:uid="{00000000-0005-0000-0000-000042360000}"/>
    <cellStyle name="Normál 5 6 9" xfId="14430" xr:uid="{00000000-0005-0000-0000-000043360000}"/>
    <cellStyle name="Normal 5 7" xfId="2146" xr:uid="{00000000-0005-0000-0000-000044360000}"/>
    <cellStyle name="Normál 5 7" xfId="1323" xr:uid="{00000000-0005-0000-0000-000045360000}"/>
    <cellStyle name="Normal 5 7 2" xfId="22714" xr:uid="{F11D891C-C67E-4269-BA64-2895A3C311D0}"/>
    <cellStyle name="Normal 5 8" xfId="2147" xr:uid="{00000000-0005-0000-0000-000046360000}"/>
    <cellStyle name="Normál 5 8" xfId="1324" xr:uid="{00000000-0005-0000-0000-000047360000}"/>
    <cellStyle name="Normal 5 8 2" xfId="22719" xr:uid="{C42E620B-E02A-4E7E-86DD-0D50749FF9BD}"/>
    <cellStyle name="Normal 5 9" xfId="2148" xr:uid="{00000000-0005-0000-0000-000048360000}"/>
    <cellStyle name="Normál 5 9" xfId="1325" xr:uid="{00000000-0005-0000-0000-000049360000}"/>
    <cellStyle name="Normal 5 9 2" xfId="22726" xr:uid="{C2415A50-478E-4B8E-A714-796524E45DE7}"/>
    <cellStyle name="Normal 50" xfId="1326" xr:uid="{00000000-0005-0000-0000-00004A360000}"/>
    <cellStyle name="Normál 50" xfId="1327" xr:uid="{00000000-0005-0000-0000-00004B360000}"/>
    <cellStyle name="Normal 50 10" xfId="14431" xr:uid="{00000000-0005-0000-0000-00004C360000}"/>
    <cellStyle name="Normál 50 10" xfId="14432" xr:uid="{00000000-0005-0000-0000-00004D360000}"/>
    <cellStyle name="Normal 50 10 2" xfId="32857" xr:uid="{E861DC2C-628E-4EAA-BA47-EBF5692ABDEF}"/>
    <cellStyle name="Normál 50 10 2" xfId="14433" xr:uid="{00000000-0005-0000-0000-00004E360000}"/>
    <cellStyle name="Normál 50 10 2 2" xfId="32859" xr:uid="{263E08E1-DDAC-4A42-A7FE-78B384770077}"/>
    <cellStyle name="Normal 50 10 3" xfId="44951" xr:uid="{390C00A5-F834-4316-B4C9-0301ED972B14}"/>
    <cellStyle name="Normál 50 10 3" xfId="14434" xr:uid="{00000000-0005-0000-0000-00004F360000}"/>
    <cellStyle name="Normál 50 10 3 2" xfId="32860" xr:uid="{D108509A-C1AE-445F-84B9-58FDE71231AC}"/>
    <cellStyle name="Normál 50 10 4" xfId="14435" xr:uid="{00000000-0005-0000-0000-000050360000}"/>
    <cellStyle name="Normál 50 10 4 2" xfId="32861" xr:uid="{B73FA449-02EC-4955-AB2B-8176A544D009}"/>
    <cellStyle name="Normál 50 10 5" xfId="14436" xr:uid="{00000000-0005-0000-0000-000051360000}"/>
    <cellStyle name="Normál 50 10 5 2" xfId="32862" xr:uid="{2620CF03-1F2C-49AB-869A-9F1368DF9E3F}"/>
    <cellStyle name="Normál 50 10 6" xfId="32858" xr:uid="{42267C7D-8FB4-49E7-9D91-2F4650A21550}"/>
    <cellStyle name="Normál 50 10 7" xfId="44952" xr:uid="{E149C3C4-6473-4313-9F76-160B734BFD6A}"/>
    <cellStyle name="Normal 50 11" xfId="14437" xr:uid="{00000000-0005-0000-0000-000052360000}"/>
    <cellStyle name="Normál 50 11" xfId="14438" xr:uid="{00000000-0005-0000-0000-000053360000}"/>
    <cellStyle name="Normal 50 11 2" xfId="32863" xr:uid="{AE353673-62E4-4C64-A2A3-CF4FED411020}"/>
    <cellStyle name="Normál 50 11 2" xfId="32864" xr:uid="{6F932204-0C7E-4173-93C3-506496AF1B21}"/>
    <cellStyle name="Normal 50 11 3" xfId="44953" xr:uid="{F41E1534-6648-40E7-BF23-4680333C714D}"/>
    <cellStyle name="Normál 50 11 3" xfId="44954" xr:uid="{73AFD325-E56D-4A93-A28D-FDA1790CDE5B}"/>
    <cellStyle name="Normal 50 12" xfId="14439" xr:uid="{00000000-0005-0000-0000-000054360000}"/>
    <cellStyle name="Normál 50 12" xfId="14440" xr:uid="{00000000-0005-0000-0000-000055360000}"/>
    <cellStyle name="Normal 50 12 2" xfId="32865" xr:uid="{55ECFCC4-811A-4ECE-A7F3-FD878DB157F4}"/>
    <cellStyle name="Normál 50 12 2" xfId="32866" xr:uid="{25637BB1-1E36-467A-956C-7CC2D47FA94A}"/>
    <cellStyle name="Normal 50 12 3" xfId="44955" xr:uid="{4FC85E9D-3492-4018-B736-2042F1FFC895}"/>
    <cellStyle name="Normál 50 12 3" xfId="44956" xr:uid="{6CAEF03D-6050-48CC-AF26-E0AB27E78F3B}"/>
    <cellStyle name="Normal 50 13" xfId="14441" xr:uid="{00000000-0005-0000-0000-000056360000}"/>
    <cellStyle name="Normál 50 13" xfId="14442" xr:uid="{00000000-0005-0000-0000-000057360000}"/>
    <cellStyle name="Normal 50 13 2" xfId="32867" xr:uid="{16F51CAC-87C3-47A9-9FEC-EF7265D88BE2}"/>
    <cellStyle name="Normál 50 13 2" xfId="32868" xr:uid="{0F9F5000-A3BF-4702-B055-B79D8F45B8BA}"/>
    <cellStyle name="Normal 50 13 3" xfId="44957" xr:uid="{FA32D49C-508D-4233-904C-7FC43479C6E4}"/>
    <cellStyle name="Normál 50 13 3" xfId="44958" xr:uid="{86453866-D489-4434-B6FA-3D34E1521015}"/>
    <cellStyle name="Normal 50 14" xfId="14443" xr:uid="{00000000-0005-0000-0000-000058360000}"/>
    <cellStyle name="Normál 50 14" xfId="14444" xr:uid="{00000000-0005-0000-0000-000059360000}"/>
    <cellStyle name="Normal 50 14 2" xfId="32869" xr:uid="{89081806-2DAE-40A9-94B6-70B0E0A35B11}"/>
    <cellStyle name="Normál 50 14 2" xfId="32870" xr:uid="{8E105C59-79A8-4CAB-84DB-C5C17D4466C4}"/>
    <cellStyle name="Normal 50 14 3" xfId="44959" xr:uid="{FCB0E365-A4C2-40D5-BCDF-ABACD371950C}"/>
    <cellStyle name="Normál 50 14 3" xfId="44960" xr:uid="{AAB1CE13-C5E8-4106-903C-7E600F0EBF1E}"/>
    <cellStyle name="Normal 50 15" xfId="14445" xr:uid="{00000000-0005-0000-0000-00005A360000}"/>
    <cellStyle name="Normál 50 15" xfId="14446" xr:uid="{00000000-0005-0000-0000-00005B360000}"/>
    <cellStyle name="Normál 50 15 2" xfId="32871" xr:uid="{C8AF485F-DB73-4168-93D4-BF64E579C12B}"/>
    <cellStyle name="Normal 50 16" xfId="14447" xr:uid="{00000000-0005-0000-0000-00005C360000}"/>
    <cellStyle name="Normál 50 16" xfId="14448" xr:uid="{00000000-0005-0000-0000-00005D360000}"/>
    <cellStyle name="Normál 50 16 2" xfId="32872" xr:uid="{B00DD090-2FF2-4092-9042-23C54DE44A47}"/>
    <cellStyle name="Normal 50 17" xfId="14449" xr:uid="{00000000-0005-0000-0000-00005E360000}"/>
    <cellStyle name="Normál 50 17" xfId="14450" xr:uid="{00000000-0005-0000-0000-00005F360000}"/>
    <cellStyle name="Normál 50 17 2" xfId="32873" xr:uid="{95626682-A3CF-4105-A939-37E152390227}"/>
    <cellStyle name="Normál 50 18" xfId="23323" xr:uid="{16489D52-8BFD-4133-9403-F5784D59D024}"/>
    <cellStyle name="Normál 50 19" xfId="31453" xr:uid="{A5388413-BF1D-4372-B6D6-F8D15CC88BCE}"/>
    <cellStyle name="Normal 50 2" xfId="1328" xr:uid="{00000000-0005-0000-0000-000060360000}"/>
    <cellStyle name="Normál 50 2" xfId="1329" xr:uid="{00000000-0005-0000-0000-000061360000}"/>
    <cellStyle name="Normál 50 2 2" xfId="14451" xr:uid="{00000000-0005-0000-0000-000062360000}"/>
    <cellStyle name="Normál 50 2 2 2" xfId="32874" xr:uid="{217835B4-B034-45C4-8277-7F0EB9758419}"/>
    <cellStyle name="Normál 50 2 3" xfId="14452" xr:uid="{00000000-0005-0000-0000-000063360000}"/>
    <cellStyle name="Normál 50 2 3 2" xfId="32875" xr:uid="{BAB6691A-D7EA-424C-AB9D-9152524FC631}"/>
    <cellStyle name="Normál 50 2 4" xfId="14453" xr:uid="{00000000-0005-0000-0000-000064360000}"/>
    <cellStyle name="Normál 50 2 4 2" xfId="32876" xr:uid="{A6E54B99-64A6-4B95-9D0B-440AB78CDDA6}"/>
    <cellStyle name="Normál 50 2 5" xfId="14454" xr:uid="{00000000-0005-0000-0000-000065360000}"/>
    <cellStyle name="Normál 50 2 5 2" xfId="32877" xr:uid="{6C0E80E7-A3AB-46E7-BA6A-7979470460A0}"/>
    <cellStyle name="Normál 50 2 6" xfId="23324" xr:uid="{27D981A0-2CF8-4596-B0C5-FA6005B51E2E}"/>
    <cellStyle name="Normal 50 3" xfId="2149" xr:uid="{00000000-0005-0000-0000-000066360000}"/>
    <cellStyle name="Normál 50 3" xfId="14455" xr:uid="{00000000-0005-0000-0000-000067360000}"/>
    <cellStyle name="Normal 50 3 2" xfId="23700" xr:uid="{6F2117AD-1506-4BA3-9DA6-4EE7F4F272EF}"/>
    <cellStyle name="Normál 50 3 2" xfId="14456" xr:uid="{00000000-0005-0000-0000-000068360000}"/>
    <cellStyle name="Normál 50 3 2 2" xfId="32879" xr:uid="{9FBB00B1-C2B2-4C99-8E53-1E94031ACCBB}"/>
    <cellStyle name="Normal 50 3 3" xfId="23098" xr:uid="{49F6D13F-D750-42A5-8D4E-538B4FCEDFCA}"/>
    <cellStyle name="Normál 50 3 3" xfId="14457" xr:uid="{00000000-0005-0000-0000-000069360000}"/>
    <cellStyle name="Normál 50 3 3 2" xfId="32880" xr:uid="{1D29A218-497A-434E-AFAA-4B97533ECA56}"/>
    <cellStyle name="Normál 50 3 4" xfId="14458" xr:uid="{00000000-0005-0000-0000-00006A360000}"/>
    <cellStyle name="Normál 50 3 4 2" xfId="32881" xr:uid="{AD77BF2E-205F-4988-977A-ACB64A81D2F9}"/>
    <cellStyle name="Normál 50 3 5" xfId="14459" xr:uid="{00000000-0005-0000-0000-00006B360000}"/>
    <cellStyle name="Normál 50 3 5 2" xfId="32882" xr:uid="{076539F2-09B6-4E11-A601-B36F83765EFB}"/>
    <cellStyle name="Normál 50 3 6" xfId="32878" xr:uid="{79925E1B-2B95-47A6-9142-254681A35F96}"/>
    <cellStyle name="Normál 50 3 7" xfId="44961" xr:uid="{72FB70CE-BF47-43AD-BE95-FEB99E9B7366}"/>
    <cellStyle name="Normal 50 4" xfId="2150" xr:uid="{00000000-0005-0000-0000-00006C360000}"/>
    <cellStyle name="Normál 50 4" xfId="14460" xr:uid="{00000000-0005-0000-0000-00006D360000}"/>
    <cellStyle name="Normal 50 4 2" xfId="23701" xr:uid="{B55E7486-8ACB-439F-A864-E16E8CFCD163}"/>
    <cellStyle name="Normál 50 4 2" xfId="14461" xr:uid="{00000000-0005-0000-0000-00006E360000}"/>
    <cellStyle name="Normál 50 4 2 2" xfId="32884" xr:uid="{502CA94A-9D74-4000-835E-29133D34048C}"/>
    <cellStyle name="Normal 50 4 3" xfId="40725" xr:uid="{2B8F7732-2D36-4A99-95BB-3D6B8B2797A2}"/>
    <cellStyle name="Normál 50 4 3" xfId="14462" xr:uid="{00000000-0005-0000-0000-00006F360000}"/>
    <cellStyle name="Normál 50 4 3 2" xfId="32885" xr:uid="{32A1A36D-BF2D-4213-A859-86A4EA9C852F}"/>
    <cellStyle name="Normál 50 4 4" xfId="14463" xr:uid="{00000000-0005-0000-0000-000070360000}"/>
    <cellStyle name="Normál 50 4 4 2" xfId="32886" xr:uid="{685FD984-73C7-499E-ACD9-57E2688D2A52}"/>
    <cellStyle name="Normál 50 4 5" xfId="14464" xr:uid="{00000000-0005-0000-0000-000071360000}"/>
    <cellStyle name="Normál 50 4 5 2" xfId="32887" xr:uid="{8EFE20CF-900C-4FE1-BE14-0F6C1FAD1D14}"/>
    <cellStyle name="Normál 50 4 6" xfId="32883" xr:uid="{4345DBAD-EC24-4BAC-BBE6-E6C328E31D62}"/>
    <cellStyle name="Normál 50 4 7" xfId="44962" xr:uid="{8403EE64-BAD0-4E12-A6A9-A5E079F405AD}"/>
    <cellStyle name="Normal 50 5" xfId="2151" xr:uid="{00000000-0005-0000-0000-000072360000}"/>
    <cellStyle name="Normál 50 5" xfId="14465" xr:uid="{00000000-0005-0000-0000-000073360000}"/>
    <cellStyle name="Normal 50 5 2" xfId="23702" xr:uid="{A3D64A57-B717-4230-9E62-9EC2A6DDB484}"/>
    <cellStyle name="Normál 50 5 2" xfId="14466" xr:uid="{00000000-0005-0000-0000-000074360000}"/>
    <cellStyle name="Normál 50 5 2 2" xfId="32889" xr:uid="{AF381C00-D0F3-453B-BFDB-EDA76F23D1CB}"/>
    <cellStyle name="Normal 50 5 3" xfId="30411" xr:uid="{33D53040-1608-4C70-BD2E-8AB1DFC54A6B}"/>
    <cellStyle name="Normál 50 5 3" xfId="14467" xr:uid="{00000000-0005-0000-0000-000075360000}"/>
    <cellStyle name="Normál 50 5 3 2" xfId="32890" xr:uid="{D505BB90-2F83-4477-9981-C7772F1E2187}"/>
    <cellStyle name="Normál 50 5 4" xfId="14468" xr:uid="{00000000-0005-0000-0000-000076360000}"/>
    <cellStyle name="Normál 50 5 4 2" xfId="32891" xr:uid="{D1DF2D0E-DC32-4098-BD66-12533C916D62}"/>
    <cellStyle name="Normál 50 5 5" xfId="14469" xr:uid="{00000000-0005-0000-0000-000077360000}"/>
    <cellStyle name="Normál 50 5 5 2" xfId="32892" xr:uid="{60FA53C6-E2AC-405F-92F8-56C92CA0826E}"/>
    <cellStyle name="Normál 50 5 6" xfId="32888" xr:uid="{04F3FFCE-C513-49E3-AA5C-85B4C6FEA46E}"/>
    <cellStyle name="Normál 50 5 7" xfId="44963" xr:uid="{C46153A1-9C9E-4DCA-8457-8863212427D3}"/>
    <cellStyle name="Normal 50 6" xfId="2152" xr:uid="{00000000-0005-0000-0000-000078360000}"/>
    <cellStyle name="Normál 50 6" xfId="14470" xr:uid="{00000000-0005-0000-0000-000079360000}"/>
    <cellStyle name="Normal 50 6 2" xfId="23703" xr:uid="{4CB2A4DB-A7E4-4156-A296-8C044BC2E35E}"/>
    <cellStyle name="Normál 50 6 2" xfId="14471" xr:uid="{00000000-0005-0000-0000-00007A360000}"/>
    <cellStyle name="Normál 50 6 2 2" xfId="32894" xr:uid="{7592A597-B1E7-47FC-B9E1-FA86178402B9}"/>
    <cellStyle name="Normal 50 6 3" xfId="30410" xr:uid="{FE2FEDC4-1BD9-4B34-804E-C807E120B44A}"/>
    <cellStyle name="Normál 50 6 3" xfId="14472" xr:uid="{00000000-0005-0000-0000-00007B360000}"/>
    <cellStyle name="Normál 50 6 3 2" xfId="32895" xr:uid="{02CBEE08-9367-48DB-A9A4-29FCEE84A9C9}"/>
    <cellStyle name="Normál 50 6 4" xfId="14473" xr:uid="{00000000-0005-0000-0000-00007C360000}"/>
    <cellStyle name="Normál 50 6 4 2" xfId="32896" xr:uid="{E4244FCE-0D6F-417B-B346-A73825B0D553}"/>
    <cellStyle name="Normál 50 6 5" xfId="14474" xr:uid="{00000000-0005-0000-0000-00007D360000}"/>
    <cellStyle name="Normál 50 6 5 2" xfId="32897" xr:uid="{5BFA068C-B28E-4F4B-AFC0-32B091C158F1}"/>
    <cellStyle name="Normál 50 6 6" xfId="32893" xr:uid="{A9618316-8E3F-4A4D-875F-FEF677459FAC}"/>
    <cellStyle name="Normál 50 6 7" xfId="44964" xr:uid="{F5F7FC58-5C74-47DE-8D13-57C51F6BF002}"/>
    <cellStyle name="Normal 50 7" xfId="14475" xr:uid="{00000000-0005-0000-0000-00007E360000}"/>
    <cellStyle name="Normál 50 7" xfId="14476" xr:uid="{00000000-0005-0000-0000-00007F360000}"/>
    <cellStyle name="Normál 50 7 2" xfId="14477" xr:uid="{00000000-0005-0000-0000-000080360000}"/>
    <cellStyle name="Normál 50 7 2 2" xfId="32899" xr:uid="{F2234EB6-019E-466E-B5F7-62B6708150AE}"/>
    <cellStyle name="Normál 50 7 3" xfId="14478" xr:uid="{00000000-0005-0000-0000-000081360000}"/>
    <cellStyle name="Normál 50 7 3 2" xfId="32900" xr:uid="{507347F7-31FD-4879-919B-A6EAD1194C6B}"/>
    <cellStyle name="Normál 50 7 4" xfId="14479" xr:uid="{00000000-0005-0000-0000-000082360000}"/>
    <cellStyle name="Normál 50 7 4 2" xfId="32901" xr:uid="{DB9CCA08-A675-4A96-8265-3EAA3BC516AB}"/>
    <cellStyle name="Normál 50 7 5" xfId="14480" xr:uid="{00000000-0005-0000-0000-000083360000}"/>
    <cellStyle name="Normál 50 7 5 2" xfId="32902" xr:uid="{7A65A138-E2AC-465F-B968-E5A2706BB649}"/>
    <cellStyle name="Normál 50 7 6" xfId="32898" xr:uid="{639C7462-71D3-4AE3-BFA3-62858C5E8D21}"/>
    <cellStyle name="Normal 50 8" xfId="14481" xr:uid="{00000000-0005-0000-0000-000084360000}"/>
    <cellStyle name="Normál 50 8" xfId="14482" xr:uid="{00000000-0005-0000-0000-000085360000}"/>
    <cellStyle name="Normal 50 8 2" xfId="32903" xr:uid="{55632C24-54F1-4E77-A53C-185CC0D8181E}"/>
    <cellStyle name="Normál 50 8 2" xfId="14483" xr:uid="{00000000-0005-0000-0000-000086360000}"/>
    <cellStyle name="Normál 50 8 2 2" xfId="32905" xr:uid="{D2E6C6F6-17D7-4AB6-8115-C66E36CC6DB8}"/>
    <cellStyle name="Normal 50 8 3" xfId="44965" xr:uid="{583E24DD-52DD-4257-872D-8F86ECD45119}"/>
    <cellStyle name="Normál 50 8 3" xfId="14484" xr:uid="{00000000-0005-0000-0000-000087360000}"/>
    <cellStyle name="Normál 50 8 3 2" xfId="32906" xr:uid="{5E3CB54A-C94E-430B-8302-B9BC31BEE613}"/>
    <cellStyle name="Normál 50 8 4" xfId="14485" xr:uid="{00000000-0005-0000-0000-000088360000}"/>
    <cellStyle name="Normál 50 8 4 2" xfId="32907" xr:uid="{23BC9417-30CD-47FE-AEED-0A161DB4DFDC}"/>
    <cellStyle name="Normál 50 8 5" xfId="14486" xr:uid="{00000000-0005-0000-0000-000089360000}"/>
    <cellStyle name="Normál 50 8 5 2" xfId="32908" xr:uid="{B0A863BA-81B6-4B15-9F1D-2DFAF3BA23C8}"/>
    <cellStyle name="Normál 50 8 6" xfId="32904" xr:uid="{BA101F98-F0E9-4696-82D9-8F2B4B69F106}"/>
    <cellStyle name="Normál 50 8 7" xfId="44966" xr:uid="{B575B62E-7642-4964-8A68-C321A224C1BA}"/>
    <cellStyle name="Normal 50 9" xfId="14487" xr:uid="{00000000-0005-0000-0000-00008A360000}"/>
    <cellStyle name="Normál 50 9" xfId="14488" xr:uid="{00000000-0005-0000-0000-00008B360000}"/>
    <cellStyle name="Normal 50 9 2" xfId="32909" xr:uid="{343FA261-A0F8-4229-B026-694D224EFC4F}"/>
    <cellStyle name="Normál 50 9 2" xfId="14489" xr:uid="{00000000-0005-0000-0000-00008C360000}"/>
    <cellStyle name="Normál 50 9 2 2" xfId="32911" xr:uid="{5701468A-C862-4F69-AC80-04B912A527CD}"/>
    <cellStyle name="Normal 50 9 3" xfId="44967" xr:uid="{F2BE6B55-CD5A-4602-A9B2-E59D6F6D474C}"/>
    <cellStyle name="Normál 50 9 3" xfId="14490" xr:uid="{00000000-0005-0000-0000-00008D360000}"/>
    <cellStyle name="Normál 50 9 3 2" xfId="32912" xr:uid="{4F3E8CA5-2111-47F1-A718-0A056EB44D42}"/>
    <cellStyle name="Normál 50 9 4" xfId="14491" xr:uid="{00000000-0005-0000-0000-00008E360000}"/>
    <cellStyle name="Normál 50 9 4 2" xfId="32913" xr:uid="{3B198AD5-BFB6-4189-98D5-0BD0D0C8B58D}"/>
    <cellStyle name="Normál 50 9 5" xfId="14492" xr:uid="{00000000-0005-0000-0000-00008F360000}"/>
    <cellStyle name="Normál 50 9 5 2" xfId="32914" xr:uid="{7DB6D0C7-05F1-4779-BD0A-83109503933D}"/>
    <cellStyle name="Normál 50 9 6" xfId="32910" xr:uid="{F73B8F4D-CBD7-4818-8968-8952C587B0F7}"/>
    <cellStyle name="Normál 50 9 7" xfId="44968" xr:uid="{6DDCA187-5976-4C70-A917-2667F8C08EF3}"/>
    <cellStyle name="Normál 500" xfId="14493" xr:uid="{00000000-0005-0000-0000-000090360000}"/>
    <cellStyle name="Normál 500 2" xfId="32915" xr:uid="{57DAFCE8-EA13-4016-A85E-7A98DA45F0A3}"/>
    <cellStyle name="Normál 501" xfId="14494" xr:uid="{00000000-0005-0000-0000-000091360000}"/>
    <cellStyle name="Normál 501 2" xfId="32916" xr:uid="{732885E9-E58D-47D3-8DDA-89089DD438CA}"/>
    <cellStyle name="Normál 502" xfId="14495" xr:uid="{00000000-0005-0000-0000-000092360000}"/>
    <cellStyle name="Normál 502 2" xfId="32917" xr:uid="{55A853CF-7E12-4C59-9B7E-29E700C9248A}"/>
    <cellStyle name="Normál 503" xfId="14496" xr:uid="{00000000-0005-0000-0000-000093360000}"/>
    <cellStyle name="Normál 503 2" xfId="32918" xr:uid="{1EEC370B-8FE2-4FF0-949C-A3B28C05A84F}"/>
    <cellStyle name="Normál 504" xfId="14497" xr:uid="{00000000-0005-0000-0000-000094360000}"/>
    <cellStyle name="Normál 504 2" xfId="32919" xr:uid="{8EEF54C7-EB41-4B98-86C0-491A3C4F7259}"/>
    <cellStyle name="Normál 505" xfId="14498" xr:uid="{00000000-0005-0000-0000-000095360000}"/>
    <cellStyle name="Normál 505 2" xfId="32920" xr:uid="{A158B9B6-ADDC-4132-A253-8E7C4A75C895}"/>
    <cellStyle name="Normál 506" xfId="14499" xr:uid="{00000000-0005-0000-0000-000096360000}"/>
    <cellStyle name="Normál 506 2" xfId="32921" xr:uid="{6D3BCD94-2796-440E-A9AD-F10ABDED7FDE}"/>
    <cellStyle name="Normál 507" xfId="14500" xr:uid="{00000000-0005-0000-0000-000097360000}"/>
    <cellStyle name="Normál 507 2" xfId="32922" xr:uid="{079E86D9-D804-4DE4-8432-DCA46ECAD43F}"/>
    <cellStyle name="Normál 508" xfId="14501" xr:uid="{00000000-0005-0000-0000-000098360000}"/>
    <cellStyle name="Normál 508 2" xfId="32923" xr:uid="{ABBEFFA0-7970-4E4D-8DA6-DD937D546317}"/>
    <cellStyle name="Normál 509" xfId="14502" xr:uid="{00000000-0005-0000-0000-000099360000}"/>
    <cellStyle name="Normál 509 2" xfId="32924" xr:uid="{3E147464-43B6-40E4-B4AF-F3456314F9FC}"/>
    <cellStyle name="Normal 51" xfId="1330" xr:uid="{00000000-0005-0000-0000-00009A360000}"/>
    <cellStyle name="Normál 51" xfId="1331" xr:uid="{00000000-0005-0000-0000-00009B360000}"/>
    <cellStyle name="Normal 51 10" xfId="14503" xr:uid="{00000000-0005-0000-0000-00009C360000}"/>
    <cellStyle name="Normál 51 10" xfId="1332" xr:uid="{00000000-0005-0000-0000-00009D360000}"/>
    <cellStyle name="Normal 51 10 2" xfId="32925" xr:uid="{FBE579CE-AC61-4219-9B71-765262A9F1B6}"/>
    <cellStyle name="Normál 51 10 2" xfId="23326" xr:uid="{349EC5E1-B8B7-475B-BE44-C3D6A5115189}"/>
    <cellStyle name="Normal 51 10 3" xfId="44969" xr:uid="{A80AA08E-5B9B-465B-A2EE-169E54BD64BB}"/>
    <cellStyle name="Normál 51 10 3" xfId="31450" xr:uid="{D9651ADD-2418-4DA4-A0CA-1C8296308C6F}"/>
    <cellStyle name="Normal 51 11" xfId="14504" xr:uid="{00000000-0005-0000-0000-00009E360000}"/>
    <cellStyle name="Normál 51 11" xfId="14505" xr:uid="{00000000-0005-0000-0000-00009F360000}"/>
    <cellStyle name="Normal 51 11 2" xfId="32926" xr:uid="{C49479D8-2148-43B9-860D-27AE5ADFD577}"/>
    <cellStyle name="Normál 51 11 2" xfId="32927" xr:uid="{C055549D-3098-48BD-A60F-CE3B8605E5FE}"/>
    <cellStyle name="Normal 51 11 3" xfId="44970" xr:uid="{CC35700C-8A9A-4A7C-AE6B-5B8AF8F22436}"/>
    <cellStyle name="Normál 51 11 3" xfId="44971" xr:uid="{002CAEC1-BFB0-4E1F-BFC5-715D72169510}"/>
    <cellStyle name="Normal 51 12" xfId="14506" xr:uid="{00000000-0005-0000-0000-0000A0360000}"/>
    <cellStyle name="Normál 51 12" xfId="14507" xr:uid="{00000000-0005-0000-0000-0000A1360000}"/>
    <cellStyle name="Normal 51 12 2" xfId="32928" xr:uid="{90F20D6C-02C3-4CE2-B393-4C235654C562}"/>
    <cellStyle name="Normál 51 12 2" xfId="32929" xr:uid="{B3A3CE14-2FC6-46FD-96A3-CD5479EB81C3}"/>
    <cellStyle name="Normal 51 12 3" xfId="44972" xr:uid="{8EE439FD-3128-4A50-BEB9-0779DA91C4E5}"/>
    <cellStyle name="Normál 51 12 3" xfId="44973" xr:uid="{6412966B-ADB2-464F-8BF7-C75215199904}"/>
    <cellStyle name="Normal 51 13" xfId="14508" xr:uid="{00000000-0005-0000-0000-0000A2360000}"/>
    <cellStyle name="Normál 51 13" xfId="14509" xr:uid="{00000000-0005-0000-0000-0000A3360000}"/>
    <cellStyle name="Normal 51 13 2" xfId="32930" xr:uid="{C77BA730-C304-4A98-B39E-B5E3B9322A09}"/>
    <cellStyle name="Normál 51 13 2" xfId="32931" xr:uid="{3942B970-9272-45BE-ADB4-377D6BC16A4E}"/>
    <cellStyle name="Normal 51 13 3" xfId="44974" xr:uid="{8F2509C0-4CD0-49CD-9794-3E3496AD5096}"/>
    <cellStyle name="Normál 51 13 3" xfId="44975" xr:uid="{5EACBCC2-AEA5-420B-9719-5706F54D3D8F}"/>
    <cellStyle name="Normal 51 14" xfId="14510" xr:uid="{00000000-0005-0000-0000-0000A4360000}"/>
    <cellStyle name="Normál 51 14" xfId="14511" xr:uid="{00000000-0005-0000-0000-0000A5360000}"/>
    <cellStyle name="Normal 51 14 2" xfId="32932" xr:uid="{A70C3CA6-4C12-4EA9-8E73-89038BD01094}"/>
    <cellStyle name="Normál 51 14 2" xfId="32933" xr:uid="{06B7EF0C-4F98-45BA-B98A-5748D128DDAF}"/>
    <cellStyle name="Normal 51 14 3" xfId="44976" xr:uid="{74FC3B67-A06C-44BD-A1F3-F4A3E85B35BF}"/>
    <cellStyle name="Normál 51 14 3" xfId="44977" xr:uid="{B9EA4934-7C6E-4BB1-B4D5-A1D47F1512E7}"/>
    <cellStyle name="Normal 51 15" xfId="14512" xr:uid="{00000000-0005-0000-0000-0000A6360000}"/>
    <cellStyle name="Normál 51 15" xfId="23325" xr:uid="{4ED3E570-CCD9-4E13-A100-8F4700ACF67D}"/>
    <cellStyle name="Normal 51 15 2" xfId="32934" xr:uid="{0F357B0D-C0D5-432D-BB46-1492010ED187}"/>
    <cellStyle name="Normal 51 15 3" xfId="44978" xr:uid="{C9F99571-286E-49AB-A809-0EA0BEB24BC3}"/>
    <cellStyle name="Normal 51 16" xfId="14513" xr:uid="{00000000-0005-0000-0000-0000A7360000}"/>
    <cellStyle name="Normál 51 16" xfId="40729" xr:uid="{F9C76FD9-19C6-4817-B128-666971651D99}"/>
    <cellStyle name="Normal 51 17" xfId="14514" xr:uid="{00000000-0005-0000-0000-0000A8360000}"/>
    <cellStyle name="Normal 51 2" xfId="2153" xr:uid="{00000000-0005-0000-0000-0000A9360000}"/>
    <cellStyle name="Normál 51 2" xfId="14515" xr:uid="{00000000-0005-0000-0000-0000AA360000}"/>
    <cellStyle name="Normal 51 2 2" xfId="14516" xr:uid="{00000000-0005-0000-0000-0000AB360000}"/>
    <cellStyle name="Normál 51 2 2" xfId="32935" xr:uid="{E66E92D3-D0DC-48BB-A11E-4860FFD8DF93}"/>
    <cellStyle name="Normal 51 2 2 2" xfId="32936" xr:uid="{1B0CDA26-E0D1-42EC-B621-01321F623D4E}"/>
    <cellStyle name="Normal 51 2 2 3" xfId="44980" xr:uid="{0C4E2A69-4F0F-465C-8B2E-2BA6A7EBCABC}"/>
    <cellStyle name="Normal 51 2 3" xfId="23704" xr:uid="{02715284-2B62-4C51-A519-C9B1D39336DC}"/>
    <cellStyle name="Normál 51 2 3" xfId="44979" xr:uid="{EC169FB9-FB2E-4D02-B809-CFEA7569DBB3}"/>
    <cellStyle name="Normal 51 2 4" xfId="30409" xr:uid="{8F191375-E402-4EF9-8147-0170538DEB4F}"/>
    <cellStyle name="Normal 51 3" xfId="2154" xr:uid="{00000000-0005-0000-0000-0000AC360000}"/>
    <cellStyle name="Normál 51 3" xfId="14517" xr:uid="{00000000-0005-0000-0000-0000AD360000}"/>
    <cellStyle name="Normal 51 3 2" xfId="23705" xr:uid="{02508F00-4491-4094-9B9B-81C7B6C6A41A}"/>
    <cellStyle name="Normál 51 3 2" xfId="32937" xr:uid="{66703872-7A8B-41F5-A401-6B145231B2AB}"/>
    <cellStyle name="Normal 51 3 3" xfId="23097" xr:uid="{ED71D362-4A7C-465D-AB8C-777CDF1BE1B1}"/>
    <cellStyle name="Normál 51 3 3" xfId="44981" xr:uid="{FF11556A-D38D-40CB-B9F4-D90F1A1B29E0}"/>
    <cellStyle name="Normal 51 4" xfId="2155" xr:uid="{00000000-0005-0000-0000-0000AE360000}"/>
    <cellStyle name="Normál 51 4" xfId="14518" xr:uid="{00000000-0005-0000-0000-0000AF360000}"/>
    <cellStyle name="Normal 51 4 2" xfId="23706" xr:uid="{52C04783-BF5B-499F-B10E-8DA248F1F44E}"/>
    <cellStyle name="Normál 51 4 2" xfId="32938" xr:uid="{1F04B4B8-B307-41FB-A41D-1E1DAA211BDE}"/>
    <cellStyle name="Normal 51 4 3" xfId="23096" xr:uid="{A6065A78-3F1C-4643-BD97-1D2E6934A95D}"/>
    <cellStyle name="Normál 51 4 3" xfId="44982" xr:uid="{045CBB4B-E107-41FF-9AD3-1BF1E5B9AAC7}"/>
    <cellStyle name="Normal 51 5" xfId="2156" xr:uid="{00000000-0005-0000-0000-0000B0360000}"/>
    <cellStyle name="Normál 51 5" xfId="14519" xr:uid="{00000000-0005-0000-0000-0000B1360000}"/>
    <cellStyle name="Normal 51 5 2" xfId="23707" xr:uid="{81705F26-4EB2-4A37-9EAA-F894E7BA1AC1}"/>
    <cellStyle name="Normál 51 5 2" xfId="32939" xr:uid="{8ED4BE13-6070-45C2-922F-95CAF4CDB47D}"/>
    <cellStyle name="Normal 51 5 3" xfId="23095" xr:uid="{566623B7-5955-4382-AF3A-93F0F0EFAA8E}"/>
    <cellStyle name="Normál 51 5 3" xfId="44983" xr:uid="{79411C19-F1DE-4ECC-92F8-69C9510371FE}"/>
    <cellStyle name="Normal 51 6" xfId="14520" xr:uid="{00000000-0005-0000-0000-0000B2360000}"/>
    <cellStyle name="Normál 51 6" xfId="14521" xr:uid="{00000000-0005-0000-0000-0000B3360000}"/>
    <cellStyle name="Normal 51 6 2" xfId="32940" xr:uid="{0995A616-ECB2-48F0-A3E3-1C39D8AB5127}"/>
    <cellStyle name="Normál 51 6 2" xfId="32941" xr:uid="{A99212F2-539C-4CFD-9395-7FD202F98911}"/>
    <cellStyle name="Normal 51 6 3" xfId="44984" xr:uid="{CAD5D31C-C751-47E0-B35A-88307B5022E8}"/>
    <cellStyle name="Normál 51 6 3" xfId="44985" xr:uid="{BA9B97D9-50A6-4489-BBC1-0C0807BFBA3A}"/>
    <cellStyle name="Normal 51 7" xfId="14522" xr:uid="{00000000-0005-0000-0000-0000B4360000}"/>
    <cellStyle name="Normál 51 7" xfId="14523" xr:uid="{00000000-0005-0000-0000-0000B5360000}"/>
    <cellStyle name="Normal 51 7 2" xfId="32942" xr:uid="{91BF8C28-58CE-482F-9021-851E08681D3F}"/>
    <cellStyle name="Normál 51 7 2" xfId="32943" xr:uid="{40AE47CB-0504-4E89-AFBD-D8886B645506}"/>
    <cellStyle name="Normal 51 7 3" xfId="44986" xr:uid="{02EFE77B-828B-4A10-924B-C65A70431265}"/>
    <cellStyle name="Normál 51 7 3" xfId="44987" xr:uid="{6D2131DC-9BC0-4AA5-8C4E-73FF95E54893}"/>
    <cellStyle name="Normal 51 8" xfId="14524" xr:uid="{00000000-0005-0000-0000-0000B6360000}"/>
    <cellStyle name="Normál 51 8" xfId="14525" xr:uid="{00000000-0005-0000-0000-0000B7360000}"/>
    <cellStyle name="Normal 51 8 2" xfId="32944" xr:uid="{4AFD048B-021E-4D81-8D7A-574F096337C6}"/>
    <cellStyle name="Normál 51 8 2" xfId="32945" xr:uid="{4C5073C1-4281-4DC1-8399-34AE157A2E68}"/>
    <cellStyle name="Normal 51 8 3" xfId="44988" xr:uid="{963B6598-A513-439E-929D-0383654F6854}"/>
    <cellStyle name="Normál 51 8 3" xfId="44989" xr:uid="{24836FAB-8F70-4714-A48C-586670C7FCE8}"/>
    <cellStyle name="Normal 51 9" xfId="14526" xr:uid="{00000000-0005-0000-0000-0000B8360000}"/>
    <cellStyle name="Normál 51 9" xfId="14527" xr:uid="{00000000-0005-0000-0000-0000B9360000}"/>
    <cellStyle name="Normal 51 9 2" xfId="32946" xr:uid="{5FF93C00-4882-4BD0-9B62-3F984AC5655B}"/>
    <cellStyle name="Normál 51 9 2" xfId="32947" xr:uid="{EEA900C1-9AC8-46C9-9DBD-1BDF26A3E5E9}"/>
    <cellStyle name="Normal 51 9 3" xfId="44990" xr:uid="{F0955E3D-2442-4D88-9288-B1475A1E6812}"/>
    <cellStyle name="Normál 51 9 3" xfId="44991" xr:uid="{5B482AE3-85DD-4448-B5D0-551E0F382F5B}"/>
    <cellStyle name="Normál 510" xfId="14528" xr:uid="{00000000-0005-0000-0000-0000BA360000}"/>
    <cellStyle name="Normál 510 2" xfId="32948" xr:uid="{71A5083A-22D1-463F-8BB8-958536849759}"/>
    <cellStyle name="Normál 511" xfId="14529" xr:uid="{00000000-0005-0000-0000-0000BB360000}"/>
    <cellStyle name="Normál 511 2" xfId="32949" xr:uid="{3B8D7459-1A37-4543-8167-CFC551FF359A}"/>
    <cellStyle name="Normál 512" xfId="14530" xr:uid="{00000000-0005-0000-0000-0000BC360000}"/>
    <cellStyle name="Normál 512 2" xfId="32950" xr:uid="{5B155FDD-7783-4B1B-9B05-4CB18AFE9ECB}"/>
    <cellStyle name="Normál 513" xfId="14531" xr:uid="{00000000-0005-0000-0000-0000BD360000}"/>
    <cellStyle name="Normál 513 2" xfId="32951" xr:uid="{2197588E-F494-4E42-9B30-440B7CC65A8E}"/>
    <cellStyle name="Normál 514" xfId="14532" xr:uid="{00000000-0005-0000-0000-0000BE360000}"/>
    <cellStyle name="Normál 514 2" xfId="32952" xr:uid="{9DE49633-5410-49D3-8B45-EA7FB611EDAD}"/>
    <cellStyle name="Normál 515" xfId="14533" xr:uid="{00000000-0005-0000-0000-0000BF360000}"/>
    <cellStyle name="Normál 515 2" xfId="32953" xr:uid="{C864421F-DDB6-4C3C-8736-EC46746EAA02}"/>
    <cellStyle name="Normál 516" xfId="14534" xr:uid="{00000000-0005-0000-0000-0000C0360000}"/>
    <cellStyle name="Normál 516 2" xfId="32954" xr:uid="{33B8F020-53EF-4C55-BA2F-0506DB89AF9A}"/>
    <cellStyle name="Normál 517" xfId="14535" xr:uid="{00000000-0005-0000-0000-0000C1360000}"/>
    <cellStyle name="Normál 517 2" xfId="32955" xr:uid="{CF1176C1-3D57-449D-90F7-A3A2F01FD075}"/>
    <cellStyle name="Normál 518" xfId="14536" xr:uid="{00000000-0005-0000-0000-0000C2360000}"/>
    <cellStyle name="Normál 518 2" xfId="32956" xr:uid="{4550E2FC-BE14-478D-8A8F-5089B6BDD528}"/>
    <cellStyle name="Normál 519" xfId="14537" xr:uid="{00000000-0005-0000-0000-0000C3360000}"/>
    <cellStyle name="Normál 519 2" xfId="32957" xr:uid="{ED71ACBB-B260-4FA2-8622-57F8001D0B0E}"/>
    <cellStyle name="Normal 52" xfId="1333" xr:uid="{00000000-0005-0000-0000-0000C4360000}"/>
    <cellStyle name="Normál 52" xfId="1334" xr:uid="{00000000-0005-0000-0000-0000C5360000}"/>
    <cellStyle name="Normal 52 10" xfId="14538" xr:uid="{00000000-0005-0000-0000-0000C6360000}"/>
    <cellStyle name="Normal 52 10 2" xfId="32958" xr:uid="{F76FBF8A-A5E4-4D61-8D6F-A8D69019EF03}"/>
    <cellStyle name="Normal 52 11" xfId="14539" xr:uid="{00000000-0005-0000-0000-0000C7360000}"/>
    <cellStyle name="Normal 52 11 2" xfId="32959" xr:uid="{090E7BAC-CC3E-4006-9D62-30C4EDD268E5}"/>
    <cellStyle name="Normal 52 12" xfId="14540" xr:uid="{00000000-0005-0000-0000-0000C8360000}"/>
    <cellStyle name="Normal 52 12 2" xfId="32960" xr:uid="{D9F5125A-DA33-4358-A000-BFD839EA1E4B}"/>
    <cellStyle name="Normal 52 13" xfId="14541" xr:uid="{00000000-0005-0000-0000-0000C9360000}"/>
    <cellStyle name="Normal 52 13 2" xfId="32961" xr:uid="{3D727656-FB74-4CA9-8DD0-ED1F030FC934}"/>
    <cellStyle name="Normal 52 14" xfId="14542" xr:uid="{00000000-0005-0000-0000-0000CA360000}"/>
    <cellStyle name="Normal 52 14 2" xfId="32962" xr:uid="{85220D8A-6024-4210-A9F2-DAA038334A3F}"/>
    <cellStyle name="Normal 52 15" xfId="14543" xr:uid="{00000000-0005-0000-0000-0000CB360000}"/>
    <cellStyle name="Normal 52 15 2" xfId="32963" xr:uid="{17EBD288-FDD8-4A93-BC50-74758147E196}"/>
    <cellStyle name="Normal 52 16" xfId="14544" xr:uid="{00000000-0005-0000-0000-0000CC360000}"/>
    <cellStyle name="Normal 52 17" xfId="14545" xr:uid="{00000000-0005-0000-0000-0000CD360000}"/>
    <cellStyle name="Normal 52 2" xfId="14546" xr:uid="{00000000-0005-0000-0000-0000CE360000}"/>
    <cellStyle name="Normál 52 2" xfId="23327" xr:uid="{28139EE3-9055-4C88-842C-147A22CEA53F}"/>
    <cellStyle name="Normal 52 2 2" xfId="32964" xr:uid="{6139191E-47AE-40CB-9F1C-ABF1F0F9A97D}"/>
    <cellStyle name="Normal 52 2 3" xfId="44992" xr:uid="{A9A83D85-AD37-497A-9A6F-D21970D5BF63}"/>
    <cellStyle name="Normal 52 3" xfId="14547" xr:uid="{00000000-0005-0000-0000-0000CF360000}"/>
    <cellStyle name="Normál 52 3" xfId="40717" xr:uid="{C28E5C40-F880-4C58-A18E-9444E5B4F27C}"/>
    <cellStyle name="Normal 52 3 2" xfId="32965" xr:uid="{710131B6-899F-4B36-ADA4-0ECACF30EEA9}"/>
    <cellStyle name="Normal 52 4" xfId="14548" xr:uid="{00000000-0005-0000-0000-0000D0360000}"/>
    <cellStyle name="Normal 52 4 2" xfId="32966" xr:uid="{E28E1AB2-2F56-49E9-B056-5F8F17B3A367}"/>
    <cellStyle name="Normal 52 5" xfId="14549" xr:uid="{00000000-0005-0000-0000-0000D1360000}"/>
    <cellStyle name="Normal 52 5 2" xfId="32967" xr:uid="{956FF9C5-A45F-4D3E-813A-91ECB7B95F1B}"/>
    <cellStyle name="Normal 52 6" xfId="14550" xr:uid="{00000000-0005-0000-0000-0000D2360000}"/>
    <cellStyle name="Normal 52 6 2" xfId="32968" xr:uid="{4C4C35ED-4C3E-4E7A-B465-5176C14ACF2B}"/>
    <cellStyle name="Normal 52 7" xfId="14551" xr:uid="{00000000-0005-0000-0000-0000D3360000}"/>
    <cellStyle name="Normal 52 7 2" xfId="32969" xr:uid="{EA935C5B-3027-446E-9085-D0062C1DBBFC}"/>
    <cellStyle name="Normal 52 8" xfId="14552" xr:uid="{00000000-0005-0000-0000-0000D4360000}"/>
    <cellStyle name="Normal 52 8 2" xfId="32970" xr:uid="{39A798EC-F89C-4AA3-8ABA-0A7C0AD6ED6B}"/>
    <cellStyle name="Normal 52 9" xfId="14553" xr:uid="{00000000-0005-0000-0000-0000D5360000}"/>
    <cellStyle name="Normal 52 9 2" xfId="32971" xr:uid="{57FA9509-D8B1-413A-A717-BC31B6A0142C}"/>
    <cellStyle name="Normál 520" xfId="14554" xr:uid="{00000000-0005-0000-0000-0000D6360000}"/>
    <cellStyle name="Normál 520 2" xfId="32972" xr:uid="{A56773AB-731E-4CBF-8D88-5244FAFB1EC7}"/>
    <cellStyle name="Normál 521" xfId="14555" xr:uid="{00000000-0005-0000-0000-0000D7360000}"/>
    <cellStyle name="Normál 521 2" xfId="32973" xr:uid="{D6175205-FA8F-47BC-A1E8-2FB697B3A92B}"/>
    <cellStyle name="Normál 522" xfId="14556" xr:uid="{00000000-0005-0000-0000-0000D8360000}"/>
    <cellStyle name="Normál 522 2" xfId="32974" xr:uid="{30110EF5-D9EF-4ECE-97DA-1A608B1C4DF1}"/>
    <cellStyle name="Normál 523" xfId="14557" xr:uid="{00000000-0005-0000-0000-0000D9360000}"/>
    <cellStyle name="Normál 523 2" xfId="32975" xr:uid="{77A36717-4812-46EF-9403-6B750FAA8B91}"/>
    <cellStyle name="Normál 524" xfId="14558" xr:uid="{00000000-0005-0000-0000-0000DA360000}"/>
    <cellStyle name="Normál 524 2" xfId="32976" xr:uid="{ADDEC06C-E962-496E-BD0E-36044EEC70BE}"/>
    <cellStyle name="Normál 525" xfId="14559" xr:uid="{00000000-0005-0000-0000-0000DB360000}"/>
    <cellStyle name="Normál 525 2" xfId="32977" xr:uid="{66B10E65-4059-4039-BA0C-BC1322EEBAB1}"/>
    <cellStyle name="Normál 526" xfId="14560" xr:uid="{00000000-0005-0000-0000-0000DC360000}"/>
    <cellStyle name="Normál 526 2" xfId="32978" xr:uid="{BA576728-3A20-45DB-BEFD-77D9869F8067}"/>
    <cellStyle name="Normál 527" xfId="14561" xr:uid="{00000000-0005-0000-0000-0000DD360000}"/>
    <cellStyle name="Normál 527 2" xfId="32979" xr:uid="{91F87F5D-DEB8-45B3-9925-F9F75D669846}"/>
    <cellStyle name="Normál 528" xfId="14562" xr:uid="{00000000-0005-0000-0000-0000DE360000}"/>
    <cellStyle name="Normál 528 2" xfId="32980" xr:uid="{C212FD66-FAE1-4C34-AB27-1BD5729958F8}"/>
    <cellStyle name="Normál 529" xfId="14563" xr:uid="{00000000-0005-0000-0000-0000DF360000}"/>
    <cellStyle name="Normál 529 2" xfId="32981" xr:uid="{A810A8C0-435F-49C0-A70D-CF304A9FF5CC}"/>
    <cellStyle name="Normal 53" xfId="1335" xr:uid="{00000000-0005-0000-0000-0000E0360000}"/>
    <cellStyle name="Normál 53" xfId="1336" xr:uid="{00000000-0005-0000-0000-0000E1360000}"/>
    <cellStyle name="Normal 53 10" xfId="14564" xr:uid="{00000000-0005-0000-0000-0000E2360000}"/>
    <cellStyle name="Normal 53 10 2" xfId="32982" xr:uid="{F0A05456-3625-44BA-869B-68BD22F8F9B5}"/>
    <cellStyle name="Normal 53 11" xfId="14565" xr:uid="{00000000-0005-0000-0000-0000E3360000}"/>
    <cellStyle name="Normal 53 11 2" xfId="32983" xr:uid="{8B3867A9-D485-4CA4-8597-6134A21CAFE5}"/>
    <cellStyle name="Normal 53 12" xfId="14566" xr:uid="{00000000-0005-0000-0000-0000E4360000}"/>
    <cellStyle name="Normal 53 12 2" xfId="32984" xr:uid="{03CB6D74-911D-4B2B-8F02-0926E99EC8DB}"/>
    <cellStyle name="Normal 53 13" xfId="14567" xr:uid="{00000000-0005-0000-0000-0000E5360000}"/>
    <cellStyle name="Normal 53 13 2" xfId="32985" xr:uid="{D37E2304-CADF-4FE2-852B-4C0F12921015}"/>
    <cellStyle name="Normal 53 14" xfId="14568" xr:uid="{00000000-0005-0000-0000-0000E6360000}"/>
    <cellStyle name="Normal 53 14 2" xfId="32986" xr:uid="{E7998D64-1C77-460B-873B-60D1621C5F15}"/>
    <cellStyle name="Normal 53 15" xfId="14569" xr:uid="{00000000-0005-0000-0000-0000E7360000}"/>
    <cellStyle name="Normal 53 15 2" xfId="32987" xr:uid="{69B723FC-3EFC-46EF-8D7B-CE3239F0A722}"/>
    <cellStyle name="Normal 53 16" xfId="14570" xr:uid="{00000000-0005-0000-0000-0000E8360000}"/>
    <cellStyle name="Normal 53 17" xfId="14571" xr:uid="{00000000-0005-0000-0000-0000E9360000}"/>
    <cellStyle name="Normal 53 2" xfId="2157" xr:uid="{00000000-0005-0000-0000-0000EA360000}"/>
    <cellStyle name="Normál 53 2" xfId="23328" xr:uid="{2C56D28D-2E70-46E3-87EE-E5CEC7B9E3CC}"/>
    <cellStyle name="Normal 53 3" xfId="2158" xr:uid="{00000000-0005-0000-0000-0000EB360000}"/>
    <cellStyle name="Normál 53 3" xfId="23186" xr:uid="{EE90EC9F-4728-4534-828B-4FF31A8BD8CE}"/>
    <cellStyle name="Normal 53 4" xfId="2159" xr:uid="{00000000-0005-0000-0000-0000EC360000}"/>
    <cellStyle name="Normal 53 5" xfId="2160" xr:uid="{00000000-0005-0000-0000-0000ED360000}"/>
    <cellStyle name="Normal 53 6" xfId="14572" xr:uid="{00000000-0005-0000-0000-0000EE360000}"/>
    <cellStyle name="Normal 53 6 2" xfId="32988" xr:uid="{C4E33F62-A2FD-4CE8-BECE-59C8E4DAFAFF}"/>
    <cellStyle name="Normal 53 7" xfId="14573" xr:uid="{00000000-0005-0000-0000-0000EF360000}"/>
    <cellStyle name="Normal 53 7 2" xfId="32989" xr:uid="{823553A3-A218-4C1A-8136-E730E9FCB843}"/>
    <cellStyle name="Normal 53 8" xfId="14574" xr:uid="{00000000-0005-0000-0000-0000F0360000}"/>
    <cellStyle name="Normal 53 8 2" xfId="32990" xr:uid="{E2B2ACBA-8992-4962-875D-C8F1AB077C39}"/>
    <cellStyle name="Normal 53 9" xfId="14575" xr:uid="{00000000-0005-0000-0000-0000F1360000}"/>
    <cellStyle name="Normal 53 9 2" xfId="32991" xr:uid="{4188C665-F199-4BE0-ADAD-F34C1B2AEA83}"/>
    <cellStyle name="Normál 530" xfId="14576" xr:uid="{00000000-0005-0000-0000-0000F2360000}"/>
    <cellStyle name="Normál 530 2" xfId="32992" xr:uid="{EE7EE855-18B2-4D03-972A-CF51FEB476BF}"/>
    <cellStyle name="Normál 531" xfId="14577" xr:uid="{00000000-0005-0000-0000-0000F3360000}"/>
    <cellStyle name="Normál 531 2" xfId="32993" xr:uid="{7C78CC0A-4AA7-465C-9AC6-45825B49DB7E}"/>
    <cellStyle name="Normál 532" xfId="14578" xr:uid="{00000000-0005-0000-0000-0000F4360000}"/>
    <cellStyle name="Normál 532 2" xfId="32994" xr:uid="{5D96CF34-2D0D-4E34-80D2-ED2071BC42CD}"/>
    <cellStyle name="Normál 533" xfId="14579" xr:uid="{00000000-0005-0000-0000-0000F5360000}"/>
    <cellStyle name="Normál 533 2" xfId="32995" xr:uid="{7BC3AE56-AE96-4E23-9D77-167463A48A4B}"/>
    <cellStyle name="Normál 534" xfId="14580" xr:uid="{00000000-0005-0000-0000-0000F6360000}"/>
    <cellStyle name="Normál 534 2" xfId="32996" xr:uid="{705DF4DB-12EF-4581-B596-1BC8B2D315A9}"/>
    <cellStyle name="Normál 535" xfId="14581" xr:uid="{00000000-0005-0000-0000-0000F7360000}"/>
    <cellStyle name="Normál 535 2" xfId="32997" xr:uid="{A1392FCE-AF93-4BAD-A086-6B977D664D2F}"/>
    <cellStyle name="Normál 536" xfId="14582" xr:uid="{00000000-0005-0000-0000-0000F8360000}"/>
    <cellStyle name="Normál 536 2" xfId="32998" xr:uid="{6D250636-021B-4C11-83D7-8F2396BE8FCA}"/>
    <cellStyle name="Normál 537" xfId="14583" xr:uid="{00000000-0005-0000-0000-0000F9360000}"/>
    <cellStyle name="Normál 537 2" xfId="32999" xr:uid="{4497C491-708A-4692-8092-31F491CAA13C}"/>
    <cellStyle name="Normál 538" xfId="14584" xr:uid="{00000000-0005-0000-0000-0000FA360000}"/>
    <cellStyle name="Normál 538 2" xfId="33000" xr:uid="{497F6006-C8EF-4F44-9109-00896C415D18}"/>
    <cellStyle name="Normál 539" xfId="14585" xr:uid="{00000000-0005-0000-0000-0000FB360000}"/>
    <cellStyle name="Normál 539 2" xfId="33001" xr:uid="{EF8C7EC4-DA89-4627-83A5-EC016A9522B5}"/>
    <cellStyle name="Normal 54" xfId="1337" xr:uid="{00000000-0005-0000-0000-0000FC360000}"/>
    <cellStyle name="Normál 54" xfId="1338" xr:uid="{00000000-0005-0000-0000-0000FD360000}"/>
    <cellStyle name="Normal 54 10" xfId="14586" xr:uid="{00000000-0005-0000-0000-0000FE360000}"/>
    <cellStyle name="Normal 54 10 2" xfId="33002" xr:uid="{287EDCD0-8BD7-4BD6-8F21-AB01474493C0}"/>
    <cellStyle name="Normal 54 11" xfId="14587" xr:uid="{00000000-0005-0000-0000-0000FF360000}"/>
    <cellStyle name="Normal 54 11 2" xfId="33003" xr:uid="{296D6FAF-EB2B-4ED3-97D6-B8C638D86076}"/>
    <cellStyle name="Normal 54 12" xfId="14588" xr:uid="{00000000-0005-0000-0000-000000370000}"/>
    <cellStyle name="Normal 54 12 2" xfId="33004" xr:uid="{76518E63-5609-477D-AA6E-7014A7DE8D5E}"/>
    <cellStyle name="Normal 54 13" xfId="14589" xr:uid="{00000000-0005-0000-0000-000001370000}"/>
    <cellStyle name="Normal 54 13 2" xfId="33005" xr:uid="{B9EB5D61-558E-4003-A42A-785FF2D7C2EB}"/>
    <cellStyle name="Normal 54 14" xfId="14590" xr:uid="{00000000-0005-0000-0000-000002370000}"/>
    <cellStyle name="Normal 54 14 2" xfId="33006" xr:uid="{BC2E197C-DD4B-4C0B-A6EC-2A292649EA12}"/>
    <cellStyle name="Normal 54 15" xfId="14591" xr:uid="{00000000-0005-0000-0000-000003370000}"/>
    <cellStyle name="Normal 54 15 2" xfId="33007" xr:uid="{DD65805A-FADA-41E2-99E1-26FFE1C70D32}"/>
    <cellStyle name="Normal 54 16" xfId="14592" xr:uid="{00000000-0005-0000-0000-000004370000}"/>
    <cellStyle name="Normal 54 17" xfId="14593" xr:uid="{00000000-0005-0000-0000-000005370000}"/>
    <cellStyle name="Normal 54 2" xfId="2161" xr:uid="{00000000-0005-0000-0000-000006370000}"/>
    <cellStyle name="Normál 54 2" xfId="23330" xr:uid="{7D2BBFCE-0AE6-42F2-B160-60E966A6C2AA}"/>
    <cellStyle name="Normal 54 2 2" xfId="14594" xr:uid="{00000000-0005-0000-0000-000007370000}"/>
    <cellStyle name="Normal 54 2 2 2" xfId="33010" xr:uid="{0FE62094-D8CD-451F-B912-18FBB2B8DCB6}"/>
    <cellStyle name="Normal 54 2 3" xfId="23709" xr:uid="{5B918DD4-E763-4EC9-91BE-A5DE6D332040}"/>
    <cellStyle name="Normal 54 2 4" xfId="30408" xr:uid="{99367504-6D0F-4657-8C0C-F37E9893007E}"/>
    <cellStyle name="Normal 54 3" xfId="2162" xr:uid="{00000000-0005-0000-0000-000008370000}"/>
    <cellStyle name="Normál 54 3" xfId="31449" xr:uid="{48ABA8CD-9719-4E95-9D8F-DED203226F7F}"/>
    <cellStyle name="Normal 54 3 2" xfId="23710" xr:uid="{06B0317E-3375-47C2-A9E4-F7F535ACA0A8}"/>
    <cellStyle name="Normal 54 4" xfId="2163" xr:uid="{00000000-0005-0000-0000-000009370000}"/>
    <cellStyle name="Normal 54 4 2" xfId="23711" xr:uid="{55186EF9-F307-4A3F-8288-E5093BD49A96}"/>
    <cellStyle name="Normal 54 5" xfId="2164" xr:uid="{00000000-0005-0000-0000-00000A370000}"/>
    <cellStyle name="Normal 54 5 2" xfId="23712" xr:uid="{67B76ACA-05B0-407B-A373-3EA4A078E578}"/>
    <cellStyle name="Normal 54 6" xfId="14595" xr:uid="{00000000-0005-0000-0000-00000B370000}"/>
    <cellStyle name="Normal 54 6 2" xfId="33011" xr:uid="{878EDDA1-A747-4E15-AE7B-D5C858A1F199}"/>
    <cellStyle name="Normal 54 7" xfId="14596" xr:uid="{00000000-0005-0000-0000-00000C370000}"/>
    <cellStyle name="Normal 54 7 2" xfId="33012" xr:uid="{6CFE6E0A-91DA-4A29-BABD-BCEAC11C88EF}"/>
    <cellStyle name="Normal 54 8" xfId="14597" xr:uid="{00000000-0005-0000-0000-00000D370000}"/>
    <cellStyle name="Normal 54 8 2" xfId="33013" xr:uid="{DA4E0305-3E89-41FB-B8E1-8D64B14DA37F}"/>
    <cellStyle name="Normal 54 9" xfId="14598" xr:uid="{00000000-0005-0000-0000-00000E370000}"/>
    <cellStyle name="Normal 54 9 2" xfId="33014" xr:uid="{349C3F7F-F867-4B12-87CB-14CC1D2C1A10}"/>
    <cellStyle name="Normál 540" xfId="14599" xr:uid="{00000000-0005-0000-0000-00000F370000}"/>
    <cellStyle name="Normál 540 2" xfId="33015" xr:uid="{4FD34256-C004-4206-BA55-2D2F14D97768}"/>
    <cellStyle name="Normál 541" xfId="14600" xr:uid="{00000000-0005-0000-0000-000010370000}"/>
    <cellStyle name="Normál 541 2" xfId="33016" xr:uid="{E8AAEC58-458C-4A66-9B14-ADEE4602D7CE}"/>
    <cellStyle name="Normál 542" xfId="14601" xr:uid="{00000000-0005-0000-0000-000011370000}"/>
    <cellStyle name="Normál 542 2" xfId="33017" xr:uid="{848E044E-B5EC-4BA2-9BB8-827C394CBCCA}"/>
    <cellStyle name="Normál 543" xfId="14602" xr:uid="{00000000-0005-0000-0000-000012370000}"/>
    <cellStyle name="Normál 543 2" xfId="33018" xr:uid="{E964618F-B787-465F-82C1-BA8A7004DDFE}"/>
    <cellStyle name="Normál 544" xfId="14603" xr:uid="{00000000-0005-0000-0000-000013370000}"/>
    <cellStyle name="Normál 544 2" xfId="33019" xr:uid="{3EA416BF-B528-4355-A98A-675495B5F24F}"/>
    <cellStyle name="Normál 545" xfId="14604" xr:uid="{00000000-0005-0000-0000-000014370000}"/>
    <cellStyle name="Normál 545 2" xfId="33020" xr:uid="{65FC1F5E-9F3B-49D3-9782-22B120692D3A}"/>
    <cellStyle name="Normál 546" xfId="14605" xr:uid="{00000000-0005-0000-0000-000015370000}"/>
    <cellStyle name="Normál 546 2" xfId="33021" xr:uid="{9BF86789-5BAF-49F8-AF54-A7C4655A216B}"/>
    <cellStyle name="Normál 547" xfId="14606" xr:uid="{00000000-0005-0000-0000-000016370000}"/>
    <cellStyle name="Normál 547 2" xfId="33022" xr:uid="{427BB032-F5A4-4356-B717-8223FF08AC6E}"/>
    <cellStyle name="Normál 548" xfId="14607" xr:uid="{00000000-0005-0000-0000-000017370000}"/>
    <cellStyle name="Normál 548 2" xfId="33023" xr:uid="{E31C97F0-93DF-4C52-8ED7-9337737E1100}"/>
    <cellStyle name="Normál 549" xfId="14608" xr:uid="{00000000-0005-0000-0000-000018370000}"/>
    <cellStyle name="Normál 549 2" xfId="33024" xr:uid="{E63268C2-736B-45F6-A93B-496006DCBAB0}"/>
    <cellStyle name="Normal 55" xfId="1339" xr:uid="{00000000-0005-0000-0000-000019370000}"/>
    <cellStyle name="Normál 55" xfId="1340" xr:uid="{00000000-0005-0000-0000-00001A370000}"/>
    <cellStyle name="Normal 55 10" xfId="14609" xr:uid="{00000000-0005-0000-0000-00001B370000}"/>
    <cellStyle name="Normál 55 10" xfId="14610" xr:uid="{00000000-0005-0000-0000-00001C370000}"/>
    <cellStyle name="Normal 55 10 2" xfId="33025" xr:uid="{49AC0A57-651B-469B-AA11-412B83BFE292}"/>
    <cellStyle name="Normál 55 10 2" xfId="14611" xr:uid="{00000000-0005-0000-0000-00001D370000}"/>
    <cellStyle name="Normál 55 10 2 2" xfId="33027" xr:uid="{3FC6615C-32FD-424A-8064-13EFE83DC9FF}"/>
    <cellStyle name="Normal 55 10 3" xfId="44993" xr:uid="{4E1E81AB-D416-4FC1-9959-11C57E35DE50}"/>
    <cellStyle name="Normál 55 10 3" xfId="14612" xr:uid="{00000000-0005-0000-0000-00001E370000}"/>
    <cellStyle name="Normál 55 10 3 2" xfId="33028" xr:uid="{0C043C70-2A17-4C13-861D-5B936B324710}"/>
    <cellStyle name="Normál 55 10 4" xfId="14613" xr:uid="{00000000-0005-0000-0000-00001F370000}"/>
    <cellStyle name="Normál 55 10 4 2" xfId="33029" xr:uid="{7952424B-D431-495F-A3E6-50D5E1F5E25D}"/>
    <cellStyle name="Normál 55 10 5" xfId="14614" xr:uid="{00000000-0005-0000-0000-000020370000}"/>
    <cellStyle name="Normál 55 10 5 2" xfId="33030" xr:uid="{4C059AAF-10B9-4B90-9B5F-16380D380ECE}"/>
    <cellStyle name="Normál 55 10 6" xfId="33026" xr:uid="{03AAD13B-9FDD-4D5B-9B48-B27B8E42AEEC}"/>
    <cellStyle name="Normál 55 10 7" xfId="44994" xr:uid="{DDFFAFB7-EB78-413E-BC17-4391794ACF87}"/>
    <cellStyle name="Normal 55 11" xfId="14615" xr:uid="{00000000-0005-0000-0000-000021370000}"/>
    <cellStyle name="Normál 55 11" xfId="14616" xr:uid="{00000000-0005-0000-0000-000022370000}"/>
    <cellStyle name="Normal 55 11 2" xfId="33031" xr:uid="{CA82DB8B-1074-4DB4-8943-4D5769548B35}"/>
    <cellStyle name="Normál 55 11 2" xfId="33032" xr:uid="{FBE30024-B9D4-48F6-A99E-B3BE0CD5057A}"/>
    <cellStyle name="Normal 55 11 3" xfId="44995" xr:uid="{C7C99DCD-F74B-4CBA-A0F5-5B37A7CDE2A5}"/>
    <cellStyle name="Normál 55 11 3" xfId="44996" xr:uid="{267498B1-215C-4349-B115-B90C480D11C0}"/>
    <cellStyle name="Normal 55 12" xfId="14617" xr:uid="{00000000-0005-0000-0000-000023370000}"/>
    <cellStyle name="Normál 55 12" xfId="14618" xr:uid="{00000000-0005-0000-0000-000024370000}"/>
    <cellStyle name="Normal 55 12 2" xfId="33033" xr:uid="{942EF443-6C90-4CAC-8B11-ABDCF114ABDA}"/>
    <cellStyle name="Normál 55 12 2" xfId="33034" xr:uid="{B1978EE5-4442-4971-B66E-275BFE1FC91D}"/>
    <cellStyle name="Normal 55 12 3" xfId="44997" xr:uid="{2DD5D5CC-C8F8-406A-8983-ACFDEC256DA1}"/>
    <cellStyle name="Normál 55 12 3" xfId="44998" xr:uid="{901D885B-376D-412F-879B-D946C6FD9F5B}"/>
    <cellStyle name="Normal 55 13" xfId="14619" xr:uid="{00000000-0005-0000-0000-000025370000}"/>
    <cellStyle name="Normál 55 13" xfId="14620" xr:uid="{00000000-0005-0000-0000-000026370000}"/>
    <cellStyle name="Normal 55 13 2" xfId="33035" xr:uid="{43CA1998-6ECF-4F5A-A4FE-1E78672427CF}"/>
    <cellStyle name="Normál 55 13 2" xfId="33036" xr:uid="{02CCBC51-0026-4CD2-BB66-8165807D896B}"/>
    <cellStyle name="Normal 55 13 3" xfId="44999" xr:uid="{78D5A45D-0CF5-44B6-8E4B-9240E9D2AE88}"/>
    <cellStyle name="Normál 55 13 3" xfId="45000" xr:uid="{3CFE00E9-7E44-4D12-B362-555F34641A26}"/>
    <cellStyle name="Normal 55 14" xfId="14621" xr:uid="{00000000-0005-0000-0000-000027370000}"/>
    <cellStyle name="Normál 55 14" xfId="14622" xr:uid="{00000000-0005-0000-0000-000028370000}"/>
    <cellStyle name="Normal 55 14 2" xfId="33037" xr:uid="{B6053A44-658C-4868-A345-2AC0915D4787}"/>
    <cellStyle name="Normál 55 14 2" xfId="33038" xr:uid="{08F2517E-DA0A-43F1-92D5-E1A4C87C77F4}"/>
    <cellStyle name="Normal 55 14 3" xfId="45001" xr:uid="{F9855B84-49EB-495D-997B-2D77E1B4242A}"/>
    <cellStyle name="Normál 55 14 3" xfId="45002" xr:uid="{90B99249-9098-46E0-A3A1-E57589A91757}"/>
    <cellStyle name="Normal 55 15" xfId="14623" xr:uid="{00000000-0005-0000-0000-000029370000}"/>
    <cellStyle name="Normal 55 15 2" xfId="33039" xr:uid="{40A6CA92-22B6-404D-961A-E1F20E6C3DD6}"/>
    <cellStyle name="Normal 55 16" xfId="14624" xr:uid="{00000000-0005-0000-0000-00002A370000}"/>
    <cellStyle name="Normal 55 16 2" xfId="33040" xr:uid="{2D112EEA-E09C-4DF8-AEF4-A1E2C493859B}"/>
    <cellStyle name="Normal 55 17" xfId="14625" xr:uid="{00000000-0005-0000-0000-00002B370000}"/>
    <cellStyle name="Normal 55 17 2" xfId="33041" xr:uid="{9F6E7FD4-E452-4A74-BE05-709AA6FB054C}"/>
    <cellStyle name="Normal 55 2" xfId="2165" xr:uid="{00000000-0005-0000-0000-00002C370000}"/>
    <cellStyle name="Normál 55 2" xfId="1341" xr:uid="{00000000-0005-0000-0000-00002D370000}"/>
    <cellStyle name="Normal 55 2 2" xfId="23713" xr:uid="{D4961E44-3079-4A25-8B01-E71561D48315}"/>
    <cellStyle name="Normál 55 2 2" xfId="1342" xr:uid="{00000000-0005-0000-0000-00002E370000}"/>
    <cellStyle name="Normal 55 2 3" xfId="23085" xr:uid="{9A07B112-40CC-4B3D-97CB-0401AD067CC5}"/>
    <cellStyle name="Normál 55 2 3" xfId="14626" xr:uid="{00000000-0005-0000-0000-00002F370000}"/>
    <cellStyle name="Normál 55 2 3 2" xfId="33042" xr:uid="{CBDF9C74-9FD9-4032-B8A1-C79D3B9AFC66}"/>
    <cellStyle name="Normál 55 2 4" xfId="14627" xr:uid="{00000000-0005-0000-0000-000030370000}"/>
    <cellStyle name="Normál 55 2 4 2" xfId="33043" xr:uid="{82D648E8-31A5-46BE-9674-52FB0C89FF88}"/>
    <cellStyle name="Normál 55 2 5" xfId="14628" xr:uid="{00000000-0005-0000-0000-000031370000}"/>
    <cellStyle name="Normál 55 2 5 2" xfId="33044" xr:uid="{5542918E-EBCF-4952-B089-071C81FC69F8}"/>
    <cellStyle name="Normal 55 3" xfId="2166" xr:uid="{00000000-0005-0000-0000-000032370000}"/>
    <cellStyle name="Normál 55 3" xfId="14629" xr:uid="{00000000-0005-0000-0000-000033370000}"/>
    <cellStyle name="Normal 55 3 2" xfId="23714" xr:uid="{C5E330D4-2507-4F54-B344-9881A4A12161}"/>
    <cellStyle name="Normál 55 3 2" xfId="14630" xr:uid="{00000000-0005-0000-0000-000034370000}"/>
    <cellStyle name="Normál 55 3 2 2" xfId="33046" xr:uid="{F323D2C7-3A12-4545-A173-0EC180BD7703}"/>
    <cellStyle name="Normal 55 3 3" xfId="23084" xr:uid="{730E60C9-0079-4BE7-B101-B87C2606A954}"/>
    <cellStyle name="Normál 55 3 3" xfId="14631" xr:uid="{00000000-0005-0000-0000-000035370000}"/>
    <cellStyle name="Normál 55 3 3 2" xfId="33047" xr:uid="{1215853F-6124-4221-A671-076730F79B24}"/>
    <cellStyle name="Normál 55 3 4" xfId="14632" xr:uid="{00000000-0005-0000-0000-000036370000}"/>
    <cellStyle name="Normál 55 3 4 2" xfId="33048" xr:uid="{E4AA25AB-70FA-4095-AD68-B1C6083014AD}"/>
    <cellStyle name="Normál 55 3 5" xfId="14633" xr:uid="{00000000-0005-0000-0000-000037370000}"/>
    <cellStyle name="Normál 55 3 5 2" xfId="33049" xr:uid="{93DED779-C9E5-43D2-8988-26D4B0C1DE11}"/>
    <cellStyle name="Normal 55 4" xfId="2167" xr:uid="{00000000-0005-0000-0000-000038370000}"/>
    <cellStyle name="Normál 55 4" xfId="14634" xr:uid="{00000000-0005-0000-0000-000039370000}"/>
    <cellStyle name="Normal 55 4 2" xfId="23715" xr:uid="{AEA6CEA3-8CB2-4BDA-84C1-53F62EA2808F}"/>
    <cellStyle name="Normál 55 4 2" xfId="14635" xr:uid="{00000000-0005-0000-0000-00003A370000}"/>
    <cellStyle name="Normál 55 4 2 2" xfId="33051" xr:uid="{EB6F2DF6-DF79-4A66-AB9A-6434BCD1FA58}"/>
    <cellStyle name="Normal 55 4 3" xfId="40724" xr:uid="{003BCEA7-EE68-480E-9954-35C51C403FFC}"/>
    <cellStyle name="Normál 55 4 3" xfId="14636" xr:uid="{00000000-0005-0000-0000-00003B370000}"/>
    <cellStyle name="Normál 55 4 3 2" xfId="33052" xr:uid="{EDA3B980-439F-495F-95CF-19EC2D5903E8}"/>
    <cellStyle name="Normál 55 4 4" xfId="14637" xr:uid="{00000000-0005-0000-0000-00003C370000}"/>
    <cellStyle name="Normál 55 4 4 2" xfId="33053" xr:uid="{C1190960-93AA-4A6D-B8F0-62B2939CAAB1}"/>
    <cellStyle name="Normál 55 4 5" xfId="14638" xr:uid="{00000000-0005-0000-0000-00003D370000}"/>
    <cellStyle name="Normál 55 4 5 2" xfId="33054" xr:uid="{0E036F4A-B58B-4440-975C-B5A60903873C}"/>
    <cellStyle name="Normál 55 4 6" xfId="33050" xr:uid="{25209A24-2E3F-403A-959C-5550B6594504}"/>
    <cellStyle name="Normál 55 4 7" xfId="45003" xr:uid="{9542FC90-AA55-41DD-8F9C-890768F575A6}"/>
    <cellStyle name="Normal 55 5" xfId="2168" xr:uid="{00000000-0005-0000-0000-00003E370000}"/>
    <cellStyle name="Normál 55 5" xfId="14639" xr:uid="{00000000-0005-0000-0000-00003F370000}"/>
    <cellStyle name="Normal 55 5 2" xfId="23716" xr:uid="{82F3B103-8467-43C2-B11A-1405F6AA12BC}"/>
    <cellStyle name="Normál 55 5 2" xfId="14640" xr:uid="{00000000-0005-0000-0000-000040370000}"/>
    <cellStyle name="Normál 55 5 2 2" xfId="33056" xr:uid="{8527AD3F-FA9A-47BE-9AA9-3BD680876013}"/>
    <cellStyle name="Normal 55 5 3" xfId="30052" xr:uid="{3E12375A-1DCD-4DD2-A3B6-3A084B4F3DC7}"/>
    <cellStyle name="Normál 55 5 3" xfId="14641" xr:uid="{00000000-0005-0000-0000-000041370000}"/>
    <cellStyle name="Normál 55 5 3 2" xfId="33057" xr:uid="{3EA769CA-EDE7-43E7-9D20-759BFAE6F38C}"/>
    <cellStyle name="Normál 55 5 4" xfId="14642" xr:uid="{00000000-0005-0000-0000-000042370000}"/>
    <cellStyle name="Normál 55 5 4 2" xfId="33058" xr:uid="{7655911C-9049-45F9-A5B1-07DD09D50760}"/>
    <cellStyle name="Normál 55 5 5" xfId="14643" xr:uid="{00000000-0005-0000-0000-000043370000}"/>
    <cellStyle name="Normál 55 5 5 2" xfId="33059" xr:uid="{CF6DA87F-6CA9-420C-A642-541DADC2DF64}"/>
    <cellStyle name="Normál 55 5 6" xfId="33055" xr:uid="{B1CEA853-609D-4724-BC0F-91C2770B38E7}"/>
    <cellStyle name="Normál 55 5 7" xfId="45004" xr:uid="{5FA09A30-A036-4064-86FF-00861999F139}"/>
    <cellStyle name="Normal 55 6" xfId="14644" xr:uid="{00000000-0005-0000-0000-000044370000}"/>
    <cellStyle name="Normál 55 6" xfId="14645" xr:uid="{00000000-0005-0000-0000-000045370000}"/>
    <cellStyle name="Normal 55 6 2" xfId="33060" xr:uid="{DEF2AEEE-754F-4B47-AAB2-766A220D3F1C}"/>
    <cellStyle name="Normál 55 6 2" xfId="14646" xr:uid="{00000000-0005-0000-0000-000046370000}"/>
    <cellStyle name="Normál 55 6 2 2" xfId="33062" xr:uid="{9C735F20-E614-486A-BB96-A7B733365F31}"/>
    <cellStyle name="Normal 55 6 3" xfId="45005" xr:uid="{7256AC43-F7B7-4D4A-A8AD-F85059D9C603}"/>
    <cellStyle name="Normál 55 6 3" xfId="14647" xr:uid="{00000000-0005-0000-0000-000047370000}"/>
    <cellStyle name="Normál 55 6 3 2" xfId="33063" xr:uid="{B06B0A16-1E31-43BB-8973-4CA183A9D51D}"/>
    <cellStyle name="Normál 55 6 4" xfId="14648" xr:uid="{00000000-0005-0000-0000-000048370000}"/>
    <cellStyle name="Normál 55 6 4 2" xfId="33064" xr:uid="{08A64C6E-2F65-4A29-ACB6-D27409819CFC}"/>
    <cellStyle name="Normál 55 6 5" xfId="14649" xr:uid="{00000000-0005-0000-0000-000049370000}"/>
    <cellStyle name="Normál 55 6 5 2" xfId="33065" xr:uid="{918A4A42-2C9C-43EA-87B9-46CFFA68364D}"/>
    <cellStyle name="Normál 55 6 6" xfId="33061" xr:uid="{74FE82B2-3F4E-4BC2-A8E2-F3037F08FCFF}"/>
    <cellStyle name="Normál 55 6 7" xfId="45006" xr:uid="{CB2C60F9-CCA7-4D6A-83EF-C8F5F6D19B35}"/>
    <cellStyle name="Normal 55 7" xfId="14650" xr:uid="{00000000-0005-0000-0000-00004A370000}"/>
    <cellStyle name="Normál 55 7" xfId="14651" xr:uid="{00000000-0005-0000-0000-00004B370000}"/>
    <cellStyle name="Normal 55 7 2" xfId="33066" xr:uid="{0EAC4504-5C23-4882-9165-997217EFBC8A}"/>
    <cellStyle name="Normál 55 7 2" xfId="14652" xr:uid="{00000000-0005-0000-0000-00004C370000}"/>
    <cellStyle name="Normál 55 7 2 2" xfId="33068" xr:uid="{070A5C2B-AE67-4DC8-9320-8F8C5DF281A6}"/>
    <cellStyle name="Normal 55 7 3" xfId="45007" xr:uid="{61C150A6-2292-4675-BB69-C448057141BF}"/>
    <cellStyle name="Normál 55 7 3" xfId="14653" xr:uid="{00000000-0005-0000-0000-00004D370000}"/>
    <cellStyle name="Normál 55 7 3 2" xfId="33069" xr:uid="{AE03C601-4FF1-4B2F-A074-A06BED073D20}"/>
    <cellStyle name="Normál 55 7 4" xfId="14654" xr:uid="{00000000-0005-0000-0000-00004E370000}"/>
    <cellStyle name="Normál 55 7 4 2" xfId="33070" xr:uid="{D4D73871-BFDC-4B84-81C7-1FD3A732AB7C}"/>
    <cellStyle name="Normál 55 7 5" xfId="14655" xr:uid="{00000000-0005-0000-0000-00004F370000}"/>
    <cellStyle name="Normál 55 7 5 2" xfId="33071" xr:uid="{1060824C-A080-414A-9B18-28D527EF9839}"/>
    <cellStyle name="Normál 55 7 6" xfId="33067" xr:uid="{3C5558A5-E1D4-483E-88C9-C98377CBCDBD}"/>
    <cellStyle name="Normál 55 7 7" xfId="45008" xr:uid="{A69484AE-97C2-42B8-A65D-BE496A23E9EE}"/>
    <cellStyle name="Normal 55 8" xfId="14656" xr:uid="{00000000-0005-0000-0000-000050370000}"/>
    <cellStyle name="Normál 55 8" xfId="14657" xr:uid="{00000000-0005-0000-0000-000051370000}"/>
    <cellStyle name="Normal 55 8 2" xfId="33072" xr:uid="{9BFEDD0F-CFC5-4D1B-9A04-57C2A0BEDD8C}"/>
    <cellStyle name="Normál 55 8 2" xfId="14658" xr:uid="{00000000-0005-0000-0000-000052370000}"/>
    <cellStyle name="Normál 55 8 2 2" xfId="33074" xr:uid="{D9C1A347-A8F8-4FBB-85ED-9A9B13E2375C}"/>
    <cellStyle name="Normal 55 8 3" xfId="45009" xr:uid="{3CAECFEB-C141-480F-AF0A-D07DCADF26B5}"/>
    <cellStyle name="Normál 55 8 3" xfId="14659" xr:uid="{00000000-0005-0000-0000-000053370000}"/>
    <cellStyle name="Normál 55 8 3 2" xfId="33075" xr:uid="{31AD0EBE-9421-41D8-822D-EA15521939F8}"/>
    <cellStyle name="Normál 55 8 4" xfId="14660" xr:uid="{00000000-0005-0000-0000-000054370000}"/>
    <cellStyle name="Normál 55 8 4 2" xfId="33076" xr:uid="{C57A82EA-C755-4125-9A9B-D6B1ED2D01C3}"/>
    <cellStyle name="Normál 55 8 5" xfId="14661" xr:uid="{00000000-0005-0000-0000-000055370000}"/>
    <cellStyle name="Normál 55 8 5 2" xfId="33077" xr:uid="{BCDF16BC-DB2F-4C74-B199-86EA7F5A7334}"/>
    <cellStyle name="Normál 55 8 6" xfId="33073" xr:uid="{3044C9B3-4431-4CC7-8B41-8EEFDEB31D0B}"/>
    <cellStyle name="Normál 55 8 7" xfId="45010" xr:uid="{BA6D936E-DBAB-4D32-9E05-9351E86EDC4E}"/>
    <cellStyle name="Normal 55 9" xfId="14662" xr:uid="{00000000-0005-0000-0000-000056370000}"/>
    <cellStyle name="Normál 55 9" xfId="14663" xr:uid="{00000000-0005-0000-0000-000057370000}"/>
    <cellStyle name="Normal 55 9 2" xfId="33078" xr:uid="{4F9F393B-D678-43AD-B3B3-C86508197129}"/>
    <cellStyle name="Normál 55 9 2" xfId="14664" xr:uid="{00000000-0005-0000-0000-000058370000}"/>
    <cellStyle name="Normál 55 9 2 2" xfId="33080" xr:uid="{F822CC4D-6CAB-4AC3-89C0-7AD394160EB3}"/>
    <cellStyle name="Normal 55 9 3" xfId="45011" xr:uid="{5D5CBCC9-7EBA-4035-84D1-81441237B7A9}"/>
    <cellStyle name="Normál 55 9 3" xfId="14665" xr:uid="{00000000-0005-0000-0000-000059370000}"/>
    <cellStyle name="Normál 55 9 3 2" xfId="33081" xr:uid="{E94A2140-CB21-45E4-8E1E-28C1FCD6A8F1}"/>
    <cellStyle name="Normál 55 9 4" xfId="14666" xr:uid="{00000000-0005-0000-0000-00005A370000}"/>
    <cellStyle name="Normál 55 9 4 2" xfId="33082" xr:uid="{E879272D-2CD0-47D0-B0D4-2B24265B9E34}"/>
    <cellStyle name="Normál 55 9 5" xfId="14667" xr:uid="{00000000-0005-0000-0000-00005B370000}"/>
    <cellStyle name="Normál 55 9 5 2" xfId="33083" xr:uid="{D81D57B8-3E81-495A-BF45-495103DB67FA}"/>
    <cellStyle name="Normál 55 9 6" xfId="33079" xr:uid="{36FAAAFA-8599-466D-A951-07FA38993D75}"/>
    <cellStyle name="Normál 55 9 7" xfId="45012" xr:uid="{339B1D87-F4DE-435E-98C1-89DB389D8C79}"/>
    <cellStyle name="Normál 550" xfId="14668" xr:uid="{00000000-0005-0000-0000-00005C370000}"/>
    <cellStyle name="Normál 550 2" xfId="33084" xr:uid="{378445E2-862A-478C-9894-9C111012F152}"/>
    <cellStyle name="Normál 551" xfId="14669" xr:uid="{00000000-0005-0000-0000-00005D370000}"/>
    <cellStyle name="Normál 551 2" xfId="33085" xr:uid="{5EEBD17F-1AC2-4394-B343-6B53C1075A73}"/>
    <cellStyle name="Normál 552" xfId="14670" xr:uid="{00000000-0005-0000-0000-00005E370000}"/>
    <cellStyle name="Normál 552 2" xfId="33086" xr:uid="{26E02C4C-A8F5-42D3-A3B1-F4EE24407FA7}"/>
    <cellStyle name="Normál 553" xfId="14671" xr:uid="{00000000-0005-0000-0000-00005F370000}"/>
    <cellStyle name="Normál 553 2" xfId="33087" xr:uid="{18368454-E7C4-4BD8-83F4-12D91264E182}"/>
    <cellStyle name="Normál 554" xfId="14672" xr:uid="{00000000-0005-0000-0000-000060370000}"/>
    <cellStyle name="Normál 554 2" xfId="33088" xr:uid="{28246747-617F-407A-BDEE-CB5ED88BAD89}"/>
    <cellStyle name="Normál 555" xfId="14673" xr:uid="{00000000-0005-0000-0000-000061370000}"/>
    <cellStyle name="Normál 555 2" xfId="33089" xr:uid="{60CCD8FD-4755-49E7-AEA9-4A2B65E38A40}"/>
    <cellStyle name="Normál 556" xfId="14674" xr:uid="{00000000-0005-0000-0000-000062370000}"/>
    <cellStyle name="Normál 556 2" xfId="33090" xr:uid="{8FAE9557-72BB-4873-AC76-30CC459559B5}"/>
    <cellStyle name="Normál 557" xfId="14675" xr:uid="{00000000-0005-0000-0000-000063370000}"/>
    <cellStyle name="Normál 557 2" xfId="33091" xr:uid="{7C19F57D-0D3A-495D-A2CE-BBFAA71CA78E}"/>
    <cellStyle name="Normál 558" xfId="14676" xr:uid="{00000000-0005-0000-0000-000064370000}"/>
    <cellStyle name="Normál 558 2" xfId="33092" xr:uid="{615BA869-8FE0-4F20-BAEF-ED654A69C216}"/>
    <cellStyle name="Normál 559" xfId="14677" xr:uid="{00000000-0005-0000-0000-000065370000}"/>
    <cellStyle name="Normál 559 2" xfId="33093" xr:uid="{02FFBEFC-CB65-472A-B71F-84D863822762}"/>
    <cellStyle name="Normal 56" xfId="1343" xr:uid="{00000000-0005-0000-0000-000066370000}"/>
    <cellStyle name="Normál 56" xfId="1344" xr:uid="{00000000-0005-0000-0000-000067370000}"/>
    <cellStyle name="Normal 56 10" xfId="14678" xr:uid="{00000000-0005-0000-0000-000068370000}"/>
    <cellStyle name="Normál 56 10" xfId="14679" xr:uid="{00000000-0005-0000-0000-000069370000}"/>
    <cellStyle name="Normal 56 10 2" xfId="33094" xr:uid="{DFC95959-074A-41C2-9DA9-D4A89561B3CB}"/>
    <cellStyle name="Normál 56 10 2" xfId="14680" xr:uid="{00000000-0005-0000-0000-00006A370000}"/>
    <cellStyle name="Normál 56 10 2 2" xfId="33096" xr:uid="{945D01C4-EA7D-48C8-9478-4C997C9ED5F9}"/>
    <cellStyle name="Normal 56 10 3" xfId="45013" xr:uid="{6E7BB342-B995-4033-B190-88B44BB895FA}"/>
    <cellStyle name="Normál 56 10 3" xfId="14681" xr:uid="{00000000-0005-0000-0000-00006B370000}"/>
    <cellStyle name="Normál 56 10 3 2" xfId="33097" xr:uid="{EA78923F-B847-4374-8C17-C6A85E3DF376}"/>
    <cellStyle name="Normál 56 10 4" xfId="14682" xr:uid="{00000000-0005-0000-0000-00006C370000}"/>
    <cellStyle name="Normál 56 10 4 2" xfId="33098" xr:uid="{E57AEEE6-EC66-4C60-B739-FE8521BE2823}"/>
    <cellStyle name="Normál 56 10 5" xfId="14683" xr:uid="{00000000-0005-0000-0000-00006D370000}"/>
    <cellStyle name="Normál 56 10 5 2" xfId="33099" xr:uid="{DA5CB943-F1AC-4F5E-89FA-DB4214E8534D}"/>
    <cellStyle name="Normál 56 10 6" xfId="33095" xr:uid="{C8BCD2CC-E7E7-46A4-87C8-2966AD7AB405}"/>
    <cellStyle name="Normál 56 10 7" xfId="45014" xr:uid="{A2999ADB-847D-41A8-B2B9-EC659E1EF387}"/>
    <cellStyle name="Normal 56 11" xfId="14684" xr:uid="{00000000-0005-0000-0000-00006E370000}"/>
    <cellStyle name="Normál 56 11" xfId="14685" xr:uid="{00000000-0005-0000-0000-00006F370000}"/>
    <cellStyle name="Normal 56 11 2" xfId="33100" xr:uid="{0A711F2B-D5BC-4602-9E36-3C22C1D8FDC1}"/>
    <cellStyle name="Normál 56 11 2" xfId="33101" xr:uid="{8B3AD8AC-23E9-430C-8CA1-EDDC29F52DCC}"/>
    <cellStyle name="Normal 56 11 3" xfId="45015" xr:uid="{27CC89D3-F736-4AE6-BB6E-15B05A8CF544}"/>
    <cellStyle name="Normál 56 11 3" xfId="45016" xr:uid="{02D4F744-F2D2-4339-929A-3D599F02B5FA}"/>
    <cellStyle name="Normal 56 12" xfId="14686" xr:uid="{00000000-0005-0000-0000-000070370000}"/>
    <cellStyle name="Normál 56 12" xfId="14687" xr:uid="{00000000-0005-0000-0000-000071370000}"/>
    <cellStyle name="Normal 56 12 2" xfId="33102" xr:uid="{81B95881-A698-465F-964D-3F2C74176E19}"/>
    <cellStyle name="Normál 56 12 2" xfId="33103" xr:uid="{9A95D5EB-F241-4585-A4BA-2C4E5B7D5578}"/>
    <cellStyle name="Normal 56 12 3" xfId="45017" xr:uid="{83345456-A48B-4C93-A42A-83E8BF588BC3}"/>
    <cellStyle name="Normál 56 12 3" xfId="45018" xr:uid="{9490E819-4E7C-4766-AC39-D977CFED5D94}"/>
    <cellStyle name="Normal 56 13" xfId="14688" xr:uid="{00000000-0005-0000-0000-000072370000}"/>
    <cellStyle name="Normál 56 13" xfId="14689" xr:uid="{00000000-0005-0000-0000-000073370000}"/>
    <cellStyle name="Normal 56 13 2" xfId="33104" xr:uid="{C76C5DA8-5979-4C21-9A06-6E23B9500E59}"/>
    <cellStyle name="Normál 56 13 2" xfId="33105" xr:uid="{F606D7EE-229C-4E1C-835F-3349B7E2B23F}"/>
    <cellStyle name="Normal 56 13 3" xfId="45019" xr:uid="{2B67E461-82A2-4CBB-9044-BE63C061E008}"/>
    <cellStyle name="Normál 56 13 3" xfId="45020" xr:uid="{6416E3EB-4398-487C-BDFB-796FA5BED84F}"/>
    <cellStyle name="Normal 56 14" xfId="14690" xr:uid="{00000000-0005-0000-0000-000074370000}"/>
    <cellStyle name="Normál 56 14" xfId="14691" xr:uid="{00000000-0005-0000-0000-000075370000}"/>
    <cellStyle name="Normal 56 14 2" xfId="33106" xr:uid="{E054C294-BE6E-41A1-AA1F-177F06AC4E85}"/>
    <cellStyle name="Normál 56 14 2" xfId="33107" xr:uid="{2F09EAD4-3B2B-4220-8166-57D894D76D4E}"/>
    <cellStyle name="Normal 56 14 3" xfId="45021" xr:uid="{D085049A-1DD7-4963-B3FF-E3646810F2AC}"/>
    <cellStyle name="Normál 56 14 3" xfId="45022" xr:uid="{62003741-D060-4A28-BD7E-2F00E87B26BE}"/>
    <cellStyle name="Normal 56 15" xfId="14692" xr:uid="{00000000-0005-0000-0000-000076370000}"/>
    <cellStyle name="Normál 56 15" xfId="23335" xr:uid="{2A85462E-A8FB-4E23-A0A0-71CD4BFB93CE}"/>
    <cellStyle name="Normal 56 15 2" xfId="33108" xr:uid="{00167FA1-DC20-4DE3-BB7C-ECCF9425F178}"/>
    <cellStyle name="Normal 56 15 3" xfId="45023" xr:uid="{4B21366C-3B9A-48E6-B9F4-6256A986C728}"/>
    <cellStyle name="Normal 56 16" xfId="14693" xr:uid="{00000000-0005-0000-0000-000077370000}"/>
    <cellStyle name="Normál 56 16" xfId="23588" xr:uid="{F93EBFDF-C8A8-4560-AF9B-B078C4228701}"/>
    <cellStyle name="Normal 56 16 2" xfId="33109" xr:uid="{29242855-188B-4011-AFEE-6B6CBFD4F82F}"/>
    <cellStyle name="Normal 56 17" xfId="14694" xr:uid="{00000000-0005-0000-0000-000078370000}"/>
    <cellStyle name="Normal 56 17 2" xfId="33110" xr:uid="{0030A891-6B2B-4A85-AEE4-1478511A68F1}"/>
    <cellStyle name="Normal 56 2" xfId="2169" xr:uid="{00000000-0005-0000-0000-000079370000}"/>
    <cellStyle name="Normál 56 2" xfId="14695" xr:uid="{00000000-0005-0000-0000-00007A370000}"/>
    <cellStyle name="Normal 56 2 2" xfId="23717" xr:uid="{74947000-940B-4F53-A95B-D97CDBF27A8D}"/>
    <cellStyle name="Normál 56 2 2" xfId="14696" xr:uid="{00000000-0005-0000-0000-00007B370000}"/>
    <cellStyle name="Normál 56 2 2 2" xfId="33112" xr:uid="{7B5DC1B7-4C45-43B0-B1AF-E223CB9E4016}"/>
    <cellStyle name="Normal 56 2 3" xfId="30051" xr:uid="{49437AAB-04CD-4459-B4CA-7FFB7736BA28}"/>
    <cellStyle name="Normál 56 2 3" xfId="14697" xr:uid="{00000000-0005-0000-0000-00007C370000}"/>
    <cellStyle name="Normál 56 2 3 2" xfId="33113" xr:uid="{7A7F72F5-3503-4D7E-9FB9-80A0C87FD6E4}"/>
    <cellStyle name="Normál 56 2 4" xfId="14698" xr:uid="{00000000-0005-0000-0000-00007D370000}"/>
    <cellStyle name="Normál 56 2 4 2" xfId="33114" xr:uid="{63EF9A3C-D851-4FFD-82EC-91F858A13FFD}"/>
    <cellStyle name="Normál 56 2 5" xfId="14699" xr:uid="{00000000-0005-0000-0000-00007E370000}"/>
    <cellStyle name="Normál 56 2 5 2" xfId="33115" xr:uid="{D85F6218-5ECD-4862-A37C-6AC211A2D0AD}"/>
    <cellStyle name="Normál 56 2 6" xfId="33111" xr:uid="{0513FE4D-630C-474C-810F-11B1BE9A518F}"/>
    <cellStyle name="Normál 56 2 7" xfId="45024" xr:uid="{CA6C3D11-38E3-45A8-BC66-BEA38DCB38D9}"/>
    <cellStyle name="Normal 56 3" xfId="2170" xr:uid="{00000000-0005-0000-0000-00007F370000}"/>
    <cellStyle name="Normál 56 3" xfId="14700" xr:uid="{00000000-0005-0000-0000-000080370000}"/>
    <cellStyle name="Normal 56 3 2" xfId="23718" xr:uid="{E83B0FB5-4FDD-4354-82AB-4B4559652C72}"/>
    <cellStyle name="Normál 56 3 2" xfId="14701" xr:uid="{00000000-0005-0000-0000-000081370000}"/>
    <cellStyle name="Normál 56 3 2 2" xfId="33117" xr:uid="{F4C438A7-7822-4A2C-9971-5D72BB023428}"/>
    <cellStyle name="Normal 56 3 3" xfId="30050" xr:uid="{6B419D03-E057-4174-AD3C-1ED0CD573386}"/>
    <cellStyle name="Normál 56 3 3" xfId="14702" xr:uid="{00000000-0005-0000-0000-000082370000}"/>
    <cellStyle name="Normál 56 3 3 2" xfId="33118" xr:uid="{FC23E7DE-1BD1-49C6-BADD-78CD371934EF}"/>
    <cellStyle name="Normál 56 3 4" xfId="14703" xr:uid="{00000000-0005-0000-0000-000083370000}"/>
    <cellStyle name="Normál 56 3 4 2" xfId="33119" xr:uid="{0640DF41-0CC0-4946-8DBE-5F3531702E04}"/>
    <cellStyle name="Normál 56 3 5" xfId="14704" xr:uid="{00000000-0005-0000-0000-000084370000}"/>
    <cellStyle name="Normál 56 3 5 2" xfId="33120" xr:uid="{4A5CD9B3-58BB-406B-8B76-3C71B031874A}"/>
    <cellStyle name="Normál 56 3 6" xfId="33116" xr:uid="{AFC8491D-D11C-4204-936C-6BCDFDC97599}"/>
    <cellStyle name="Normál 56 3 7" xfId="45025" xr:uid="{E0066B2F-CFEE-4C1F-802E-53BFCECB8709}"/>
    <cellStyle name="Normal 56 4" xfId="2171" xr:uid="{00000000-0005-0000-0000-000085370000}"/>
    <cellStyle name="Normál 56 4" xfId="14705" xr:uid="{00000000-0005-0000-0000-000086370000}"/>
    <cellStyle name="Normal 56 4 2" xfId="23719" xr:uid="{65D07D28-3C0B-4446-8B8F-DD689DC7D938}"/>
    <cellStyle name="Normál 56 4 2" xfId="14706" xr:uid="{00000000-0005-0000-0000-000087370000}"/>
    <cellStyle name="Normál 56 4 2 2" xfId="33122" xr:uid="{A7474CAB-2762-43E6-9EDD-D3DE37D98EE4}"/>
    <cellStyle name="Normal 56 4 3" xfId="30049" xr:uid="{441E981A-32BC-4069-B965-653DD073EB7E}"/>
    <cellStyle name="Normál 56 4 3" xfId="14707" xr:uid="{00000000-0005-0000-0000-000088370000}"/>
    <cellStyle name="Normál 56 4 3 2" xfId="33123" xr:uid="{D5EEC95B-623F-4851-87BD-3B789E9EC629}"/>
    <cellStyle name="Normál 56 4 4" xfId="14708" xr:uid="{00000000-0005-0000-0000-000089370000}"/>
    <cellStyle name="Normál 56 4 4 2" xfId="33124" xr:uid="{1A53DEDE-4600-4F4F-838D-379724D3A206}"/>
    <cellStyle name="Normál 56 4 5" xfId="14709" xr:uid="{00000000-0005-0000-0000-00008A370000}"/>
    <cellStyle name="Normál 56 4 5 2" xfId="33125" xr:uid="{0D05EB32-DEF4-4005-9724-88D43ECD44ED}"/>
    <cellStyle name="Normál 56 4 6" xfId="33121" xr:uid="{F58085CF-02EE-46ED-BB3E-3B24EB4CB214}"/>
    <cellStyle name="Normál 56 4 7" xfId="45026" xr:uid="{C1112A7E-B5C1-44EC-85FA-EFC3E537DE02}"/>
    <cellStyle name="Normal 56 5" xfId="2172" xr:uid="{00000000-0005-0000-0000-00008B370000}"/>
    <cellStyle name="Normál 56 5" xfId="14710" xr:uid="{00000000-0005-0000-0000-00008C370000}"/>
    <cellStyle name="Normal 56 5 2" xfId="23720" xr:uid="{6F881FA7-E38D-4ED4-BA83-9943295A6B28}"/>
    <cellStyle name="Normál 56 5 2" xfId="14711" xr:uid="{00000000-0005-0000-0000-00008D370000}"/>
    <cellStyle name="Normál 56 5 2 2" xfId="33127" xr:uid="{AD6AB9AE-A905-4B9C-898B-F2D862CDBAC8}"/>
    <cellStyle name="Normal 56 5 3" xfId="30048" xr:uid="{4C54E513-A1D5-4613-B403-D7CCABDC79F3}"/>
    <cellStyle name="Normál 56 5 3" xfId="14712" xr:uid="{00000000-0005-0000-0000-00008E370000}"/>
    <cellStyle name="Normál 56 5 3 2" xfId="33128" xr:uid="{354EB575-8792-412D-A714-3B64DA88B7C3}"/>
    <cellStyle name="Normál 56 5 4" xfId="14713" xr:uid="{00000000-0005-0000-0000-00008F370000}"/>
    <cellStyle name="Normál 56 5 4 2" xfId="33129" xr:uid="{46DEDA33-53D7-4E5B-936E-9964CD3FF642}"/>
    <cellStyle name="Normál 56 5 5" xfId="14714" xr:uid="{00000000-0005-0000-0000-000090370000}"/>
    <cellStyle name="Normál 56 5 5 2" xfId="33130" xr:uid="{5ECDDA0F-614A-4FC0-9E5F-EE96AF43AF50}"/>
    <cellStyle name="Normál 56 5 6" xfId="33126" xr:uid="{22120816-29C6-4EE8-9426-81AADCF5C202}"/>
    <cellStyle name="Normál 56 5 7" xfId="45027" xr:uid="{6EB9ADD0-1887-4CBA-93E6-9BD01528B174}"/>
    <cellStyle name="Normal 56 6" xfId="14715" xr:uid="{00000000-0005-0000-0000-000091370000}"/>
    <cellStyle name="Normál 56 6" xfId="14716" xr:uid="{00000000-0005-0000-0000-000092370000}"/>
    <cellStyle name="Normal 56 6 2" xfId="33131" xr:uid="{7C197106-9EAA-4406-8D8D-D162B05DE399}"/>
    <cellStyle name="Normál 56 6 2" xfId="14717" xr:uid="{00000000-0005-0000-0000-000093370000}"/>
    <cellStyle name="Normál 56 6 2 2" xfId="33133" xr:uid="{7304DB34-7970-4A85-AEA8-BF5F6E6A787E}"/>
    <cellStyle name="Normal 56 6 3" xfId="45028" xr:uid="{8A536280-FF1A-439B-B44B-238E7B846E28}"/>
    <cellStyle name="Normál 56 6 3" xfId="14718" xr:uid="{00000000-0005-0000-0000-000094370000}"/>
    <cellStyle name="Normál 56 6 3 2" xfId="33134" xr:uid="{B0BFD008-BB68-4C95-81E4-ED44BAA7EF00}"/>
    <cellStyle name="Normál 56 6 4" xfId="14719" xr:uid="{00000000-0005-0000-0000-000095370000}"/>
    <cellStyle name="Normál 56 6 4 2" xfId="33135" xr:uid="{D2BF9848-1274-4CEA-9385-3BC3B1A791C9}"/>
    <cellStyle name="Normál 56 6 5" xfId="14720" xr:uid="{00000000-0005-0000-0000-000096370000}"/>
    <cellStyle name="Normál 56 6 5 2" xfId="33136" xr:uid="{1E1A57B2-2CF5-46E9-ACB4-41D2927E117A}"/>
    <cellStyle name="Normál 56 6 6" xfId="33132" xr:uid="{4D889D4F-3E04-480A-907B-D392BDBBC927}"/>
    <cellStyle name="Normál 56 6 7" xfId="45029" xr:uid="{52EA57A1-22CE-48C0-BE5A-DBD68DC531D0}"/>
    <cellStyle name="Normal 56 7" xfId="14721" xr:uid="{00000000-0005-0000-0000-000097370000}"/>
    <cellStyle name="Normál 56 7" xfId="14722" xr:uid="{00000000-0005-0000-0000-000098370000}"/>
    <cellStyle name="Normal 56 7 2" xfId="33137" xr:uid="{4C44821D-C466-42C2-AC09-5172C3EF3068}"/>
    <cellStyle name="Normál 56 7 2" xfId="14723" xr:uid="{00000000-0005-0000-0000-000099370000}"/>
    <cellStyle name="Normál 56 7 2 2" xfId="33139" xr:uid="{24B42554-5B8A-4A1A-9B88-7EF4861BD0B4}"/>
    <cellStyle name="Normal 56 7 3" xfId="45030" xr:uid="{307BC790-05F9-4253-9AB7-F097AE19140C}"/>
    <cellStyle name="Normál 56 7 3" xfId="14724" xr:uid="{00000000-0005-0000-0000-00009A370000}"/>
    <cellStyle name="Normál 56 7 3 2" xfId="33140" xr:uid="{079177D8-82AA-4825-AC81-CDC83753DDDA}"/>
    <cellStyle name="Normál 56 7 4" xfId="14725" xr:uid="{00000000-0005-0000-0000-00009B370000}"/>
    <cellStyle name="Normál 56 7 4 2" xfId="33141" xr:uid="{0583EB83-22EA-4CC1-949D-8E332A4ED677}"/>
    <cellStyle name="Normál 56 7 5" xfId="14726" xr:uid="{00000000-0005-0000-0000-00009C370000}"/>
    <cellStyle name="Normál 56 7 5 2" xfId="33142" xr:uid="{758BF211-3518-4252-BAC1-BB5E787882E8}"/>
    <cellStyle name="Normál 56 7 6" xfId="33138" xr:uid="{62699257-391E-4A5D-8B2C-E83B2C2C61B2}"/>
    <cellStyle name="Normál 56 7 7" xfId="45031" xr:uid="{20449BD6-A15E-4A38-8305-B52F918B954A}"/>
    <cellStyle name="Normal 56 8" xfId="14727" xr:uid="{00000000-0005-0000-0000-00009D370000}"/>
    <cellStyle name="Normál 56 8" xfId="14728" xr:uid="{00000000-0005-0000-0000-00009E370000}"/>
    <cellStyle name="Normal 56 8 2" xfId="33143" xr:uid="{C726F563-9EBD-4FC6-B164-B72CD3CD26CF}"/>
    <cellStyle name="Normál 56 8 2" xfId="14729" xr:uid="{00000000-0005-0000-0000-00009F370000}"/>
    <cellStyle name="Normál 56 8 2 2" xfId="33145" xr:uid="{4D624814-703B-40CA-89D9-6C8E83E58C43}"/>
    <cellStyle name="Normal 56 8 3" xfId="45032" xr:uid="{71A834D8-3469-4CB8-9050-90770692B8FA}"/>
    <cellStyle name="Normál 56 8 3" xfId="14730" xr:uid="{00000000-0005-0000-0000-0000A0370000}"/>
    <cellStyle name="Normál 56 8 3 2" xfId="33146" xr:uid="{2E5CFBF5-B745-49FF-83D0-009CA6960169}"/>
    <cellStyle name="Normál 56 8 4" xfId="14731" xr:uid="{00000000-0005-0000-0000-0000A1370000}"/>
    <cellStyle name="Normál 56 8 4 2" xfId="33147" xr:uid="{4CC37EE5-536F-4912-9ABC-A57A97FC8FF2}"/>
    <cellStyle name="Normál 56 8 5" xfId="14732" xr:uid="{00000000-0005-0000-0000-0000A2370000}"/>
    <cellStyle name="Normál 56 8 5 2" xfId="33148" xr:uid="{DFDE1630-58EB-4AF2-B240-62B3221F7B08}"/>
    <cellStyle name="Normál 56 8 6" xfId="33144" xr:uid="{2CE15514-5570-446E-9225-5AAB8AE99AFF}"/>
    <cellStyle name="Normál 56 8 7" xfId="45033" xr:uid="{78FD965A-C37D-480A-9F82-DD21AFE9DBC1}"/>
    <cellStyle name="Normal 56 9" xfId="14733" xr:uid="{00000000-0005-0000-0000-0000A3370000}"/>
    <cellStyle name="Normál 56 9" xfId="14734" xr:uid="{00000000-0005-0000-0000-0000A4370000}"/>
    <cellStyle name="Normal 56 9 2" xfId="33149" xr:uid="{185A581C-86F1-4C41-BFE4-0D9559904E46}"/>
    <cellStyle name="Normál 56 9 2" xfId="14735" xr:uid="{00000000-0005-0000-0000-0000A5370000}"/>
    <cellStyle name="Normál 56 9 2 2" xfId="33151" xr:uid="{EEC3EFB3-9CCE-4ED5-8741-39D95E2921D1}"/>
    <cellStyle name="Normal 56 9 3" xfId="45034" xr:uid="{E8513A13-E25F-4E89-872A-E3634705EE92}"/>
    <cellStyle name="Normál 56 9 3" xfId="14736" xr:uid="{00000000-0005-0000-0000-0000A6370000}"/>
    <cellStyle name="Normál 56 9 3 2" xfId="33152" xr:uid="{2A65C4E3-BDFD-465C-8D0C-54E30F43AF69}"/>
    <cellStyle name="Normál 56 9 4" xfId="14737" xr:uid="{00000000-0005-0000-0000-0000A7370000}"/>
    <cellStyle name="Normál 56 9 4 2" xfId="33153" xr:uid="{252529D4-C7F2-4EFF-A804-7C363EC8035A}"/>
    <cellStyle name="Normál 56 9 5" xfId="14738" xr:uid="{00000000-0005-0000-0000-0000A8370000}"/>
    <cellStyle name="Normál 56 9 5 2" xfId="33154" xr:uid="{EE909E10-9FD5-4A95-A2A0-60016C354245}"/>
    <cellStyle name="Normál 56 9 6" xfId="33150" xr:uid="{2A659E43-BDA2-4815-BA69-314A6BB79DC3}"/>
    <cellStyle name="Normál 56 9 7" xfId="45035" xr:uid="{6D1CA55C-7430-4695-8B54-228209C328E4}"/>
    <cellStyle name="Normál 560" xfId="14739" xr:uid="{00000000-0005-0000-0000-0000A9370000}"/>
    <cellStyle name="Normál 560 2" xfId="33155" xr:uid="{72C9DE44-4EE2-4B1C-B10F-430DE27AE7BB}"/>
    <cellStyle name="Normál 561" xfId="14740" xr:uid="{00000000-0005-0000-0000-0000AA370000}"/>
    <cellStyle name="Normál 561 2" xfId="33156" xr:uid="{872F3A0D-12D6-436A-92DB-9C2B41CC476E}"/>
    <cellStyle name="Normál 562" xfId="14741" xr:uid="{00000000-0005-0000-0000-0000AB370000}"/>
    <cellStyle name="Normál 562 2" xfId="33157" xr:uid="{70526A3E-9C57-4E54-94D5-6B291D4368F2}"/>
    <cellStyle name="Normál 563" xfId="14742" xr:uid="{00000000-0005-0000-0000-0000AC370000}"/>
    <cellStyle name="Normál 563 2" xfId="33158" xr:uid="{03FB1F29-63F8-4864-8F95-61402819CA11}"/>
    <cellStyle name="Normál 564" xfId="14743" xr:uid="{00000000-0005-0000-0000-0000AD370000}"/>
    <cellStyle name="Normál 564 2" xfId="33159" xr:uid="{626C2CD5-6591-4856-8294-0221C6211769}"/>
    <cellStyle name="Normál 565" xfId="14744" xr:uid="{00000000-0005-0000-0000-0000AE370000}"/>
    <cellStyle name="Normál 565 2" xfId="33160" xr:uid="{3803FFE6-BD1D-4571-8D40-60076862451A}"/>
    <cellStyle name="Normál 566" xfId="14745" xr:uid="{00000000-0005-0000-0000-0000AF370000}"/>
    <cellStyle name="Normál 566 2" xfId="33161" xr:uid="{D39E2127-12A8-466D-92D5-0A3ECF28D289}"/>
    <cellStyle name="Normál 567" xfId="14746" xr:uid="{00000000-0005-0000-0000-0000B0370000}"/>
    <cellStyle name="Normál 567 2" xfId="33162" xr:uid="{C274A7E6-3E33-4B4D-B4A4-8B9596E40F32}"/>
    <cellStyle name="Normál 568" xfId="14747" xr:uid="{00000000-0005-0000-0000-0000B1370000}"/>
    <cellStyle name="Normál 568 2" xfId="33163" xr:uid="{EBCCB0E9-D095-4EA2-B9D6-E83F4CDC7BEB}"/>
    <cellStyle name="Normál 569" xfId="14748" xr:uid="{00000000-0005-0000-0000-0000B2370000}"/>
    <cellStyle name="Normál 569 2" xfId="33164" xr:uid="{4D47AA25-6850-441F-8DC7-616E975CB086}"/>
    <cellStyle name="Normal 57" xfId="1345" xr:uid="{00000000-0005-0000-0000-0000B3370000}"/>
    <cellStyle name="Normál 57" xfId="1346" xr:uid="{00000000-0005-0000-0000-0000B4370000}"/>
    <cellStyle name="Normal 57 10" xfId="14749" xr:uid="{00000000-0005-0000-0000-0000B5370000}"/>
    <cellStyle name="Normál 57 10" xfId="14750" xr:uid="{00000000-0005-0000-0000-0000B6370000}"/>
    <cellStyle name="Normal 57 10 2" xfId="33165" xr:uid="{20755158-E69A-4DF4-81D8-624D374BB0CA}"/>
    <cellStyle name="Normál 57 10 2" xfId="14751" xr:uid="{00000000-0005-0000-0000-0000B7370000}"/>
    <cellStyle name="Normál 57 10 2 2" xfId="33167" xr:uid="{9E80B7BA-B7BF-46C3-94A5-28695E7944ED}"/>
    <cellStyle name="Normal 57 10 3" xfId="45036" xr:uid="{4007AE3A-55A1-4B80-A4D9-DFD39D122D76}"/>
    <cellStyle name="Normál 57 10 3" xfId="14752" xr:uid="{00000000-0005-0000-0000-0000B8370000}"/>
    <cellStyle name="Normál 57 10 3 2" xfId="33168" xr:uid="{A4316E7B-71F9-4450-9D98-212F993B9CA3}"/>
    <cellStyle name="Normál 57 10 4" xfId="14753" xr:uid="{00000000-0005-0000-0000-0000B9370000}"/>
    <cellStyle name="Normál 57 10 4 2" xfId="33169" xr:uid="{04856B55-0D9C-4AC9-8683-4DD85C73E35F}"/>
    <cellStyle name="Normál 57 10 5" xfId="14754" xr:uid="{00000000-0005-0000-0000-0000BA370000}"/>
    <cellStyle name="Normál 57 10 5 2" xfId="33170" xr:uid="{587660FF-1708-4C8D-8327-6E332894D186}"/>
    <cellStyle name="Normál 57 10 6" xfId="33166" xr:uid="{922E2D70-8A84-4A30-99C6-48A558D75E00}"/>
    <cellStyle name="Normál 57 10 7" xfId="45037" xr:uid="{C9B09845-886E-4925-B413-AAFF11B25DD3}"/>
    <cellStyle name="Normal 57 11" xfId="14755" xr:uid="{00000000-0005-0000-0000-0000BB370000}"/>
    <cellStyle name="Normál 57 11" xfId="14756" xr:uid="{00000000-0005-0000-0000-0000BC370000}"/>
    <cellStyle name="Normal 57 11 2" xfId="33171" xr:uid="{C4CCE01D-E1A8-4595-B428-EB0F406FAD0D}"/>
    <cellStyle name="Normál 57 11 2" xfId="33172" xr:uid="{AB68DEDA-1131-4478-B49D-11B17AF221A3}"/>
    <cellStyle name="Normal 57 11 3" xfId="45038" xr:uid="{4E68634B-2B73-495B-B242-ADF42BFC4F2B}"/>
    <cellStyle name="Normál 57 11 3" xfId="45039" xr:uid="{B8643370-31EF-4216-9634-EB535561D06C}"/>
    <cellStyle name="Normal 57 12" xfId="14757" xr:uid="{00000000-0005-0000-0000-0000BD370000}"/>
    <cellStyle name="Normál 57 12" xfId="14758" xr:uid="{00000000-0005-0000-0000-0000BE370000}"/>
    <cellStyle name="Normal 57 12 2" xfId="33173" xr:uid="{200FF378-18AD-453F-B8B0-47C64F24BE1F}"/>
    <cellStyle name="Normál 57 12 2" xfId="33174" xr:uid="{0CE21020-E2AC-4D28-BAB6-8E5F35D0946B}"/>
    <cellStyle name="Normal 57 12 3" xfId="45040" xr:uid="{E72527F3-582B-46E2-8D16-D2CE08272A66}"/>
    <cellStyle name="Normál 57 12 3" xfId="45041" xr:uid="{3BB7E561-6FC3-46BA-BFEE-98924137E704}"/>
    <cellStyle name="Normal 57 13" xfId="14759" xr:uid="{00000000-0005-0000-0000-0000BF370000}"/>
    <cellStyle name="Normál 57 13" xfId="14760" xr:uid="{00000000-0005-0000-0000-0000C0370000}"/>
    <cellStyle name="Normal 57 13 2" xfId="33175" xr:uid="{1537A2A2-F28E-4785-942D-C64F33CB00B8}"/>
    <cellStyle name="Normál 57 13 2" xfId="33176" xr:uid="{4603DC1C-45B6-4098-996D-4056C406EE7C}"/>
    <cellStyle name="Normal 57 13 3" xfId="45042" xr:uid="{4069DF9E-F9D0-4B66-A759-C5B3DB906A12}"/>
    <cellStyle name="Normál 57 13 3" xfId="45043" xr:uid="{E6BD443E-978E-430D-8590-204675F1D8A1}"/>
    <cellStyle name="Normal 57 14" xfId="14761" xr:uid="{00000000-0005-0000-0000-0000C1370000}"/>
    <cellStyle name="Normál 57 14" xfId="14762" xr:uid="{00000000-0005-0000-0000-0000C2370000}"/>
    <cellStyle name="Normal 57 14 2" xfId="33177" xr:uid="{40D0C1FB-FFDC-45C3-A46C-4B874B62A36F}"/>
    <cellStyle name="Normál 57 14 2" xfId="33178" xr:uid="{D7DEE407-56C2-4842-89CF-18B349852C86}"/>
    <cellStyle name="Normal 57 14 3" xfId="45044" xr:uid="{23ECB7C0-6C88-4EF2-9F2D-EC97BA744FF0}"/>
    <cellStyle name="Normál 57 14 3" xfId="45045" xr:uid="{D24D855C-63FE-47C6-8CAD-1FFE03D7E69A}"/>
    <cellStyle name="Normal 57 15" xfId="14763" xr:uid="{00000000-0005-0000-0000-0000C3370000}"/>
    <cellStyle name="Normál 57 15" xfId="23336" xr:uid="{93DC1719-C409-4109-8399-BB62637CA070}"/>
    <cellStyle name="Normal 57 15 2" xfId="33179" xr:uid="{29794017-2680-46BA-927B-ED228DA8296A}"/>
    <cellStyle name="Normal 57 15 3" xfId="45046" xr:uid="{F45D76FE-5E50-43A7-B2EC-CB099BDD1C6A}"/>
    <cellStyle name="Normal 57 16" xfId="14764" xr:uid="{00000000-0005-0000-0000-0000C4370000}"/>
    <cellStyle name="Normál 57 16" xfId="31400" xr:uid="{F91B88CD-8792-43E3-A20A-45F8DF87BDB2}"/>
    <cellStyle name="Normal 57 17" xfId="14765" xr:uid="{00000000-0005-0000-0000-0000C5370000}"/>
    <cellStyle name="Normal 57 2" xfId="14766" xr:uid="{00000000-0005-0000-0000-0000C6370000}"/>
    <cellStyle name="Normál 57 2" xfId="14767" xr:uid="{00000000-0005-0000-0000-0000C7370000}"/>
    <cellStyle name="Normal 57 2 2" xfId="14768" xr:uid="{00000000-0005-0000-0000-0000C8370000}"/>
    <cellStyle name="Normál 57 2 2" xfId="14769" xr:uid="{00000000-0005-0000-0000-0000C9370000}"/>
    <cellStyle name="Normál 57 2 2 2" xfId="33182" xr:uid="{6E3D8F1E-2CC8-4627-B986-F91D6F6FF3C4}"/>
    <cellStyle name="Normal 57 2 3" xfId="33180" xr:uid="{4184FF93-E807-4A88-9B2B-CE5E722BFC3B}"/>
    <cellStyle name="Normál 57 2 3" xfId="14770" xr:uid="{00000000-0005-0000-0000-0000CA370000}"/>
    <cellStyle name="Normál 57 2 3 2" xfId="33183" xr:uid="{FF3DB298-77DF-4F7C-B416-53B62A73D0E7}"/>
    <cellStyle name="Normal 57 2 4" xfId="45047" xr:uid="{13A6ED97-1CEB-4950-A288-02DA346BB8FA}"/>
    <cellStyle name="Normál 57 2 4" xfId="14771" xr:uid="{00000000-0005-0000-0000-0000CB370000}"/>
    <cellStyle name="Normál 57 2 4 2" xfId="33184" xr:uid="{C51CA506-5285-402B-9BE3-76A268022C5E}"/>
    <cellStyle name="Normál 57 2 5" xfId="14772" xr:uid="{00000000-0005-0000-0000-0000CC370000}"/>
    <cellStyle name="Normál 57 2 5 2" xfId="33185" xr:uid="{2AD54699-1735-44F3-A9C3-51C9CB55DAE3}"/>
    <cellStyle name="Normál 57 2 6" xfId="33181" xr:uid="{60724F55-BB04-48D3-8AFC-13086AFF73C6}"/>
    <cellStyle name="Normál 57 2 7" xfId="45048" xr:uid="{41FEE132-DBD6-41EF-87E5-4B477500FA77}"/>
    <cellStyle name="Normal 57 3" xfId="14773" xr:uid="{00000000-0005-0000-0000-0000CD370000}"/>
    <cellStyle name="Normál 57 3" xfId="14774" xr:uid="{00000000-0005-0000-0000-0000CE370000}"/>
    <cellStyle name="Normal 57 3 2" xfId="33186" xr:uid="{B4937EF9-5A58-49D0-A968-AE84F1551A10}"/>
    <cellStyle name="Normál 57 3 2" xfId="14775" xr:uid="{00000000-0005-0000-0000-0000CF370000}"/>
    <cellStyle name="Normál 57 3 2 2" xfId="33188" xr:uid="{19360407-A71C-4AC6-896C-4C41199E1C9D}"/>
    <cellStyle name="Normal 57 3 3" xfId="45049" xr:uid="{4323DB5D-E759-479E-A396-7A670C51C2BC}"/>
    <cellStyle name="Normál 57 3 3" xfId="14776" xr:uid="{00000000-0005-0000-0000-0000D0370000}"/>
    <cellStyle name="Normál 57 3 3 2" xfId="33189" xr:uid="{B742DC45-0771-439A-BBD0-B2DC11E33495}"/>
    <cellStyle name="Normál 57 3 4" xfId="14777" xr:uid="{00000000-0005-0000-0000-0000D1370000}"/>
    <cellStyle name="Normál 57 3 4 2" xfId="33190" xr:uid="{9E398F56-CC69-486B-81A3-924E0CF6BDDA}"/>
    <cellStyle name="Normál 57 3 5" xfId="14778" xr:uid="{00000000-0005-0000-0000-0000D2370000}"/>
    <cellStyle name="Normál 57 3 5 2" xfId="33191" xr:uid="{8BE4ABA6-CDFA-4E28-9F1E-EB4C0DF7D822}"/>
    <cellStyle name="Normál 57 3 6" xfId="33187" xr:uid="{BA518FC5-8020-461E-9613-08067FEF2C8F}"/>
    <cellStyle name="Normál 57 3 7" xfId="45050" xr:uid="{13CEE5A8-6036-4288-99C5-07418C8A2B7F}"/>
    <cellStyle name="Normal 57 4" xfId="14779" xr:uid="{00000000-0005-0000-0000-0000D3370000}"/>
    <cellStyle name="Normál 57 4" xfId="14780" xr:uid="{00000000-0005-0000-0000-0000D4370000}"/>
    <cellStyle name="Normal 57 4 2" xfId="33192" xr:uid="{1FB0CE4C-48ED-4976-8E00-13939A8E72E0}"/>
    <cellStyle name="Normál 57 4 2" xfId="14781" xr:uid="{00000000-0005-0000-0000-0000D5370000}"/>
    <cellStyle name="Normál 57 4 2 2" xfId="33194" xr:uid="{0C7008B8-A671-414F-9DD8-96CDEB0AB9BE}"/>
    <cellStyle name="Normal 57 4 3" xfId="45051" xr:uid="{5A42D358-4C21-422C-AD31-385E8FE73E37}"/>
    <cellStyle name="Normál 57 4 3" xfId="14782" xr:uid="{00000000-0005-0000-0000-0000D6370000}"/>
    <cellStyle name="Normál 57 4 3 2" xfId="33195" xr:uid="{3403246A-9566-4E0E-80D1-FABE9419DFE5}"/>
    <cellStyle name="Normál 57 4 4" xfId="14783" xr:uid="{00000000-0005-0000-0000-0000D7370000}"/>
    <cellStyle name="Normál 57 4 4 2" xfId="33196" xr:uid="{62C46D59-D090-4D4E-828E-4C80169716A6}"/>
    <cellStyle name="Normál 57 4 5" xfId="14784" xr:uid="{00000000-0005-0000-0000-0000D8370000}"/>
    <cellStyle name="Normál 57 4 5 2" xfId="33197" xr:uid="{62161683-5A90-426D-9992-7C6258F4A044}"/>
    <cellStyle name="Normál 57 4 6" xfId="33193" xr:uid="{5379BC2E-B6D9-4AF0-90A7-4F53469F8348}"/>
    <cellStyle name="Normál 57 4 7" xfId="45052" xr:uid="{5E2E634E-6516-4A8D-B7B5-7557DB1C7090}"/>
    <cellStyle name="Normal 57 5" xfId="14785" xr:uid="{00000000-0005-0000-0000-0000D9370000}"/>
    <cellStyle name="Normál 57 5" xfId="14786" xr:uid="{00000000-0005-0000-0000-0000DA370000}"/>
    <cellStyle name="Normal 57 5 2" xfId="33198" xr:uid="{2CD855F2-4FD2-45E8-A188-A4554AB3BD53}"/>
    <cellStyle name="Normál 57 5 2" xfId="14787" xr:uid="{00000000-0005-0000-0000-0000DB370000}"/>
    <cellStyle name="Normál 57 5 2 2" xfId="33200" xr:uid="{8A13231D-54C5-4A65-ABB0-30E57FC04EB7}"/>
    <cellStyle name="Normal 57 5 3" xfId="45053" xr:uid="{42EB5553-85CE-413E-9F18-56CB50AFC09F}"/>
    <cellStyle name="Normál 57 5 3" xfId="14788" xr:uid="{00000000-0005-0000-0000-0000DC370000}"/>
    <cellStyle name="Normál 57 5 3 2" xfId="33201" xr:uid="{D209DB7A-5480-434B-B5D5-42A5E6E3BAFB}"/>
    <cellStyle name="Normál 57 5 4" xfId="14789" xr:uid="{00000000-0005-0000-0000-0000DD370000}"/>
    <cellStyle name="Normál 57 5 4 2" xfId="33202" xr:uid="{C4DC9BC7-966D-4E0D-BD6E-6A64B3658DDA}"/>
    <cellStyle name="Normál 57 5 5" xfId="14790" xr:uid="{00000000-0005-0000-0000-0000DE370000}"/>
    <cellStyle name="Normál 57 5 5 2" xfId="33203" xr:uid="{3C9BF3D4-5B2F-427E-9407-E707DBBABAF8}"/>
    <cellStyle name="Normál 57 5 6" xfId="33199" xr:uid="{E08FC2E3-7D7F-4F3E-8A75-36C22882196F}"/>
    <cellStyle name="Normál 57 5 7" xfId="45054" xr:uid="{6D865914-06C0-4B40-B4D2-743254772A64}"/>
    <cellStyle name="Normal 57 6" xfId="14791" xr:uid="{00000000-0005-0000-0000-0000DF370000}"/>
    <cellStyle name="Normál 57 6" xfId="14792" xr:uid="{00000000-0005-0000-0000-0000E0370000}"/>
    <cellStyle name="Normal 57 6 2" xfId="33204" xr:uid="{83F902AB-469B-4120-83F6-03717CFF7E7B}"/>
    <cellStyle name="Normál 57 6 2" xfId="14793" xr:uid="{00000000-0005-0000-0000-0000E1370000}"/>
    <cellStyle name="Normál 57 6 2 2" xfId="33206" xr:uid="{83302456-EAA8-4F72-9208-30590AD1E433}"/>
    <cellStyle name="Normal 57 6 3" xfId="45055" xr:uid="{1FEB759C-95E2-4232-AA31-CB473B10F324}"/>
    <cellStyle name="Normál 57 6 3" xfId="14794" xr:uid="{00000000-0005-0000-0000-0000E2370000}"/>
    <cellStyle name="Normál 57 6 3 2" xfId="33207" xr:uid="{C2725A5B-2D7A-452C-88CF-48ADE1F94B5F}"/>
    <cellStyle name="Normál 57 6 4" xfId="14795" xr:uid="{00000000-0005-0000-0000-0000E3370000}"/>
    <cellStyle name="Normál 57 6 4 2" xfId="33208" xr:uid="{63CA46BA-1EA1-4C39-BDE1-AC457E02F74A}"/>
    <cellStyle name="Normál 57 6 5" xfId="14796" xr:uid="{00000000-0005-0000-0000-0000E4370000}"/>
    <cellStyle name="Normál 57 6 5 2" xfId="33209" xr:uid="{972F15C8-3E31-44A3-91CC-ED9FE300CB44}"/>
    <cellStyle name="Normál 57 6 6" xfId="33205" xr:uid="{C2902A7C-CCE7-47FF-8171-10AF81ECAC64}"/>
    <cellStyle name="Normál 57 6 7" xfId="45056" xr:uid="{D8E2C8F6-9136-4AFF-8A48-5191BA4DDDF6}"/>
    <cellStyle name="Normal 57 7" xfId="14797" xr:uid="{00000000-0005-0000-0000-0000E5370000}"/>
    <cellStyle name="Normál 57 7" xfId="14798" xr:uid="{00000000-0005-0000-0000-0000E6370000}"/>
    <cellStyle name="Normal 57 7 2" xfId="33210" xr:uid="{125C8727-FDC9-402B-AB96-DE0BFF004E03}"/>
    <cellStyle name="Normál 57 7 2" xfId="14799" xr:uid="{00000000-0005-0000-0000-0000E7370000}"/>
    <cellStyle name="Normál 57 7 2 2" xfId="33212" xr:uid="{DF810886-E97D-46B0-B47D-26A1C79ED6EB}"/>
    <cellStyle name="Normal 57 7 3" xfId="45057" xr:uid="{3FB7A525-8217-44B0-99DE-384EAF1337E6}"/>
    <cellStyle name="Normál 57 7 3" xfId="14800" xr:uid="{00000000-0005-0000-0000-0000E8370000}"/>
    <cellStyle name="Normál 57 7 3 2" xfId="33213" xr:uid="{8696CEF7-12E0-48CA-94E9-B464269EC0A8}"/>
    <cellStyle name="Normál 57 7 4" xfId="14801" xr:uid="{00000000-0005-0000-0000-0000E9370000}"/>
    <cellStyle name="Normál 57 7 4 2" xfId="33214" xr:uid="{0C4F7F85-822F-4A33-9489-7873B5DB4336}"/>
    <cellStyle name="Normál 57 7 5" xfId="14802" xr:uid="{00000000-0005-0000-0000-0000EA370000}"/>
    <cellStyle name="Normál 57 7 5 2" xfId="33215" xr:uid="{60E2B125-553C-473B-9074-87A4EAC3533B}"/>
    <cellStyle name="Normál 57 7 6" xfId="33211" xr:uid="{784F0E9C-AD46-4E8F-A601-6FA94A5EBBF8}"/>
    <cellStyle name="Normál 57 7 7" xfId="45058" xr:uid="{2215D74D-0C4D-432E-B018-1B0545E2D307}"/>
    <cellStyle name="Normal 57 8" xfId="14803" xr:uid="{00000000-0005-0000-0000-0000EB370000}"/>
    <cellStyle name="Normál 57 8" xfId="14804" xr:uid="{00000000-0005-0000-0000-0000EC370000}"/>
    <cellStyle name="Normal 57 8 2" xfId="33216" xr:uid="{2009F5F9-3D9F-4179-BCA2-418F42FD0FF1}"/>
    <cellStyle name="Normál 57 8 2" xfId="14805" xr:uid="{00000000-0005-0000-0000-0000ED370000}"/>
    <cellStyle name="Normál 57 8 2 2" xfId="33218" xr:uid="{B46CDA8F-E350-4544-93DD-9739EED73C73}"/>
    <cellStyle name="Normal 57 8 3" xfId="45059" xr:uid="{891BFB6C-5040-4F8C-A1C4-7B92F9598914}"/>
    <cellStyle name="Normál 57 8 3" xfId="14806" xr:uid="{00000000-0005-0000-0000-0000EE370000}"/>
    <cellStyle name="Normál 57 8 3 2" xfId="33219" xr:uid="{98DBB3A2-6390-4464-96D6-EFBE89022D51}"/>
    <cellStyle name="Normál 57 8 4" xfId="14807" xr:uid="{00000000-0005-0000-0000-0000EF370000}"/>
    <cellStyle name="Normál 57 8 4 2" xfId="33220" xr:uid="{4D5D4185-57CE-49B4-8554-4ED959C59241}"/>
    <cellStyle name="Normál 57 8 5" xfId="14808" xr:uid="{00000000-0005-0000-0000-0000F0370000}"/>
    <cellStyle name="Normál 57 8 5 2" xfId="33221" xr:uid="{81358BF8-23D8-4245-8614-18635D0A899C}"/>
    <cellStyle name="Normál 57 8 6" xfId="33217" xr:uid="{B0F749A1-89F0-4494-8E62-738A34E8201E}"/>
    <cellStyle name="Normál 57 8 7" xfId="45060" xr:uid="{0467C412-AEBA-4A36-918E-2837BC8672EC}"/>
    <cellStyle name="Normal 57 9" xfId="14809" xr:uid="{00000000-0005-0000-0000-0000F1370000}"/>
    <cellStyle name="Normál 57 9" xfId="14810" xr:uid="{00000000-0005-0000-0000-0000F2370000}"/>
    <cellStyle name="Normal 57 9 2" xfId="33222" xr:uid="{6D2A0A1D-A41C-4927-A69C-5A202B6AA852}"/>
    <cellStyle name="Normál 57 9 2" xfId="14811" xr:uid="{00000000-0005-0000-0000-0000F3370000}"/>
    <cellStyle name="Normál 57 9 2 2" xfId="33224" xr:uid="{318E18A7-553B-4AEF-8123-3A60B1C241B1}"/>
    <cellStyle name="Normal 57 9 3" xfId="45061" xr:uid="{7B74437B-93A5-4882-BE96-0B8DD8620BA2}"/>
    <cellStyle name="Normál 57 9 3" xfId="14812" xr:uid="{00000000-0005-0000-0000-0000F4370000}"/>
    <cellStyle name="Normál 57 9 3 2" xfId="33225" xr:uid="{3F105EAF-0C10-4EA1-977B-B9F2B1E988CA}"/>
    <cellStyle name="Normál 57 9 4" xfId="14813" xr:uid="{00000000-0005-0000-0000-0000F5370000}"/>
    <cellStyle name="Normál 57 9 4 2" xfId="33226" xr:uid="{FFD07CCD-44CA-4886-85ED-43B42FF3D1F9}"/>
    <cellStyle name="Normál 57 9 5" xfId="14814" xr:uid="{00000000-0005-0000-0000-0000F6370000}"/>
    <cellStyle name="Normál 57 9 5 2" xfId="33227" xr:uid="{71EBC80A-7672-42F2-A246-7D0D43BDBC2D}"/>
    <cellStyle name="Normál 57 9 6" xfId="33223" xr:uid="{F792D9B3-0B62-447A-B363-C61522315D17}"/>
    <cellStyle name="Normál 57 9 7" xfId="45062" xr:uid="{729CDB22-8405-42E7-BBF4-F1DA39A70B73}"/>
    <cellStyle name="Normál 570" xfId="14815" xr:uid="{00000000-0005-0000-0000-0000F7370000}"/>
    <cellStyle name="Normál 570 2" xfId="33228" xr:uid="{1451F6D7-432E-4B2F-B5A1-32AEACC1E713}"/>
    <cellStyle name="Normál 571" xfId="14816" xr:uid="{00000000-0005-0000-0000-0000F8370000}"/>
    <cellStyle name="Normál 571 2" xfId="33229" xr:uid="{8443A6B4-FBCB-4DE7-9D6C-91722F70966A}"/>
    <cellStyle name="Normál 572" xfId="14817" xr:uid="{00000000-0005-0000-0000-0000F9370000}"/>
    <cellStyle name="Normál 572 2" xfId="33230" xr:uid="{985F6C72-9F41-458E-BF5D-86CEEF42D596}"/>
    <cellStyle name="Normál 573" xfId="14818" xr:uid="{00000000-0005-0000-0000-0000FA370000}"/>
    <cellStyle name="Normál 573 2" xfId="33231" xr:uid="{E23E8389-6BEC-4853-BD1F-144445EDBD94}"/>
    <cellStyle name="Normál 574" xfId="14819" xr:uid="{00000000-0005-0000-0000-0000FB370000}"/>
    <cellStyle name="Normál 574 2" xfId="33232" xr:uid="{8E9D72A4-6608-461F-B280-22CC9E84D35D}"/>
    <cellStyle name="Normál 575" xfId="14820" xr:uid="{00000000-0005-0000-0000-0000FC370000}"/>
    <cellStyle name="Normál 575 2" xfId="33233" xr:uid="{70F6E250-B189-4720-BE6E-FBBDA48F002E}"/>
    <cellStyle name="Normál 576" xfId="14821" xr:uid="{00000000-0005-0000-0000-0000FD370000}"/>
    <cellStyle name="Normál 576 2" xfId="33234" xr:uid="{529FCFA5-5741-4BE2-A6D6-976CC426E7EC}"/>
    <cellStyle name="Normál 577" xfId="14822" xr:uid="{00000000-0005-0000-0000-0000FE370000}"/>
    <cellStyle name="Normál 577 2" xfId="33235" xr:uid="{779FE54B-BD43-4F5E-84BC-0347C4485C5F}"/>
    <cellStyle name="Normál 578" xfId="14823" xr:uid="{00000000-0005-0000-0000-0000FF370000}"/>
    <cellStyle name="Normál 578 2" xfId="33236" xr:uid="{4FDED83F-3414-41C3-B66A-BC2AA077875F}"/>
    <cellStyle name="Normál 579" xfId="14824" xr:uid="{00000000-0005-0000-0000-000000380000}"/>
    <cellStyle name="Normál 579 2" xfId="33237" xr:uid="{2E8C9093-F18D-4234-9BC1-676BFE562EA3}"/>
    <cellStyle name="Normal 58" xfId="1347" xr:uid="{00000000-0005-0000-0000-000001380000}"/>
    <cellStyle name="Normál 58" xfId="1348" xr:uid="{00000000-0005-0000-0000-000002380000}"/>
    <cellStyle name="Normal 58 10" xfId="14825" xr:uid="{00000000-0005-0000-0000-000003380000}"/>
    <cellStyle name="Normál 58 10" xfId="14826" xr:uid="{00000000-0005-0000-0000-000004380000}"/>
    <cellStyle name="Normal 58 10 2" xfId="33238" xr:uid="{5B9E1CBB-0136-4E58-9075-F89AE8CAAE3D}"/>
    <cellStyle name="Normál 58 10 2" xfId="14827" xr:uid="{00000000-0005-0000-0000-000005380000}"/>
    <cellStyle name="Normál 58 10 2 2" xfId="33240" xr:uid="{FD47A1C1-9D47-49CB-9DE2-8E8A01457CE1}"/>
    <cellStyle name="Normal 58 10 3" xfId="45063" xr:uid="{D77FE69A-0178-46DF-BEEE-6F6814E4CE35}"/>
    <cellStyle name="Normál 58 10 3" xfId="14828" xr:uid="{00000000-0005-0000-0000-000006380000}"/>
    <cellStyle name="Normál 58 10 3 2" xfId="33241" xr:uid="{FEA18413-FD72-4245-8439-06AC653A77B0}"/>
    <cellStyle name="Normál 58 10 4" xfId="14829" xr:uid="{00000000-0005-0000-0000-000007380000}"/>
    <cellStyle name="Normál 58 10 4 2" xfId="33242" xr:uid="{75EFA8A3-4B67-459E-B8DE-4CEBE256702E}"/>
    <cellStyle name="Normál 58 10 5" xfId="14830" xr:uid="{00000000-0005-0000-0000-000008380000}"/>
    <cellStyle name="Normál 58 10 5 2" xfId="33243" xr:uid="{624AE74C-726B-426E-AAB3-F29268E656CA}"/>
    <cellStyle name="Normál 58 10 6" xfId="33239" xr:uid="{D5A6E43C-F893-4481-A4BE-8815FBFB39AB}"/>
    <cellStyle name="Normál 58 10 7" xfId="45064" xr:uid="{E9C12AEC-7585-40E2-9E09-2A9AE37D445A}"/>
    <cellStyle name="Normal 58 11" xfId="14831" xr:uid="{00000000-0005-0000-0000-000009380000}"/>
    <cellStyle name="Normál 58 11" xfId="14832" xr:uid="{00000000-0005-0000-0000-00000A380000}"/>
    <cellStyle name="Normal 58 11 2" xfId="33244" xr:uid="{FA5125B3-9F22-417A-A9D8-8AC09F16BE6E}"/>
    <cellStyle name="Normál 58 11 2" xfId="33245" xr:uid="{AF7A1D1C-C164-4930-A96F-58BAE9D5D164}"/>
    <cellStyle name="Normal 58 11 3" xfId="45065" xr:uid="{BF74F697-F337-4ADB-A7F4-18988703B0F9}"/>
    <cellStyle name="Normál 58 11 3" xfId="45066" xr:uid="{DD37E89D-E88A-46FE-9620-38258BF3FA61}"/>
    <cellStyle name="Normal 58 12" xfId="14833" xr:uid="{00000000-0005-0000-0000-00000B380000}"/>
    <cellStyle name="Normál 58 12" xfId="14834" xr:uid="{00000000-0005-0000-0000-00000C380000}"/>
    <cellStyle name="Normal 58 12 2" xfId="33246" xr:uid="{2FA86048-25E6-483A-93A1-E6A25B11868F}"/>
    <cellStyle name="Normál 58 12 2" xfId="33247" xr:uid="{318C0203-42A7-40BD-9DF3-B00125126AA7}"/>
    <cellStyle name="Normal 58 12 3" xfId="45067" xr:uid="{69F83009-5666-46AA-ABB4-8ABFE19B5D0D}"/>
    <cellStyle name="Normál 58 12 3" xfId="45068" xr:uid="{D5509162-01B7-4BCF-96E0-192D62A1BC12}"/>
    <cellStyle name="Normal 58 13" xfId="14835" xr:uid="{00000000-0005-0000-0000-00000D380000}"/>
    <cellStyle name="Normál 58 13" xfId="14836" xr:uid="{00000000-0005-0000-0000-00000E380000}"/>
    <cellStyle name="Normal 58 13 2" xfId="33248" xr:uid="{B5FC26C3-61FB-4343-AC99-DE61C85A43DE}"/>
    <cellStyle name="Normál 58 13 2" xfId="33249" xr:uid="{B82A368D-4BFB-43D4-B745-C50E76FF6173}"/>
    <cellStyle name="Normal 58 13 3" xfId="45069" xr:uid="{20CE960B-AEC5-4454-8C1F-1A2EC8403FAF}"/>
    <cellStyle name="Normál 58 13 3" xfId="45070" xr:uid="{7B18BD02-E0AB-42F2-8423-3990F8534218}"/>
    <cellStyle name="Normal 58 14" xfId="14837" xr:uid="{00000000-0005-0000-0000-00000F380000}"/>
    <cellStyle name="Normál 58 14" xfId="14838" xr:uid="{00000000-0005-0000-0000-000010380000}"/>
    <cellStyle name="Normal 58 14 2" xfId="33250" xr:uid="{C23B440F-B50E-49FC-B788-7B66D007C128}"/>
    <cellStyle name="Normál 58 14 2" xfId="33251" xr:uid="{43AD33AD-C8CB-484C-BF07-88727ABDD7C0}"/>
    <cellStyle name="Normal 58 14 3" xfId="45071" xr:uid="{8ECADB46-B220-474C-81C0-2068422D6F1C}"/>
    <cellStyle name="Normál 58 14 3" xfId="45072" xr:uid="{16692204-D9D0-44F7-95BC-ADD908A2CD7A}"/>
    <cellStyle name="Normal 58 15" xfId="14839" xr:uid="{00000000-0005-0000-0000-000011380000}"/>
    <cellStyle name="Normál 58 15" xfId="23337" xr:uid="{B12E719E-D53F-433E-BD75-6E2682F77CD5}"/>
    <cellStyle name="Normal 58 15 2" xfId="33252" xr:uid="{38CB8727-A1C9-490A-82A2-A9152CF847BB}"/>
    <cellStyle name="Normal 58 15 3" xfId="45073" xr:uid="{9A68848C-0037-4512-B1E4-A936D0E008F1}"/>
    <cellStyle name="Normal 58 16" xfId="14840" xr:uid="{00000000-0005-0000-0000-000012380000}"/>
    <cellStyle name="Normál 58 16" xfId="31399" xr:uid="{0CA56712-B70A-44FE-9ADB-07E8487A8B09}"/>
    <cellStyle name="Normal 58 17" xfId="14841" xr:uid="{00000000-0005-0000-0000-000013380000}"/>
    <cellStyle name="Normal 58 2" xfId="14842" xr:uid="{00000000-0005-0000-0000-000014380000}"/>
    <cellStyle name="Normál 58 2" xfId="14843" xr:uid="{00000000-0005-0000-0000-000015380000}"/>
    <cellStyle name="Normal 58 2 2" xfId="14844" xr:uid="{00000000-0005-0000-0000-000016380000}"/>
    <cellStyle name="Normál 58 2 2" xfId="14845" xr:uid="{00000000-0005-0000-0000-000017380000}"/>
    <cellStyle name="Normál 58 2 2 2" xfId="33255" xr:uid="{0947314C-010D-4AB1-B800-8D5A030D1137}"/>
    <cellStyle name="Normal 58 2 3" xfId="33253" xr:uid="{89C22B23-85FF-41AA-846D-804BA2E6BE85}"/>
    <cellStyle name="Normál 58 2 3" xfId="14846" xr:uid="{00000000-0005-0000-0000-000018380000}"/>
    <cellStyle name="Normál 58 2 3 2" xfId="33256" xr:uid="{AD45BC3A-63CA-41E4-A6CA-65D26293794E}"/>
    <cellStyle name="Normal 58 2 4" xfId="45074" xr:uid="{D32DA5BD-84BC-427E-997D-3A5D6B587253}"/>
    <cellStyle name="Normál 58 2 4" xfId="14847" xr:uid="{00000000-0005-0000-0000-000019380000}"/>
    <cellStyle name="Normál 58 2 4 2" xfId="33257" xr:uid="{D3E5335C-CFA2-4F8F-8ED6-0B960C245C24}"/>
    <cellStyle name="Normál 58 2 5" xfId="14848" xr:uid="{00000000-0005-0000-0000-00001A380000}"/>
    <cellStyle name="Normál 58 2 5 2" xfId="33258" xr:uid="{7804E5CE-128A-439B-8B51-0C3DDC40918A}"/>
    <cellStyle name="Normál 58 2 6" xfId="33254" xr:uid="{2EF12A85-FB2D-4544-A7F9-04E9ECDDA1F1}"/>
    <cellStyle name="Normál 58 2 7" xfId="45075" xr:uid="{D96D3F8B-A6E2-4D00-8A4E-AF521900BF16}"/>
    <cellStyle name="Normal 58 3" xfId="14849" xr:uid="{00000000-0005-0000-0000-00001B380000}"/>
    <cellStyle name="Normál 58 3" xfId="14850" xr:uid="{00000000-0005-0000-0000-00001C380000}"/>
    <cellStyle name="Normal 58 3 2" xfId="33259" xr:uid="{B629AC20-16A8-44CF-BB86-C7DAA6C2D855}"/>
    <cellStyle name="Normál 58 3 2" xfId="14851" xr:uid="{00000000-0005-0000-0000-00001D380000}"/>
    <cellStyle name="Normál 58 3 2 2" xfId="33261" xr:uid="{DC5A0C92-A388-4162-ACB3-F625D5856B5F}"/>
    <cellStyle name="Normal 58 3 3" xfId="45076" xr:uid="{EB11E44C-8904-47C9-943A-DD63AD79F4BC}"/>
    <cellStyle name="Normál 58 3 3" xfId="14852" xr:uid="{00000000-0005-0000-0000-00001E380000}"/>
    <cellStyle name="Normál 58 3 3 2" xfId="33262" xr:uid="{D75E3C5C-C6F4-453E-8538-D9340EE744A5}"/>
    <cellStyle name="Normál 58 3 4" xfId="14853" xr:uid="{00000000-0005-0000-0000-00001F380000}"/>
    <cellStyle name="Normál 58 3 4 2" xfId="33263" xr:uid="{C92507D0-2B02-4014-BD95-EE91413B6DC1}"/>
    <cellStyle name="Normál 58 3 5" xfId="14854" xr:uid="{00000000-0005-0000-0000-000020380000}"/>
    <cellStyle name="Normál 58 3 5 2" xfId="33264" xr:uid="{6600C581-014F-4CA7-AE7D-71C68E585288}"/>
    <cellStyle name="Normál 58 3 6" xfId="33260" xr:uid="{8E31515E-0D68-4CAE-994A-638A8F86100E}"/>
    <cellStyle name="Normál 58 3 7" xfId="45077" xr:uid="{DB310C79-8EFC-4ECD-8BCF-CCD1E033E361}"/>
    <cellStyle name="Normal 58 4" xfId="14855" xr:uid="{00000000-0005-0000-0000-000021380000}"/>
    <cellStyle name="Normál 58 4" xfId="14856" xr:uid="{00000000-0005-0000-0000-000022380000}"/>
    <cellStyle name="Normal 58 4 2" xfId="33265" xr:uid="{5E8FFAA4-D369-4963-963B-D795B3FCE597}"/>
    <cellStyle name="Normál 58 4 2" xfId="14857" xr:uid="{00000000-0005-0000-0000-000023380000}"/>
    <cellStyle name="Normál 58 4 2 2" xfId="33267" xr:uid="{BE2AFC0D-250C-4DE5-A131-8638D51E591D}"/>
    <cellStyle name="Normal 58 4 3" xfId="45078" xr:uid="{2D11C094-B617-4BAD-84CF-483E9825767A}"/>
    <cellStyle name="Normál 58 4 3" xfId="14858" xr:uid="{00000000-0005-0000-0000-000024380000}"/>
    <cellStyle name="Normál 58 4 3 2" xfId="33268" xr:uid="{6450C321-2AA5-4B0D-B703-C95815C79AAF}"/>
    <cellStyle name="Normál 58 4 4" xfId="14859" xr:uid="{00000000-0005-0000-0000-000025380000}"/>
    <cellStyle name="Normál 58 4 4 2" xfId="33269" xr:uid="{80A9E06A-F5F7-4D48-B09F-C07C163B0E2B}"/>
    <cellStyle name="Normál 58 4 5" xfId="14860" xr:uid="{00000000-0005-0000-0000-000026380000}"/>
    <cellStyle name="Normál 58 4 5 2" xfId="33270" xr:uid="{36ED527C-4868-409B-AA97-FAB31C7F67DA}"/>
    <cellStyle name="Normál 58 4 6" xfId="33266" xr:uid="{5DDA41AB-0127-40F2-A537-A6A6D6749BE5}"/>
    <cellStyle name="Normál 58 4 7" xfId="45079" xr:uid="{5D2ECA62-BC7B-4CF4-87FA-A0C8F0956AA2}"/>
    <cellStyle name="Normal 58 5" xfId="14861" xr:uid="{00000000-0005-0000-0000-000027380000}"/>
    <cellStyle name="Normál 58 5" xfId="14862" xr:uid="{00000000-0005-0000-0000-000028380000}"/>
    <cellStyle name="Normal 58 5 2" xfId="33271" xr:uid="{CC13B55A-D61C-4A32-88E6-61AED8E39D3E}"/>
    <cellStyle name="Normál 58 5 2" xfId="14863" xr:uid="{00000000-0005-0000-0000-000029380000}"/>
    <cellStyle name="Normál 58 5 2 2" xfId="33273" xr:uid="{2A9C0A6F-D044-4221-9938-AEAB6D30D5D9}"/>
    <cellStyle name="Normal 58 5 3" xfId="45080" xr:uid="{2A6B4F17-DE10-4CB1-8F8E-37B0583F96AD}"/>
    <cellStyle name="Normál 58 5 3" xfId="14864" xr:uid="{00000000-0005-0000-0000-00002A380000}"/>
    <cellStyle name="Normál 58 5 3 2" xfId="33274" xr:uid="{91D0188F-7051-46F4-8AF3-BCEDD274F4CE}"/>
    <cellStyle name="Normál 58 5 4" xfId="14865" xr:uid="{00000000-0005-0000-0000-00002B380000}"/>
    <cellStyle name="Normál 58 5 4 2" xfId="33275" xr:uid="{E4FC8A9E-B5B0-4545-BA38-452D9E9F6DC7}"/>
    <cellStyle name="Normál 58 5 5" xfId="14866" xr:uid="{00000000-0005-0000-0000-00002C380000}"/>
    <cellStyle name="Normál 58 5 5 2" xfId="33276" xr:uid="{8FF832D2-01C1-4D99-9E08-5A47CAFDF0E7}"/>
    <cellStyle name="Normál 58 5 6" xfId="33272" xr:uid="{537FDB1F-D587-4F6B-B06B-34085D9E303A}"/>
    <cellStyle name="Normál 58 5 7" xfId="45081" xr:uid="{4E854C4E-4A69-4539-BBE7-ED970672F469}"/>
    <cellStyle name="Normal 58 6" xfId="14867" xr:uid="{00000000-0005-0000-0000-00002D380000}"/>
    <cellStyle name="Normál 58 6" xfId="14868" xr:uid="{00000000-0005-0000-0000-00002E380000}"/>
    <cellStyle name="Normal 58 6 2" xfId="33277" xr:uid="{B0EEFEBA-0D55-4112-BEED-7EE1788A9E7B}"/>
    <cellStyle name="Normál 58 6 2" xfId="14869" xr:uid="{00000000-0005-0000-0000-00002F380000}"/>
    <cellStyle name="Normál 58 6 2 2" xfId="33279" xr:uid="{D8758A72-EC79-4325-95D1-386595D2A026}"/>
    <cellStyle name="Normal 58 6 3" xfId="45082" xr:uid="{97E6F608-F522-48C5-A204-D7840D1C05F2}"/>
    <cellStyle name="Normál 58 6 3" xfId="14870" xr:uid="{00000000-0005-0000-0000-000030380000}"/>
    <cellStyle name="Normál 58 6 3 2" xfId="33280" xr:uid="{6C0E3976-FDC1-49BC-B994-073186486C7E}"/>
    <cellStyle name="Normál 58 6 4" xfId="14871" xr:uid="{00000000-0005-0000-0000-000031380000}"/>
    <cellStyle name="Normál 58 6 4 2" xfId="33281" xr:uid="{99D85986-77BB-4483-90D5-FDAB1F9C8ED9}"/>
    <cellStyle name="Normál 58 6 5" xfId="14872" xr:uid="{00000000-0005-0000-0000-000032380000}"/>
    <cellStyle name="Normál 58 6 5 2" xfId="33282" xr:uid="{4829BAA7-622E-4B46-9100-DD3F919DE62C}"/>
    <cellStyle name="Normál 58 6 6" xfId="33278" xr:uid="{52993875-DFE3-462A-9642-DE4947253B9F}"/>
    <cellStyle name="Normál 58 6 7" xfId="45083" xr:uid="{27C12BA5-C414-42B9-89B2-3689AD481D7E}"/>
    <cellStyle name="Normal 58 7" xfId="14873" xr:uid="{00000000-0005-0000-0000-000033380000}"/>
    <cellStyle name="Normál 58 7" xfId="14874" xr:uid="{00000000-0005-0000-0000-000034380000}"/>
    <cellStyle name="Normal 58 7 2" xfId="33283" xr:uid="{675715B1-E173-4548-85C8-521F431436C6}"/>
    <cellStyle name="Normál 58 7 2" xfId="14875" xr:uid="{00000000-0005-0000-0000-000035380000}"/>
    <cellStyle name="Normál 58 7 2 2" xfId="33285" xr:uid="{19322800-8E55-4F7A-9222-CFE47EDFAAF5}"/>
    <cellStyle name="Normal 58 7 3" xfId="45084" xr:uid="{EEEED0A8-16CC-4A54-9D70-74BE4AFA8F28}"/>
    <cellStyle name="Normál 58 7 3" xfId="14876" xr:uid="{00000000-0005-0000-0000-000036380000}"/>
    <cellStyle name="Normál 58 7 3 2" xfId="33286" xr:uid="{255AA34A-A2BC-483A-9FC1-DF4B59B5697C}"/>
    <cellStyle name="Normál 58 7 4" xfId="14877" xr:uid="{00000000-0005-0000-0000-000037380000}"/>
    <cellStyle name="Normál 58 7 4 2" xfId="33287" xr:uid="{1352DF3E-4B82-434E-BB99-F45A3222075F}"/>
    <cellStyle name="Normál 58 7 5" xfId="14878" xr:uid="{00000000-0005-0000-0000-000038380000}"/>
    <cellStyle name="Normál 58 7 5 2" xfId="33288" xr:uid="{5BD1111C-C660-4240-A588-8F41AB99A4F3}"/>
    <cellStyle name="Normál 58 7 6" xfId="33284" xr:uid="{B4C09818-9D29-4AB4-9AE7-7459DCA73C22}"/>
    <cellStyle name="Normál 58 7 7" xfId="45085" xr:uid="{90309634-AEAA-463D-A718-694E4B3F9DBA}"/>
    <cellStyle name="Normal 58 8" xfId="14879" xr:uid="{00000000-0005-0000-0000-000039380000}"/>
    <cellStyle name="Normál 58 8" xfId="14880" xr:uid="{00000000-0005-0000-0000-00003A380000}"/>
    <cellStyle name="Normal 58 8 2" xfId="33289" xr:uid="{FEB8F450-C7B2-4EF1-9318-0E3EB5C7879B}"/>
    <cellStyle name="Normál 58 8 2" xfId="14881" xr:uid="{00000000-0005-0000-0000-00003B380000}"/>
    <cellStyle name="Normál 58 8 2 2" xfId="33291" xr:uid="{EF583F48-F59D-47E3-B633-33324A8BD77B}"/>
    <cellStyle name="Normal 58 8 3" xfId="45086" xr:uid="{1DAE3BD0-C914-424D-9CA9-E71103A55825}"/>
    <cellStyle name="Normál 58 8 3" xfId="14882" xr:uid="{00000000-0005-0000-0000-00003C380000}"/>
    <cellStyle name="Normál 58 8 3 2" xfId="33292" xr:uid="{E22D5FD8-67F0-4A55-B48E-B8C0D84AED11}"/>
    <cellStyle name="Normál 58 8 4" xfId="14883" xr:uid="{00000000-0005-0000-0000-00003D380000}"/>
    <cellStyle name="Normál 58 8 4 2" xfId="33293" xr:uid="{A8F2E274-24FD-46FF-AF45-D30BA86ACE8B}"/>
    <cellStyle name="Normál 58 8 5" xfId="14884" xr:uid="{00000000-0005-0000-0000-00003E380000}"/>
    <cellStyle name="Normál 58 8 5 2" xfId="33294" xr:uid="{1E3ABDD2-8C2A-4FFC-B644-F8037468FB1F}"/>
    <cellStyle name="Normál 58 8 6" xfId="33290" xr:uid="{67AFD559-4EA0-4F74-87C3-3E9FCA6A27B1}"/>
    <cellStyle name="Normál 58 8 7" xfId="45087" xr:uid="{617DF9D4-0BAF-468A-8FBC-DE06617B3B64}"/>
    <cellStyle name="Normal 58 9" xfId="14885" xr:uid="{00000000-0005-0000-0000-00003F380000}"/>
    <cellStyle name="Normál 58 9" xfId="14886" xr:uid="{00000000-0005-0000-0000-000040380000}"/>
    <cellStyle name="Normal 58 9 2" xfId="33295" xr:uid="{E6AEF696-01C9-4315-8810-3B13A666F72C}"/>
    <cellStyle name="Normál 58 9 2" xfId="14887" xr:uid="{00000000-0005-0000-0000-000041380000}"/>
    <cellStyle name="Normál 58 9 2 2" xfId="33297" xr:uid="{718FB4E2-0279-4D98-A779-74F480E93765}"/>
    <cellStyle name="Normal 58 9 3" xfId="45088" xr:uid="{276B5D0A-E2F4-4E83-836A-8A45E195E835}"/>
    <cellStyle name="Normál 58 9 3" xfId="14888" xr:uid="{00000000-0005-0000-0000-000042380000}"/>
    <cellStyle name="Normál 58 9 3 2" xfId="33298" xr:uid="{689888E5-A3E8-4F3F-9972-4BF1D5A35FB4}"/>
    <cellStyle name="Normál 58 9 4" xfId="14889" xr:uid="{00000000-0005-0000-0000-000043380000}"/>
    <cellStyle name="Normál 58 9 4 2" xfId="33299" xr:uid="{A670466F-393F-405F-9983-5816A01E8712}"/>
    <cellStyle name="Normál 58 9 5" xfId="14890" xr:uid="{00000000-0005-0000-0000-000044380000}"/>
    <cellStyle name="Normál 58 9 5 2" xfId="33300" xr:uid="{99828A6E-B875-48E2-A094-432ED62F2A52}"/>
    <cellStyle name="Normál 58 9 6" xfId="33296" xr:uid="{71677C69-BDE0-4BCF-97DE-728D7BF1B3CF}"/>
    <cellStyle name="Normál 58 9 7" xfId="45089" xr:uid="{6A1A9F24-D623-412C-A72B-186037AF84BD}"/>
    <cellStyle name="Normál 580" xfId="14891" xr:uid="{00000000-0005-0000-0000-000045380000}"/>
    <cellStyle name="Normál 580 2" xfId="33301" xr:uid="{A4B9358C-D609-407B-9AC0-A6E92996FB25}"/>
    <cellStyle name="Normál 581" xfId="14892" xr:uid="{00000000-0005-0000-0000-000046380000}"/>
    <cellStyle name="Normál 581 2" xfId="33302" xr:uid="{7B953FA3-0E8E-4E36-AD53-4F2269FE1750}"/>
    <cellStyle name="Normál 582" xfId="14893" xr:uid="{00000000-0005-0000-0000-000047380000}"/>
    <cellStyle name="Normál 582 2" xfId="33303" xr:uid="{4CD5EC4D-7D0A-4AE9-81D4-FD5694C58AAE}"/>
    <cellStyle name="Normál 583" xfId="14894" xr:uid="{00000000-0005-0000-0000-000048380000}"/>
    <cellStyle name="Normál 583 2" xfId="33304" xr:uid="{11936846-305B-493D-9591-F3F5D9D4926A}"/>
    <cellStyle name="Normál 584" xfId="14895" xr:uid="{00000000-0005-0000-0000-000049380000}"/>
    <cellStyle name="Normál 584 2" xfId="33305" xr:uid="{5170453F-1987-479D-9577-15AC7E59E2DD}"/>
    <cellStyle name="Normál 585" xfId="14896" xr:uid="{00000000-0005-0000-0000-00004A380000}"/>
    <cellStyle name="Normál 585 2" xfId="33306" xr:uid="{1DE7C111-C716-4806-BCE0-D97D8CB221F4}"/>
    <cellStyle name="Normál 586" xfId="14897" xr:uid="{00000000-0005-0000-0000-00004B380000}"/>
    <cellStyle name="Normál 586 2" xfId="33307" xr:uid="{274ABCF5-1FA4-4DAE-85DA-FE03B7A731A3}"/>
    <cellStyle name="Normál 587" xfId="14898" xr:uid="{00000000-0005-0000-0000-00004C380000}"/>
    <cellStyle name="Normál 587 2" xfId="33308" xr:uid="{C0F81E45-9994-4EC8-993E-99D3DCB9108B}"/>
    <cellStyle name="Normál 588" xfId="14899" xr:uid="{00000000-0005-0000-0000-00004D380000}"/>
    <cellStyle name="Normál 588 2" xfId="33309" xr:uid="{4AC712AB-52FE-4F7C-8216-5752813B456C}"/>
    <cellStyle name="Normál 589" xfId="14900" xr:uid="{00000000-0005-0000-0000-00004E380000}"/>
    <cellStyle name="Normál 589 2" xfId="33310" xr:uid="{7A2DF952-70EB-4D99-93EB-DA20EB8BCEFA}"/>
    <cellStyle name="Normal 59" xfId="1349" xr:uid="{00000000-0005-0000-0000-00004F380000}"/>
    <cellStyle name="Normál 59" xfId="1350" xr:uid="{00000000-0005-0000-0000-000050380000}"/>
    <cellStyle name="Normal 59 10" xfId="14901" xr:uid="{00000000-0005-0000-0000-000051380000}"/>
    <cellStyle name="Normál 59 10" xfId="14902" xr:uid="{00000000-0005-0000-0000-000052380000}"/>
    <cellStyle name="Normal 59 10 2" xfId="33311" xr:uid="{69802CA8-9737-4ADF-BD29-263455E95666}"/>
    <cellStyle name="Normál 59 10 2" xfId="14903" xr:uid="{00000000-0005-0000-0000-000053380000}"/>
    <cellStyle name="Normál 59 10 2 2" xfId="33313" xr:uid="{8B187564-0310-47C5-B5B0-4966DF35E946}"/>
    <cellStyle name="Normal 59 10 3" xfId="45090" xr:uid="{5C0BE181-B1A8-4704-A42E-79056C72D8B4}"/>
    <cellStyle name="Normál 59 10 3" xfId="14904" xr:uid="{00000000-0005-0000-0000-000054380000}"/>
    <cellStyle name="Normál 59 10 3 2" xfId="33314" xr:uid="{18A6A498-04D5-46E4-807D-A52D52F835FF}"/>
    <cellStyle name="Normál 59 10 4" xfId="14905" xr:uid="{00000000-0005-0000-0000-000055380000}"/>
    <cellStyle name="Normál 59 10 4 2" xfId="33315" xr:uid="{BB51190F-813C-4D37-BACF-08057E498B75}"/>
    <cellStyle name="Normál 59 10 5" xfId="14906" xr:uid="{00000000-0005-0000-0000-000056380000}"/>
    <cellStyle name="Normál 59 10 5 2" xfId="33316" xr:uid="{F5E58B56-C822-4A0A-A36F-15F3BCA553B7}"/>
    <cellStyle name="Normál 59 10 6" xfId="33312" xr:uid="{1373FE5D-FADD-4D12-8472-1C565801CE61}"/>
    <cellStyle name="Normál 59 10 7" xfId="45091" xr:uid="{90906176-DBC0-4AD6-B17C-F8FD9FE7B448}"/>
    <cellStyle name="Normal 59 11" xfId="14907" xr:uid="{00000000-0005-0000-0000-000057380000}"/>
    <cellStyle name="Normál 59 11" xfId="14908" xr:uid="{00000000-0005-0000-0000-000058380000}"/>
    <cellStyle name="Normal 59 11 2" xfId="33317" xr:uid="{EB1E0196-537D-4432-9427-E4297572E9B3}"/>
    <cellStyle name="Normál 59 11 2" xfId="33318" xr:uid="{890FB78C-DB6E-4CB2-88E0-785F429B24AC}"/>
    <cellStyle name="Normal 59 11 3" xfId="45092" xr:uid="{029D588E-3C54-42CC-8CC2-FCBC78201F0A}"/>
    <cellStyle name="Normál 59 11 3" xfId="45093" xr:uid="{AB4E8BD7-EAD5-43B5-B43B-45C912DC24C5}"/>
    <cellStyle name="Normal 59 12" xfId="14909" xr:uid="{00000000-0005-0000-0000-000059380000}"/>
    <cellStyle name="Normál 59 12" xfId="14910" xr:uid="{00000000-0005-0000-0000-00005A380000}"/>
    <cellStyle name="Normal 59 12 2" xfId="33319" xr:uid="{9B5BD117-4036-4AD5-9052-70E8F4A2F96F}"/>
    <cellStyle name="Normál 59 12 2" xfId="33320" xr:uid="{5E0A1653-759E-4F89-A3B8-AC63C762169D}"/>
    <cellStyle name="Normal 59 12 3" xfId="45094" xr:uid="{E95E3F65-89A0-45EE-908B-1E21EC2D5D79}"/>
    <cellStyle name="Normál 59 12 3" xfId="45095" xr:uid="{FCB47FB1-C242-41FA-8598-0326A34FBFA2}"/>
    <cellStyle name="Normal 59 13" xfId="14911" xr:uid="{00000000-0005-0000-0000-00005B380000}"/>
    <cellStyle name="Normál 59 13" xfId="14912" xr:uid="{00000000-0005-0000-0000-00005C380000}"/>
    <cellStyle name="Normal 59 13 2" xfId="33321" xr:uid="{1B0DBBBE-54C7-4ADA-B51C-E5025289E05F}"/>
    <cellStyle name="Normál 59 13 2" xfId="33322" xr:uid="{B9B5FB6F-1300-4E24-81BA-DDBE159AC0C4}"/>
    <cellStyle name="Normal 59 13 3" xfId="45096" xr:uid="{2594CA41-BFAE-440F-9F14-A622CDA4A344}"/>
    <cellStyle name="Normál 59 13 3" xfId="45097" xr:uid="{1A171CFF-7F8F-4542-87A6-992320074BD5}"/>
    <cellStyle name="Normal 59 14" xfId="14913" xr:uid="{00000000-0005-0000-0000-00005D380000}"/>
    <cellStyle name="Normál 59 14" xfId="14914" xr:uid="{00000000-0005-0000-0000-00005E380000}"/>
    <cellStyle name="Normal 59 14 2" xfId="33323" xr:uid="{00F74BEC-6749-4C3C-AC43-0D2310C4C5F6}"/>
    <cellStyle name="Normál 59 14 2" xfId="33324" xr:uid="{C4D380E3-1365-40A7-8101-A25497382AB4}"/>
    <cellStyle name="Normal 59 14 3" xfId="45098" xr:uid="{AA0724AC-4601-46F9-9E16-3C3D1B229669}"/>
    <cellStyle name="Normál 59 14 3" xfId="45099" xr:uid="{5FDA274C-522A-4CCE-AF3B-BBE89C0C3F31}"/>
    <cellStyle name="Normal 59 15" xfId="14915" xr:uid="{00000000-0005-0000-0000-00005F380000}"/>
    <cellStyle name="Normál 59 15" xfId="23338" xr:uid="{3D82E19C-CF08-4255-A323-6F8BE7A015FE}"/>
    <cellStyle name="Normal 59 15 2" xfId="33325" xr:uid="{8A1A90AC-BD44-4E9D-A7E5-C8E8AE9A9AC0}"/>
    <cellStyle name="Normal 59 15 3" xfId="45100" xr:uid="{705BACCD-F1B5-4911-83BA-ED123A5E7D85}"/>
    <cellStyle name="Normal 59 16" xfId="22455" xr:uid="{00000000-0005-0000-0000-000060380000}"/>
    <cellStyle name="Normál 59 16" xfId="31398" xr:uid="{7AA5B8F1-2B17-4CF3-828C-390BD3999BB0}"/>
    <cellStyle name="Normal 59 16 2" xfId="22491" xr:uid="{8FA7F1E6-CDD0-4C21-A70A-53FEDDD46AEB}"/>
    <cellStyle name="Normal 59 16 2 2" xfId="22518" xr:uid="{B0D2EEA4-AED1-4D16-9D0B-83319150896F}"/>
    <cellStyle name="Normal 59 16 2 2 2" xfId="40680" xr:uid="{15F13AC6-A212-4811-91D0-D7BA5B922590}"/>
    <cellStyle name="Normal 59 16 2 3" xfId="40656" xr:uid="{F6E5129B-C3F5-4702-9C56-1DDD24F0FC90}"/>
    <cellStyle name="Normal 59 16 3" xfId="22540" xr:uid="{EA7A26F0-DA38-4BAE-9D94-1BF85688EDA3}"/>
    <cellStyle name="Normal 59 16 3 2" xfId="22752" xr:uid="{150C9DBC-F750-4328-AE63-F370F29B410F}"/>
    <cellStyle name="Normal 59 16 3 2 2" xfId="22791" xr:uid="{79DB8E90-AABC-4391-91B0-D44F87B98140}"/>
    <cellStyle name="Normal 59 2" xfId="14916" xr:uid="{00000000-0005-0000-0000-000061380000}"/>
    <cellStyle name="Normál 59 2" xfId="14917" xr:uid="{00000000-0005-0000-0000-000062380000}"/>
    <cellStyle name="Normal 59 2 2" xfId="33326" xr:uid="{EFE23BEC-6D63-4A4F-AFDF-791F19379C18}"/>
    <cellStyle name="Normál 59 2 2" xfId="14918" xr:uid="{00000000-0005-0000-0000-000063380000}"/>
    <cellStyle name="Normál 59 2 2 2" xfId="33328" xr:uid="{545006A8-EE8A-4B2C-A74A-A03EEE8B1DD9}"/>
    <cellStyle name="Normal 59 2 3" xfId="45101" xr:uid="{CDF58819-543B-4A87-B151-C4E92ACE8927}"/>
    <cellStyle name="Normál 59 2 3" xfId="14919" xr:uid="{00000000-0005-0000-0000-000064380000}"/>
    <cellStyle name="Normál 59 2 3 2" xfId="33329" xr:uid="{BEED0DCF-102B-41EE-8B79-ED54DE29C227}"/>
    <cellStyle name="Normál 59 2 4" xfId="14920" xr:uid="{00000000-0005-0000-0000-000065380000}"/>
    <cellStyle name="Normál 59 2 4 2" xfId="33330" xr:uid="{A876A3B5-890F-4A9D-B997-F364904A1514}"/>
    <cellStyle name="Normál 59 2 5" xfId="14921" xr:uid="{00000000-0005-0000-0000-000066380000}"/>
    <cellStyle name="Normál 59 2 5 2" xfId="33331" xr:uid="{068EDAC1-642E-4A03-AC82-261761BBC0C7}"/>
    <cellStyle name="Normál 59 2 6" xfId="33327" xr:uid="{6E184AC1-3A02-4FCA-A728-EE1DD4EEDB78}"/>
    <cellStyle name="Normál 59 2 7" xfId="45102" xr:uid="{49812E73-2282-40E5-A5BD-76BE293A743E}"/>
    <cellStyle name="Normal 59 3" xfId="14922" xr:uid="{00000000-0005-0000-0000-000067380000}"/>
    <cellStyle name="Normál 59 3" xfId="14923" xr:uid="{00000000-0005-0000-0000-000068380000}"/>
    <cellStyle name="Normal 59 3 2" xfId="33332" xr:uid="{0D74FD47-6A0F-4097-B0CF-127918028220}"/>
    <cellStyle name="Normál 59 3 2" xfId="14924" xr:uid="{00000000-0005-0000-0000-000069380000}"/>
    <cellStyle name="Normál 59 3 2 2" xfId="33334" xr:uid="{1F8FD9CA-E45A-49DB-97E9-AC9E3BA9F4AA}"/>
    <cellStyle name="Normal 59 3 3" xfId="45103" xr:uid="{6C861073-A65F-4241-9AFB-717431475A78}"/>
    <cellStyle name="Normál 59 3 3" xfId="14925" xr:uid="{00000000-0005-0000-0000-00006A380000}"/>
    <cellStyle name="Normál 59 3 3 2" xfId="33335" xr:uid="{C2B0CFD4-913A-43AF-8222-4CC747E8F5CC}"/>
    <cellStyle name="Normál 59 3 4" xfId="14926" xr:uid="{00000000-0005-0000-0000-00006B380000}"/>
    <cellStyle name="Normál 59 3 4 2" xfId="33336" xr:uid="{E62B6B2E-0C6A-4B27-A515-F17A4DE5D6EF}"/>
    <cellStyle name="Normál 59 3 5" xfId="14927" xr:uid="{00000000-0005-0000-0000-00006C380000}"/>
    <cellStyle name="Normál 59 3 5 2" xfId="33337" xr:uid="{A41FC265-B59C-4B87-A50F-79FCE8C9F1C8}"/>
    <cellStyle name="Normál 59 3 6" xfId="33333" xr:uid="{A193EC9E-CB65-4D4F-A554-B98627B12C0E}"/>
    <cellStyle name="Normál 59 3 7" xfId="45104" xr:uid="{59BDAC8F-E342-48FD-A423-81579B5201E2}"/>
    <cellStyle name="Normal 59 4" xfId="14928" xr:uid="{00000000-0005-0000-0000-00006D380000}"/>
    <cellStyle name="Normál 59 4" xfId="14929" xr:uid="{00000000-0005-0000-0000-00006E380000}"/>
    <cellStyle name="Normal 59 4 2" xfId="33338" xr:uid="{9B6DB9A3-1900-475D-B7FB-3AB08594B239}"/>
    <cellStyle name="Normál 59 4 2" xfId="14930" xr:uid="{00000000-0005-0000-0000-00006F380000}"/>
    <cellStyle name="Normál 59 4 2 2" xfId="33340" xr:uid="{8F2DC67E-95C0-46C7-86ED-0D5DA5E32343}"/>
    <cellStyle name="Normal 59 4 3" xfId="45105" xr:uid="{6404636F-17C4-41E4-ABED-7E8B5D09895E}"/>
    <cellStyle name="Normál 59 4 3" xfId="14931" xr:uid="{00000000-0005-0000-0000-000070380000}"/>
    <cellStyle name="Normál 59 4 3 2" xfId="33341" xr:uid="{035CF22B-107E-4188-8A0B-ED64F7088A53}"/>
    <cellStyle name="Normál 59 4 4" xfId="14932" xr:uid="{00000000-0005-0000-0000-000071380000}"/>
    <cellStyle name="Normál 59 4 4 2" xfId="33342" xr:uid="{8CFCB5B4-359F-4A1C-94E9-5A66ACD85220}"/>
    <cellStyle name="Normál 59 4 5" xfId="14933" xr:uid="{00000000-0005-0000-0000-000072380000}"/>
    <cellStyle name="Normál 59 4 5 2" xfId="33343" xr:uid="{454C2BB4-3825-431F-B668-860D5BBEC90F}"/>
    <cellStyle name="Normál 59 4 6" xfId="33339" xr:uid="{E2914270-8C7C-40E5-9BAD-40A0100C25E3}"/>
    <cellStyle name="Normál 59 4 7" xfId="45106" xr:uid="{86B013ED-BCA1-43B2-AEA8-200C40DC7CC1}"/>
    <cellStyle name="Normal 59 5" xfId="14934" xr:uid="{00000000-0005-0000-0000-000073380000}"/>
    <cellStyle name="Normál 59 5" xfId="14935" xr:uid="{00000000-0005-0000-0000-000074380000}"/>
    <cellStyle name="Normal 59 5 2" xfId="33344" xr:uid="{54002FA8-F38D-46D0-8298-8FA5D676BCB3}"/>
    <cellStyle name="Normál 59 5 2" xfId="14936" xr:uid="{00000000-0005-0000-0000-000075380000}"/>
    <cellStyle name="Normál 59 5 2 2" xfId="33346" xr:uid="{B2B1A0CE-3475-40AD-8870-E4E8A72E929B}"/>
    <cellStyle name="Normal 59 5 3" xfId="45107" xr:uid="{775E3844-B8A1-46C1-843B-3497F4D00C6B}"/>
    <cellStyle name="Normál 59 5 3" xfId="14937" xr:uid="{00000000-0005-0000-0000-000076380000}"/>
    <cellStyle name="Normál 59 5 3 2" xfId="33347" xr:uid="{AF317A3A-362E-4952-B43D-F633E5FE417B}"/>
    <cellStyle name="Normál 59 5 4" xfId="14938" xr:uid="{00000000-0005-0000-0000-000077380000}"/>
    <cellStyle name="Normál 59 5 4 2" xfId="33348" xr:uid="{A9FD7F78-B9B1-404C-9F2A-C29A40C08727}"/>
    <cellStyle name="Normál 59 5 5" xfId="14939" xr:uid="{00000000-0005-0000-0000-000078380000}"/>
    <cellStyle name="Normál 59 5 5 2" xfId="33349" xr:uid="{449E766D-9714-4974-821B-6FDB51EF1F3C}"/>
    <cellStyle name="Normál 59 5 6" xfId="33345" xr:uid="{0776F7C1-62FD-4751-811F-0E7376A077E4}"/>
    <cellStyle name="Normál 59 5 7" xfId="45108" xr:uid="{EAD0FC8B-EB13-4CB8-B955-1274BDAF01BE}"/>
    <cellStyle name="Normal 59 6" xfId="14940" xr:uid="{00000000-0005-0000-0000-000079380000}"/>
    <cellStyle name="Normál 59 6" xfId="14941" xr:uid="{00000000-0005-0000-0000-00007A380000}"/>
    <cellStyle name="Normal 59 6 2" xfId="33350" xr:uid="{4C390CB8-085D-492B-8BF8-0E2314DE17AE}"/>
    <cellStyle name="Normál 59 6 2" xfId="14942" xr:uid="{00000000-0005-0000-0000-00007B380000}"/>
    <cellStyle name="Normál 59 6 2 2" xfId="33352" xr:uid="{75D90B2A-ADA3-46D9-918A-3E7A144D8C01}"/>
    <cellStyle name="Normal 59 6 3" xfId="45109" xr:uid="{9F8A6EB8-E6CE-4334-ADE8-2FABA41B2A08}"/>
    <cellStyle name="Normál 59 6 3" xfId="14943" xr:uid="{00000000-0005-0000-0000-00007C380000}"/>
    <cellStyle name="Normál 59 6 3 2" xfId="33353" xr:uid="{D2A594AD-C3DE-4B07-96C1-901F186828E0}"/>
    <cellStyle name="Normál 59 6 4" xfId="14944" xr:uid="{00000000-0005-0000-0000-00007D380000}"/>
    <cellStyle name="Normál 59 6 4 2" xfId="33354" xr:uid="{77285E5E-A1A9-49A0-AD6B-47B7A3FBF98B}"/>
    <cellStyle name="Normál 59 6 5" xfId="14945" xr:uid="{00000000-0005-0000-0000-00007E380000}"/>
    <cellStyle name="Normál 59 6 5 2" xfId="33355" xr:uid="{DB14C9C0-41CC-4A8B-B6F1-3E052B60FDFE}"/>
    <cellStyle name="Normál 59 6 6" xfId="33351" xr:uid="{4D89770A-49E9-4ECC-A0CB-B80A379216C7}"/>
    <cellStyle name="Normál 59 6 7" xfId="45110" xr:uid="{95702D4E-0E6F-4D68-B6F9-A05F90F5BD7C}"/>
    <cellStyle name="Normal 59 7" xfId="14946" xr:uid="{00000000-0005-0000-0000-00007F380000}"/>
    <cellStyle name="Normál 59 7" xfId="14947" xr:uid="{00000000-0005-0000-0000-000080380000}"/>
    <cellStyle name="Normal 59 7 2" xfId="33356" xr:uid="{F80F8BA8-05D4-419C-AE93-CA4B4B35AFE3}"/>
    <cellStyle name="Normál 59 7 2" xfId="14948" xr:uid="{00000000-0005-0000-0000-000081380000}"/>
    <cellStyle name="Normál 59 7 2 2" xfId="33358" xr:uid="{645332FD-2AE9-44EB-863E-600087A4EB26}"/>
    <cellStyle name="Normal 59 7 3" xfId="45111" xr:uid="{CD503C9F-40B7-4CA9-8B2B-40332FDC5886}"/>
    <cellStyle name="Normál 59 7 3" xfId="14949" xr:uid="{00000000-0005-0000-0000-000082380000}"/>
    <cellStyle name="Normál 59 7 3 2" xfId="33359" xr:uid="{1D783B39-B513-46A4-804C-80DCF17EB054}"/>
    <cellStyle name="Normál 59 7 4" xfId="14950" xr:uid="{00000000-0005-0000-0000-000083380000}"/>
    <cellStyle name="Normál 59 7 4 2" xfId="33360" xr:uid="{97DF76B3-6B7B-4C2F-B01D-90273A457153}"/>
    <cellStyle name="Normál 59 7 5" xfId="14951" xr:uid="{00000000-0005-0000-0000-000084380000}"/>
    <cellStyle name="Normál 59 7 5 2" xfId="33361" xr:uid="{88E10C08-F571-4834-AC70-C11F77871773}"/>
    <cellStyle name="Normál 59 7 6" xfId="33357" xr:uid="{51F3B220-1E3F-4705-B864-02DBDCA4297B}"/>
    <cellStyle name="Normál 59 7 7" xfId="45112" xr:uid="{BE04FF05-2AD7-421D-9641-4E6BF6FA995F}"/>
    <cellStyle name="Normal 59 8" xfId="14952" xr:uid="{00000000-0005-0000-0000-000085380000}"/>
    <cellStyle name="Normál 59 8" xfId="14953" xr:uid="{00000000-0005-0000-0000-000086380000}"/>
    <cellStyle name="Normal 59 8 2" xfId="33362" xr:uid="{152B7AB4-8036-4A01-A423-E8212D52EA2E}"/>
    <cellStyle name="Normál 59 8 2" xfId="14954" xr:uid="{00000000-0005-0000-0000-000087380000}"/>
    <cellStyle name="Normál 59 8 2 2" xfId="33364" xr:uid="{D37CE678-B1F4-4F5E-AF5D-AB6A992101F7}"/>
    <cellStyle name="Normal 59 8 3" xfId="45113" xr:uid="{4092C2F0-38C5-4AC7-9625-692525250A4A}"/>
    <cellStyle name="Normál 59 8 3" xfId="14955" xr:uid="{00000000-0005-0000-0000-000088380000}"/>
    <cellStyle name="Normál 59 8 3 2" xfId="33365" xr:uid="{EF78CBBD-79C3-401A-AA14-8CF3222B790F}"/>
    <cellStyle name="Normál 59 8 4" xfId="14956" xr:uid="{00000000-0005-0000-0000-000089380000}"/>
    <cellStyle name="Normál 59 8 4 2" xfId="33366" xr:uid="{9F079D22-8988-4222-8930-38FF08A54946}"/>
    <cellStyle name="Normál 59 8 5" xfId="14957" xr:uid="{00000000-0005-0000-0000-00008A380000}"/>
    <cellStyle name="Normál 59 8 5 2" xfId="33367" xr:uid="{05859F44-EF18-49AB-A5B8-1546527B63A3}"/>
    <cellStyle name="Normál 59 8 6" xfId="33363" xr:uid="{5E95774E-9BF6-4AA6-9758-ECAD4E34E0CD}"/>
    <cellStyle name="Normál 59 8 7" xfId="45114" xr:uid="{3B43E7FD-6872-44C3-9703-86D3F26B82A2}"/>
    <cellStyle name="Normal 59 9" xfId="14958" xr:uid="{00000000-0005-0000-0000-00008B380000}"/>
    <cellStyle name="Normál 59 9" xfId="14959" xr:uid="{00000000-0005-0000-0000-00008C380000}"/>
    <cellStyle name="Normal 59 9 2" xfId="33368" xr:uid="{BAB71383-7F04-43F3-A20C-BCD22C03B2A2}"/>
    <cellStyle name="Normál 59 9 2" xfId="14960" xr:uid="{00000000-0005-0000-0000-00008D380000}"/>
    <cellStyle name="Normál 59 9 2 2" xfId="33370" xr:uid="{BC13CCE9-FC36-4951-AE20-6B69A3FB270C}"/>
    <cellStyle name="Normal 59 9 3" xfId="45115" xr:uid="{457B8833-70CC-417F-99A8-45114996FC10}"/>
    <cellStyle name="Normál 59 9 3" xfId="14961" xr:uid="{00000000-0005-0000-0000-00008E380000}"/>
    <cellStyle name="Normál 59 9 3 2" xfId="33371" xr:uid="{097FF228-B4C4-4D71-9E9B-C81CA8043D60}"/>
    <cellStyle name="Normál 59 9 4" xfId="14962" xr:uid="{00000000-0005-0000-0000-00008F380000}"/>
    <cellStyle name="Normál 59 9 4 2" xfId="33372" xr:uid="{6831BF0F-DABB-428B-B6EE-BB0DA7CD3F31}"/>
    <cellStyle name="Normál 59 9 5" xfId="14963" xr:uid="{00000000-0005-0000-0000-000090380000}"/>
    <cellStyle name="Normál 59 9 5 2" xfId="33373" xr:uid="{3D283C6F-FE01-43D3-BDA4-FA841618420D}"/>
    <cellStyle name="Normál 59 9 6" xfId="33369" xr:uid="{BF37E4D7-1322-430C-AAA1-3FDF8642B12E}"/>
    <cellStyle name="Normál 59 9 7" xfId="45116" xr:uid="{F07947FD-B241-4CFF-A3A1-20B5A44E8D1C}"/>
    <cellStyle name="Normál 590" xfId="14964" xr:uid="{00000000-0005-0000-0000-000091380000}"/>
    <cellStyle name="Normál 590 2" xfId="33374" xr:uid="{AED5F831-543D-4021-B5B6-57454BCF09A4}"/>
    <cellStyle name="Normál 591" xfId="14965" xr:uid="{00000000-0005-0000-0000-000092380000}"/>
    <cellStyle name="Normál 591 2" xfId="33375" xr:uid="{AC953383-3755-4AC2-BDD4-6D2DEAE0BA16}"/>
    <cellStyle name="Normál 592" xfId="14966" xr:uid="{00000000-0005-0000-0000-000093380000}"/>
    <cellStyle name="Normál 592 2" xfId="33376" xr:uid="{6F13AA77-26BD-4611-825C-220A48BCD722}"/>
    <cellStyle name="Normál 593" xfId="14967" xr:uid="{00000000-0005-0000-0000-000094380000}"/>
    <cellStyle name="Normál 593 2" xfId="33377" xr:uid="{B10CA9F8-4270-47E0-8967-3F122D9C3214}"/>
    <cellStyle name="Normál 594" xfId="14968" xr:uid="{00000000-0005-0000-0000-000095380000}"/>
    <cellStyle name="Normál 594 2" xfId="33378" xr:uid="{158AD48D-B9A1-424D-B2C2-89911B68A12D}"/>
    <cellStyle name="Normál 595" xfId="14969" xr:uid="{00000000-0005-0000-0000-000096380000}"/>
    <cellStyle name="Normál 595 2" xfId="33379" xr:uid="{B918395A-78FA-48E6-A8B9-C80D439C8D2D}"/>
    <cellStyle name="Normál 596" xfId="14970" xr:uid="{00000000-0005-0000-0000-000097380000}"/>
    <cellStyle name="Normál 596 2" xfId="33380" xr:uid="{95BADD8F-2AED-4FF0-9C1D-3375DDB4F6AF}"/>
    <cellStyle name="Normál 597" xfId="14971" xr:uid="{00000000-0005-0000-0000-000098380000}"/>
    <cellStyle name="Normál 597 2" xfId="33381" xr:uid="{19D16CFE-7EA0-4A91-B353-054651E0B1F5}"/>
    <cellStyle name="Normál 598" xfId="14972" xr:uid="{00000000-0005-0000-0000-000099380000}"/>
    <cellStyle name="Normál 598 2" xfId="33382" xr:uid="{5C67E845-C953-45D1-83EB-7ECB99D72FE9}"/>
    <cellStyle name="Normál 599" xfId="14973" xr:uid="{00000000-0005-0000-0000-00009A380000}"/>
    <cellStyle name="Normál 599 2" xfId="33383" xr:uid="{D016E6F0-8C3C-4371-BDFB-FFF1C848E7F3}"/>
    <cellStyle name="Normal 6" xfId="1351" xr:uid="{00000000-0005-0000-0000-00009B380000}"/>
    <cellStyle name="Normál 6" xfId="1352" xr:uid="{00000000-0005-0000-0000-00009C380000}"/>
    <cellStyle name="Normal 6 10" xfId="2173" xr:uid="{00000000-0005-0000-0000-00009D380000}"/>
    <cellStyle name="Normál 6 10" xfId="14974" xr:uid="{00000000-0005-0000-0000-00009E380000}"/>
    <cellStyle name="Normál 6 10 2" xfId="33384" xr:uid="{1607E3DA-3DBB-4FF3-BD24-DA87D4C0A318}"/>
    <cellStyle name="Normal 6 11" xfId="2174" xr:uid="{00000000-0005-0000-0000-00009F380000}"/>
    <cellStyle name="Normál 6 11" xfId="14975" xr:uid="{00000000-0005-0000-0000-0000A0380000}"/>
    <cellStyle name="Normál 6 11 2" xfId="33385" xr:uid="{CEB60738-7FA5-4774-B119-C2AAF48757BD}"/>
    <cellStyle name="Normal 6 12" xfId="14976" xr:uid="{00000000-0005-0000-0000-0000A1380000}"/>
    <cellStyle name="Normál 6 12" xfId="14977" xr:uid="{00000000-0005-0000-0000-0000A2380000}"/>
    <cellStyle name="Normal 6 12 2" xfId="33386" xr:uid="{240B4A8A-8392-4DF8-8BD7-CFD18C7B170B}"/>
    <cellStyle name="Normál 6 12 2" xfId="33387" xr:uid="{5F335B40-6A34-4C2F-8C99-CC6007AD3CDF}"/>
    <cellStyle name="Normal 6 12 3" xfId="45117" xr:uid="{B7CD4FA6-AEE1-4FD3-9560-625D673D812F}"/>
    <cellStyle name="Normál 6 12 3" xfId="45118" xr:uid="{24764C74-AD20-4918-96CC-497B4DB3C095}"/>
    <cellStyle name="Normal 6 13" xfId="14978" xr:uid="{00000000-0005-0000-0000-0000A3380000}"/>
    <cellStyle name="Normál 6 13" xfId="14979" xr:uid="{00000000-0005-0000-0000-0000A4380000}"/>
    <cellStyle name="Normal 6 13 2" xfId="33388" xr:uid="{7F433A83-B3B8-45E7-ADC7-1EDFCA5BC590}"/>
    <cellStyle name="Normál 6 13 2" xfId="33389" xr:uid="{9979CB01-342D-4D86-BFB8-B32C2F186F55}"/>
    <cellStyle name="Normal 6 13 3" xfId="45119" xr:uid="{20E39F98-96A8-4D42-A7F3-FADA7C30B46D}"/>
    <cellStyle name="Normál 6 13 3" xfId="45120" xr:uid="{CE41B3EF-3168-4283-9721-32BC9EE04970}"/>
    <cellStyle name="Normal 6 14" xfId="14980" xr:uid="{00000000-0005-0000-0000-0000A5380000}"/>
    <cellStyle name="Normál 6 14" xfId="14981" xr:uid="{00000000-0005-0000-0000-0000A6380000}"/>
    <cellStyle name="Normal 6 14 2" xfId="33390" xr:uid="{22C0A057-6C89-43E1-AB39-E2A8FC1339FC}"/>
    <cellStyle name="Normál 6 14 2" xfId="33391" xr:uid="{1C7912DA-37AE-42B3-9BB0-97BFFBD2FABD}"/>
    <cellStyle name="Normal 6 14 3" xfId="45121" xr:uid="{BA09A82F-0DA4-48D2-B65D-24A35D7C8C25}"/>
    <cellStyle name="Normál 6 14 3" xfId="45122" xr:uid="{6D54B004-1B6C-4C0C-9912-7F3A24695508}"/>
    <cellStyle name="Normal 6 15" xfId="14982" xr:uid="{00000000-0005-0000-0000-0000A7380000}"/>
    <cellStyle name="Normál 6 15" xfId="14983" xr:uid="{00000000-0005-0000-0000-0000A8380000}"/>
    <cellStyle name="Normal 6 15 2" xfId="33392" xr:uid="{E1483AFB-10C9-42B1-98F4-5050471DB0E3}"/>
    <cellStyle name="Normál 6 15 2" xfId="33393" xr:uid="{ED5285C9-E2BF-4E04-A0E5-6A2426142CCD}"/>
    <cellStyle name="Normal 6 15 3" xfId="45123" xr:uid="{41079223-4B79-44F1-9AE3-2DDD707AB0B3}"/>
    <cellStyle name="Normál 6 15 3" xfId="45124" xr:uid="{2D8C1AA3-DCEC-437D-B0FA-073860F123E3}"/>
    <cellStyle name="Normal 6 16" xfId="14984" xr:uid="{00000000-0005-0000-0000-0000A9380000}"/>
    <cellStyle name="Normál 6 16" xfId="14985" xr:uid="{00000000-0005-0000-0000-0000AA380000}"/>
    <cellStyle name="Normal 6 16 2" xfId="33394" xr:uid="{5CF40736-6252-4FB4-9C59-3A8BE9251077}"/>
    <cellStyle name="Normál 6 16 2" xfId="33395" xr:uid="{C6932FA9-4833-446D-A7F0-19CFE751EA4F}"/>
    <cellStyle name="Normal 6 16 3" xfId="45125" xr:uid="{8CC35821-AF83-410E-B1A0-5BBEDD6D58A5}"/>
    <cellStyle name="Normál 6 16 3" xfId="45126" xr:uid="{F369AF16-3FC0-48C1-832B-402872C83043}"/>
    <cellStyle name="Normal 6 17" xfId="14986" xr:uid="{00000000-0005-0000-0000-0000AB380000}"/>
    <cellStyle name="Normál 6 17" xfId="14987" xr:uid="{00000000-0005-0000-0000-0000AC380000}"/>
    <cellStyle name="Normal 6 17 2" xfId="33396" xr:uid="{5EB8B483-376E-4DBB-8F54-BFDDF9E1B690}"/>
    <cellStyle name="Normal 6 17 3" xfId="45127" xr:uid="{4CE47386-B3C3-4938-A420-0FACFBA1CE6E}"/>
    <cellStyle name="Normal 6 18" xfId="14988" xr:uid="{00000000-0005-0000-0000-0000AD380000}"/>
    <cellStyle name="Normál 6 18" xfId="14989" xr:uid="{00000000-0005-0000-0000-0000AE380000}"/>
    <cellStyle name="Normal 6 19" xfId="14990" xr:uid="{00000000-0005-0000-0000-0000AF380000}"/>
    <cellStyle name="Normál 6 19" xfId="14991" xr:uid="{00000000-0005-0000-0000-0000B0380000}"/>
    <cellStyle name="Normál 6 19 2" xfId="33397" xr:uid="{86DFBC70-47E2-460A-B14F-5846DCEBE04C}"/>
    <cellStyle name="Normal 6 2" xfId="1353" xr:uid="{00000000-0005-0000-0000-0000B1380000}"/>
    <cellStyle name="Normál 6 2" xfId="1354" xr:uid="{00000000-0005-0000-0000-0000B2380000}"/>
    <cellStyle name="Normál 6 2 10" xfId="14992" xr:uid="{00000000-0005-0000-0000-0000B3380000}"/>
    <cellStyle name="Normál 6 2 10 2" xfId="33398" xr:uid="{07313164-30FF-4E10-9325-D12E1E9A5C09}"/>
    <cellStyle name="Normál 6 2 11" xfId="14993" xr:uid="{00000000-0005-0000-0000-0000B4380000}"/>
    <cellStyle name="Normál 6 2 11 2" xfId="33399" xr:uid="{968193E3-1FBC-4F7C-98D4-ADC5ACAC391D}"/>
    <cellStyle name="Normál 6 2 12" xfId="14994" xr:uid="{00000000-0005-0000-0000-0000B5380000}"/>
    <cellStyle name="Normál 6 2 13" xfId="14995" xr:uid="{00000000-0005-0000-0000-0000B6380000}"/>
    <cellStyle name="Normal 6 2 2" xfId="1355" xr:uid="{00000000-0005-0000-0000-0000B7380000}"/>
    <cellStyle name="Normál 6 2 2" xfId="1356" xr:uid="{00000000-0005-0000-0000-0000B8380000}"/>
    <cellStyle name="Normal 6 2 3" xfId="14996" xr:uid="{00000000-0005-0000-0000-0000B9380000}"/>
    <cellStyle name="Normál 6 2 3" xfId="14997" xr:uid="{00000000-0005-0000-0000-0000BA380000}"/>
    <cellStyle name="Normál 6 2 3 2" xfId="33403" xr:uid="{9AF9E0A3-081E-41F9-868F-C4E42292347F}"/>
    <cellStyle name="Normal 6 2 4" xfId="14998" xr:uid="{00000000-0005-0000-0000-0000BB380000}"/>
    <cellStyle name="Normál 6 2 4" xfId="14999" xr:uid="{00000000-0005-0000-0000-0000BC380000}"/>
    <cellStyle name="Normál 6 2 4 2" xfId="33405" xr:uid="{50C633C7-372A-4CC0-B58E-86FCAAC5BC31}"/>
    <cellStyle name="Normal 6 2 5" xfId="15000" xr:uid="{00000000-0005-0000-0000-0000BD380000}"/>
    <cellStyle name="Normál 6 2 5" xfId="15001" xr:uid="{00000000-0005-0000-0000-0000BE380000}"/>
    <cellStyle name="Normál 6 2 5 2" xfId="33407" xr:uid="{68609344-F8D0-4B32-B7BC-65F38F2E42EB}"/>
    <cellStyle name="Normál 6 2 6" xfId="15002" xr:uid="{00000000-0005-0000-0000-0000BF380000}"/>
    <cellStyle name="Normál 6 2 6 2" xfId="33408" xr:uid="{08EF95BC-7052-4640-97A8-25C4377266D9}"/>
    <cellStyle name="Normál 6 2 7" xfId="15003" xr:uid="{00000000-0005-0000-0000-0000C0380000}"/>
    <cellStyle name="Normál 6 2 7 2" xfId="33409" xr:uid="{DD1E0263-B0C5-4262-A43B-6009E0346968}"/>
    <cellStyle name="Normál 6 2 8" xfId="15004" xr:uid="{00000000-0005-0000-0000-0000C1380000}"/>
    <cellStyle name="Normál 6 2 8 2" xfId="33410" xr:uid="{38394FA4-799B-491C-8976-36D819AA0698}"/>
    <cellStyle name="Normál 6 2 9" xfId="15005" xr:uid="{00000000-0005-0000-0000-0000C2380000}"/>
    <cellStyle name="Normál 6 2 9 2" xfId="33411" xr:uid="{4BF97A42-9FBA-4E73-9682-278FBDC56897}"/>
    <cellStyle name="Normal 6 20" xfId="15006" xr:uid="{00000000-0005-0000-0000-0000C3380000}"/>
    <cellStyle name="Normál 6 20" xfId="15007" xr:uid="{00000000-0005-0000-0000-0000C4380000}"/>
    <cellStyle name="Normál 6 20 2" xfId="33412" xr:uid="{C1288091-67FC-46B4-B4CF-892D13BD10D8}"/>
    <cellStyle name="Normal 6 21" xfId="22576" xr:uid="{6AB70262-225E-412D-9780-12ABEA039518}"/>
    <cellStyle name="Normál 6 21" xfId="15008" xr:uid="{00000000-0005-0000-0000-0000C5380000}"/>
    <cellStyle name="Normál 6 21 2" xfId="33413" xr:uid="{8B06C5F4-ADF2-4473-A720-FC382C5DFC93}"/>
    <cellStyle name="Normál 6 22" xfId="15009" xr:uid="{00000000-0005-0000-0000-0000C6380000}"/>
    <cellStyle name="Normál 6 22 2" xfId="33414" xr:uid="{FF269B91-4210-489E-A8B5-B9851811FFBD}"/>
    <cellStyle name="Normál 6 23" xfId="15010" xr:uid="{00000000-0005-0000-0000-0000C7380000}"/>
    <cellStyle name="Normál 6 23 2" xfId="33415" xr:uid="{F7BFD825-7365-4214-AF79-AA84C3F32CB4}"/>
    <cellStyle name="Normál 6 24" xfId="15011" xr:uid="{00000000-0005-0000-0000-0000C8380000}"/>
    <cellStyle name="Normál 6 24 2" xfId="33416" xr:uid="{3022DC97-5BCC-47D2-8294-344D998739F3}"/>
    <cellStyle name="Normál 6 25" xfId="15012" xr:uid="{00000000-0005-0000-0000-0000C9380000}"/>
    <cellStyle name="Normál 6 25 2" xfId="33417" xr:uid="{5B5D2A63-AF2E-49B7-A638-B7559D97B213}"/>
    <cellStyle name="Normál 6 26" xfId="22645" xr:uid="{065EC46D-0190-421A-9C34-2A0861BFE9AA}"/>
    <cellStyle name="Normál 6 27" xfId="23339" xr:uid="{EB586195-B394-4615-9299-07E019932C08}"/>
    <cellStyle name="Normál 6 28" xfId="31397" xr:uid="{B74B71F4-6907-419B-9F96-9A86CB07A0A7}"/>
    <cellStyle name="Normal 6 3" xfId="1357" xr:uid="{00000000-0005-0000-0000-0000CA380000}"/>
    <cellStyle name="Normál 6 3" xfId="1358" xr:uid="{00000000-0005-0000-0000-0000CB380000}"/>
    <cellStyle name="Normal 6 3 2" xfId="15013" xr:uid="{00000000-0005-0000-0000-0000CC380000}"/>
    <cellStyle name="Normál 6 3 2" xfId="15014" xr:uid="{00000000-0005-0000-0000-0000CD380000}"/>
    <cellStyle name="Normal 6 3 3" xfId="15015" xr:uid="{00000000-0005-0000-0000-0000CE380000}"/>
    <cellStyle name="Normál 6 3 3" xfId="15016" xr:uid="{00000000-0005-0000-0000-0000CF380000}"/>
    <cellStyle name="Normal 6 3 4" xfId="15017" xr:uid="{00000000-0005-0000-0000-0000D0380000}"/>
    <cellStyle name="Normál 6 3 4" xfId="15018" xr:uid="{00000000-0005-0000-0000-0000D1380000}"/>
    <cellStyle name="Normal 6 3 5" xfId="22698" xr:uid="{61A76411-2CCE-44E5-A4A1-800C3822B500}"/>
    <cellStyle name="Normal 6 4" xfId="1359" xr:uid="{00000000-0005-0000-0000-0000D2380000}"/>
    <cellStyle name="Normál 6 4" xfId="1360" xr:uid="{00000000-0005-0000-0000-0000D3380000}"/>
    <cellStyle name="Normal 6 4 2" xfId="1361" xr:uid="{00000000-0005-0000-0000-0000D4380000}"/>
    <cellStyle name="Normal 6 4 2 2" xfId="23341" xr:uid="{70E73C42-EB62-4E6D-9F3E-3CEEE7FB535F}"/>
    <cellStyle name="Normal 6 4 3" xfId="22706" xr:uid="{512DD834-5D41-4BAC-9355-CE7CBCC19CD2}"/>
    <cellStyle name="Normal 6 5" xfId="1362" xr:uid="{00000000-0005-0000-0000-0000D5380000}"/>
    <cellStyle name="Normál 6 5" xfId="1363" xr:uid="{00000000-0005-0000-0000-0000D6380000}"/>
    <cellStyle name="Normal 6 5 2" xfId="22713" xr:uid="{AF3442F2-8CF2-4544-B3ED-A404184F4979}"/>
    <cellStyle name="Normal 6 6" xfId="1364" xr:uid="{00000000-0005-0000-0000-0000D7380000}"/>
    <cellStyle name="Normál 6 6" xfId="1365" xr:uid="{00000000-0005-0000-0000-0000D8380000}"/>
    <cellStyle name="Normal 6 6 2" xfId="22718" xr:uid="{BD8117DB-D503-4891-9A12-9BC2D28DDBE5}"/>
    <cellStyle name="Normal 6 7" xfId="1366" xr:uid="{00000000-0005-0000-0000-0000D9380000}"/>
    <cellStyle name="Normál 6 7" xfId="1367" xr:uid="{00000000-0005-0000-0000-0000DA380000}"/>
    <cellStyle name="Normal 6 8" xfId="2175" xr:uid="{00000000-0005-0000-0000-0000DB380000}"/>
    <cellStyle name="Normál 6 8" xfId="15019" xr:uid="{00000000-0005-0000-0000-0000DC380000}"/>
    <cellStyle name="Normál 6 8 2" xfId="33418" xr:uid="{400D5EB1-EF83-44A9-978D-79CC2281E5D3}"/>
    <cellStyle name="Normal 6 9" xfId="2176" xr:uid="{00000000-0005-0000-0000-0000DD380000}"/>
    <cellStyle name="Normál 6 9" xfId="15020" xr:uid="{00000000-0005-0000-0000-0000DE380000}"/>
    <cellStyle name="Normál 6 9 2" xfId="33419" xr:uid="{B6C6F8C6-4A46-4530-BFBD-D873002E1101}"/>
    <cellStyle name="Normal 60" xfId="1368" xr:uid="{00000000-0005-0000-0000-0000DF380000}"/>
    <cellStyle name="Normál 60" xfId="15021" xr:uid="{00000000-0005-0000-0000-0000E0380000}"/>
    <cellStyle name="Normal 60 10" xfId="15022" xr:uid="{00000000-0005-0000-0000-0000E1380000}"/>
    <cellStyle name="Normál 60 10" xfId="15023" xr:uid="{00000000-0005-0000-0000-0000E2380000}"/>
    <cellStyle name="Normal 60 10 2" xfId="33421" xr:uid="{0F273CC2-EE9F-4989-87B3-FE9C22812397}"/>
    <cellStyle name="Normál 60 10 2" xfId="15024" xr:uid="{00000000-0005-0000-0000-0000E3380000}"/>
    <cellStyle name="Normál 60 10 2 2" xfId="33423" xr:uid="{4E5978E1-159F-4298-ADA9-65E84F681C3C}"/>
    <cellStyle name="Normal 60 10 3" xfId="45129" xr:uid="{012EBD8E-CC87-4124-8141-64D16E093330}"/>
    <cellStyle name="Normál 60 10 3" xfId="15025" xr:uid="{00000000-0005-0000-0000-0000E4380000}"/>
    <cellStyle name="Normál 60 10 3 2" xfId="33424" xr:uid="{C2D8435A-2FC4-4843-BA3B-30380A5A8E03}"/>
    <cellStyle name="Normál 60 10 4" xfId="15026" xr:uid="{00000000-0005-0000-0000-0000E5380000}"/>
    <cellStyle name="Normál 60 10 4 2" xfId="33425" xr:uid="{E26858B7-43BB-47F1-881C-D81A5A350A89}"/>
    <cellStyle name="Normál 60 10 5" xfId="15027" xr:uid="{00000000-0005-0000-0000-0000E6380000}"/>
    <cellStyle name="Normál 60 10 5 2" xfId="33426" xr:uid="{9CE11BEB-705F-4D19-B714-BC8153B18DA1}"/>
    <cellStyle name="Normál 60 10 6" xfId="33422" xr:uid="{2878AD62-362C-4433-AF60-B54250AF6DE5}"/>
    <cellStyle name="Normál 60 10 7" xfId="45130" xr:uid="{CBA61A5B-A87F-428C-A6A5-3BEC234C665B}"/>
    <cellStyle name="Normal 60 11" xfId="15028" xr:uid="{00000000-0005-0000-0000-0000E7380000}"/>
    <cellStyle name="Normál 60 11" xfId="15029" xr:uid="{00000000-0005-0000-0000-0000E8380000}"/>
    <cellStyle name="Normal 60 11 2" xfId="33427" xr:uid="{39B67E91-322C-4DA6-B7D2-0FB810501BD3}"/>
    <cellStyle name="Normál 60 11 2" xfId="33428" xr:uid="{0BD50FB7-2A10-46FA-A0A8-09DE700BFCDD}"/>
    <cellStyle name="Normal 60 11 3" xfId="45131" xr:uid="{84F2AD09-086B-4918-8738-F1911A12C5DA}"/>
    <cellStyle name="Normál 60 11 3" xfId="45132" xr:uid="{3EE2A746-9EB1-418F-BF65-A1833677B979}"/>
    <cellStyle name="Normal 60 12" xfId="15030" xr:uid="{00000000-0005-0000-0000-0000E9380000}"/>
    <cellStyle name="Normál 60 12" xfId="15031" xr:uid="{00000000-0005-0000-0000-0000EA380000}"/>
    <cellStyle name="Normal 60 12 2" xfId="33429" xr:uid="{99281665-BF3F-48B4-937A-7FDBF7A2DD99}"/>
    <cellStyle name="Normál 60 12 2" xfId="33430" xr:uid="{0F730868-CCBF-4318-9121-81E9FEB456E9}"/>
    <cellStyle name="Normal 60 12 3" xfId="45133" xr:uid="{6DF7D2EA-BAD7-48E1-A185-977F7A320831}"/>
    <cellStyle name="Normál 60 12 3" xfId="45134" xr:uid="{A266E032-E3D6-4DF0-B8F8-B2972086B724}"/>
    <cellStyle name="Normal 60 13" xfId="15032" xr:uid="{00000000-0005-0000-0000-0000EB380000}"/>
    <cellStyle name="Normál 60 13" xfId="15033" xr:uid="{00000000-0005-0000-0000-0000EC380000}"/>
    <cellStyle name="Normal 60 13 2" xfId="33431" xr:uid="{82E310CA-E15C-4E1B-AB07-D8CE654FB44E}"/>
    <cellStyle name="Normál 60 13 2" xfId="33432" xr:uid="{8DBE12AB-45A4-479A-8D20-5A0A53577851}"/>
    <cellStyle name="Normal 60 13 3" xfId="45135" xr:uid="{CDD69060-4EDA-4906-B5E3-1CB499892F9D}"/>
    <cellStyle name="Normál 60 13 3" xfId="45136" xr:uid="{4850DACB-F17E-42BF-AB7C-558C32C9D61F}"/>
    <cellStyle name="Normal 60 14" xfId="15034" xr:uid="{00000000-0005-0000-0000-0000ED380000}"/>
    <cellStyle name="Normál 60 14" xfId="15035" xr:uid="{00000000-0005-0000-0000-0000EE380000}"/>
    <cellStyle name="Normal 60 14 2" xfId="33433" xr:uid="{541640B6-73D9-44B8-858A-E57680EEC585}"/>
    <cellStyle name="Normál 60 14 2" xfId="33434" xr:uid="{DBE2249D-970F-453F-9585-5A7521E21C27}"/>
    <cellStyle name="Normal 60 14 3" xfId="45137" xr:uid="{90108966-21A3-494B-87A1-48CDCB8696C9}"/>
    <cellStyle name="Normál 60 14 3" xfId="45138" xr:uid="{65D5507C-BBFA-4990-9825-ECA834D2DB40}"/>
    <cellStyle name="Normal 60 15" xfId="15036" xr:uid="{00000000-0005-0000-0000-0000EF380000}"/>
    <cellStyle name="Normál 60 15" xfId="33420" xr:uid="{A7CC9C4F-34C4-4E8E-A83F-541154E47ED7}"/>
    <cellStyle name="Normal 60 15 2" xfId="33435" xr:uid="{252611B4-1515-47B7-880E-1359B53F0200}"/>
    <cellStyle name="Normal 60 15 3" xfId="45139" xr:uid="{19842F38-565C-4CA4-B5B3-9A23739A8E6B}"/>
    <cellStyle name="Normál 60 16" xfId="45128" xr:uid="{80AEB680-422C-4DC8-BC72-72921F198DD5}"/>
    <cellStyle name="Normal 60 2" xfId="1369" xr:uid="{00000000-0005-0000-0000-0000F0380000}"/>
    <cellStyle name="Normál 60 2" xfId="15037" xr:uid="{00000000-0005-0000-0000-0000F1380000}"/>
    <cellStyle name="Normál 60 2 2" xfId="15038" xr:uid="{00000000-0005-0000-0000-0000F2380000}"/>
    <cellStyle name="Normál 60 2 2 2" xfId="33437" xr:uid="{347506FA-C9D9-40FB-A2C6-021E08122B9B}"/>
    <cellStyle name="Normál 60 2 3" xfId="15039" xr:uid="{00000000-0005-0000-0000-0000F3380000}"/>
    <cellStyle name="Normál 60 2 3 2" xfId="33438" xr:uid="{E7688AD4-EECE-489E-BB9F-C237FAFA909B}"/>
    <cellStyle name="Normál 60 2 4" xfId="15040" xr:uid="{00000000-0005-0000-0000-0000F4380000}"/>
    <cellStyle name="Normál 60 2 4 2" xfId="33439" xr:uid="{BEF8C03C-16B1-41AC-8666-5D6AAE643001}"/>
    <cellStyle name="Normál 60 2 5" xfId="15041" xr:uid="{00000000-0005-0000-0000-0000F5380000}"/>
    <cellStyle name="Normál 60 2 5 2" xfId="33440" xr:uid="{3066716D-E789-4992-A653-424A441036AA}"/>
    <cellStyle name="Normál 60 2 6" xfId="33436" xr:uid="{FBE326F0-C356-40D6-B5EF-3FDA173D112E}"/>
    <cellStyle name="Normal 60 3" xfId="15042" xr:uid="{00000000-0005-0000-0000-0000F6380000}"/>
    <cellStyle name="Normál 60 3" xfId="15043" xr:uid="{00000000-0005-0000-0000-0000F7380000}"/>
    <cellStyle name="Normal 60 3 2" xfId="33441" xr:uid="{FCAA05D0-07A0-425A-8AEE-A62BD2235875}"/>
    <cellStyle name="Normál 60 3 2" xfId="15044" xr:uid="{00000000-0005-0000-0000-0000F8380000}"/>
    <cellStyle name="Normál 60 3 2 2" xfId="33443" xr:uid="{22C6BEE4-ABC0-446A-BF67-B5C10730076E}"/>
    <cellStyle name="Normal 60 3 3" xfId="45140" xr:uid="{6A25065A-FB13-4838-8427-699B5022EB4C}"/>
    <cellStyle name="Normál 60 3 3" xfId="15045" xr:uid="{00000000-0005-0000-0000-0000F9380000}"/>
    <cellStyle name="Normál 60 3 3 2" xfId="33444" xr:uid="{428B0CDA-BC86-4D0D-8292-CA410B71FC0A}"/>
    <cellStyle name="Normál 60 3 4" xfId="15046" xr:uid="{00000000-0005-0000-0000-0000FA380000}"/>
    <cellStyle name="Normál 60 3 4 2" xfId="33445" xr:uid="{71ADB3B5-4782-41B6-A8FA-6CAEB020D01E}"/>
    <cellStyle name="Normál 60 3 5" xfId="15047" xr:uid="{00000000-0005-0000-0000-0000FB380000}"/>
    <cellStyle name="Normál 60 3 5 2" xfId="33446" xr:uid="{6893624E-4894-498F-9000-128ADE1C99EE}"/>
    <cellStyle name="Normál 60 3 6" xfId="33442" xr:uid="{C20AE6CC-4F9D-4299-AE98-20BE8A9022C6}"/>
    <cellStyle name="Normál 60 3 7" xfId="45141" xr:uid="{574A5A58-EA4A-4696-AD33-734C016EF63B}"/>
    <cellStyle name="Normal 60 4" xfId="15048" xr:uid="{00000000-0005-0000-0000-0000FC380000}"/>
    <cellStyle name="Normál 60 4" xfId="15049" xr:uid="{00000000-0005-0000-0000-0000FD380000}"/>
    <cellStyle name="Normal 60 4 2" xfId="33447" xr:uid="{99CFE7FC-798F-4B91-B824-016393278575}"/>
    <cellStyle name="Normál 60 4 2" xfId="15050" xr:uid="{00000000-0005-0000-0000-0000FE380000}"/>
    <cellStyle name="Normál 60 4 2 2" xfId="33449" xr:uid="{90BC01F9-F2F8-4FD1-BB0B-1841C188329E}"/>
    <cellStyle name="Normal 60 4 3" xfId="45142" xr:uid="{6CBB3FBE-8A87-4249-A279-29D7050F96C7}"/>
    <cellStyle name="Normál 60 4 3" xfId="15051" xr:uid="{00000000-0005-0000-0000-0000FF380000}"/>
    <cellStyle name="Normál 60 4 3 2" xfId="33450" xr:uid="{74CD9538-DC28-4CAF-9F01-7ED5EE9811AF}"/>
    <cellStyle name="Normál 60 4 4" xfId="15052" xr:uid="{00000000-0005-0000-0000-000000390000}"/>
    <cellStyle name="Normál 60 4 4 2" xfId="33451" xr:uid="{C9F7E120-EBE7-45EA-92FE-8CF08048D3FD}"/>
    <cellStyle name="Normál 60 4 5" xfId="15053" xr:uid="{00000000-0005-0000-0000-000001390000}"/>
    <cellStyle name="Normál 60 4 5 2" xfId="33452" xr:uid="{773F92B0-FB67-4553-8F87-34A2EB1C2988}"/>
    <cellStyle name="Normál 60 4 6" xfId="33448" xr:uid="{4B2A7121-E945-4FE2-AFDF-87525F36A93F}"/>
    <cellStyle name="Normál 60 4 7" xfId="45143" xr:uid="{D201DF32-C3FF-4C03-B1CD-958E858542CA}"/>
    <cellStyle name="Normal 60 5" xfId="15054" xr:uid="{00000000-0005-0000-0000-000002390000}"/>
    <cellStyle name="Normál 60 5" xfId="15055" xr:uid="{00000000-0005-0000-0000-000003390000}"/>
    <cellStyle name="Normal 60 5 2" xfId="33453" xr:uid="{76325182-052E-47C4-9C28-7A42F399F465}"/>
    <cellStyle name="Normál 60 5 2" xfId="15056" xr:uid="{00000000-0005-0000-0000-000004390000}"/>
    <cellStyle name="Normál 60 5 2 2" xfId="33455" xr:uid="{E08EA7AC-AA49-4CCD-B429-A9D02850F204}"/>
    <cellStyle name="Normal 60 5 3" xfId="45144" xr:uid="{4366E687-CB75-43B3-B8C2-685233AA8DF3}"/>
    <cellStyle name="Normál 60 5 3" xfId="15057" xr:uid="{00000000-0005-0000-0000-000005390000}"/>
    <cellStyle name="Normál 60 5 3 2" xfId="33456" xr:uid="{600987E2-0354-41E9-B46E-F48C7099DC0A}"/>
    <cellStyle name="Normál 60 5 4" xfId="15058" xr:uid="{00000000-0005-0000-0000-000006390000}"/>
    <cellStyle name="Normál 60 5 4 2" xfId="33457" xr:uid="{DD9E2498-2FC3-4790-8BF8-5F728FEC6C06}"/>
    <cellStyle name="Normál 60 5 5" xfId="15059" xr:uid="{00000000-0005-0000-0000-000007390000}"/>
    <cellStyle name="Normál 60 5 5 2" xfId="33458" xr:uid="{83CD2E03-7EAB-4A43-B7FB-DB46522D8003}"/>
    <cellStyle name="Normál 60 5 6" xfId="33454" xr:uid="{01607CB0-BEE2-4F39-9A9A-7CEB9D9FF09A}"/>
    <cellStyle name="Normál 60 5 7" xfId="45145" xr:uid="{84F18A37-2979-43DB-852D-F9CE12823DFB}"/>
    <cellStyle name="Normal 60 6" xfId="15060" xr:uid="{00000000-0005-0000-0000-000008390000}"/>
    <cellStyle name="Normál 60 6" xfId="15061" xr:uid="{00000000-0005-0000-0000-000009390000}"/>
    <cellStyle name="Normal 60 6 2" xfId="33459" xr:uid="{47D169C6-D970-4907-82AB-6D0339D10989}"/>
    <cellStyle name="Normál 60 6 2" xfId="15062" xr:uid="{00000000-0005-0000-0000-00000A390000}"/>
    <cellStyle name="Normál 60 6 2 2" xfId="33461" xr:uid="{DCA957FA-F819-45EE-940B-3DC294B87CA7}"/>
    <cellStyle name="Normal 60 6 3" xfId="45146" xr:uid="{A4E604C1-9253-4522-8D87-572B9B2A4224}"/>
    <cellStyle name="Normál 60 6 3" xfId="15063" xr:uid="{00000000-0005-0000-0000-00000B390000}"/>
    <cellStyle name="Normál 60 6 3 2" xfId="33462" xr:uid="{9FAECB82-46A7-405C-9C30-DC5FD412C100}"/>
    <cellStyle name="Normál 60 6 4" xfId="15064" xr:uid="{00000000-0005-0000-0000-00000C390000}"/>
    <cellStyle name="Normál 60 6 4 2" xfId="33463" xr:uid="{9CB2F757-99FC-4F0E-A1FE-44BCCBA580C3}"/>
    <cellStyle name="Normál 60 6 5" xfId="15065" xr:uid="{00000000-0005-0000-0000-00000D390000}"/>
    <cellStyle name="Normál 60 6 5 2" xfId="33464" xr:uid="{2BB963AF-DB37-4731-98CA-7816893338C4}"/>
    <cellStyle name="Normál 60 6 6" xfId="33460" xr:uid="{807485C3-E16F-40A0-875F-C51DC2AE56AD}"/>
    <cellStyle name="Normál 60 6 7" xfId="45147" xr:uid="{73DAD48E-EC3F-48F6-A1A2-6B92CAC88B7D}"/>
    <cellStyle name="Normal 60 7" xfId="15066" xr:uid="{00000000-0005-0000-0000-00000E390000}"/>
    <cellStyle name="Normál 60 7" xfId="15067" xr:uid="{00000000-0005-0000-0000-00000F390000}"/>
    <cellStyle name="Normal 60 7 2" xfId="33465" xr:uid="{9F1B7D58-F042-4D83-B705-0409EC4F7D74}"/>
    <cellStyle name="Normál 60 7 2" xfId="15068" xr:uid="{00000000-0005-0000-0000-000010390000}"/>
    <cellStyle name="Normál 60 7 2 2" xfId="33467" xr:uid="{0914F16E-74D8-403A-80AC-75ECAB2FE03A}"/>
    <cellStyle name="Normal 60 7 3" xfId="45148" xr:uid="{70F9C117-5DB1-427E-A6AE-65ECF008A747}"/>
    <cellStyle name="Normál 60 7 3" xfId="15069" xr:uid="{00000000-0005-0000-0000-000011390000}"/>
    <cellStyle name="Normál 60 7 3 2" xfId="33468" xr:uid="{8DC89126-DF1B-4560-873E-29CC7F4AD876}"/>
    <cellStyle name="Normál 60 7 4" xfId="15070" xr:uid="{00000000-0005-0000-0000-000012390000}"/>
    <cellStyle name="Normál 60 7 4 2" xfId="33469" xr:uid="{56847DA0-414A-4599-B747-AC40CCD403F6}"/>
    <cellStyle name="Normál 60 7 5" xfId="15071" xr:uid="{00000000-0005-0000-0000-000013390000}"/>
    <cellStyle name="Normál 60 7 5 2" xfId="33470" xr:uid="{34F9719C-BDB8-4163-ABE1-456867253190}"/>
    <cellStyle name="Normál 60 7 6" xfId="33466" xr:uid="{810BE017-8674-4C23-960F-64BA786A0CFC}"/>
    <cellStyle name="Normál 60 7 7" xfId="45149" xr:uid="{429B42DB-922E-4156-B346-9A71B5083761}"/>
    <cellStyle name="Normal 60 8" xfId="15072" xr:uid="{00000000-0005-0000-0000-000014390000}"/>
    <cellStyle name="Normál 60 8" xfId="15073" xr:uid="{00000000-0005-0000-0000-000015390000}"/>
    <cellStyle name="Normal 60 8 2" xfId="33471" xr:uid="{8106F234-0BEB-4533-AE32-87B42AB503DE}"/>
    <cellStyle name="Normál 60 8 2" xfId="15074" xr:uid="{00000000-0005-0000-0000-000016390000}"/>
    <cellStyle name="Normál 60 8 2 2" xfId="33473" xr:uid="{A4DA99B7-85E2-4069-B58D-F4AC95F34E41}"/>
    <cellStyle name="Normal 60 8 3" xfId="45150" xr:uid="{127DA647-2DBD-4CFD-B071-C65879AB64B5}"/>
    <cellStyle name="Normál 60 8 3" xfId="15075" xr:uid="{00000000-0005-0000-0000-000017390000}"/>
    <cellStyle name="Normál 60 8 3 2" xfId="33474" xr:uid="{E5B00F84-147F-44DB-AC3E-285143B24491}"/>
    <cellStyle name="Normál 60 8 4" xfId="15076" xr:uid="{00000000-0005-0000-0000-000018390000}"/>
    <cellStyle name="Normál 60 8 4 2" xfId="33475" xr:uid="{E006931F-BD18-47C5-B5DF-349916878759}"/>
    <cellStyle name="Normál 60 8 5" xfId="15077" xr:uid="{00000000-0005-0000-0000-000019390000}"/>
    <cellStyle name="Normál 60 8 5 2" xfId="33476" xr:uid="{E1479F1E-20A1-4D53-B3D5-16A916B7AB7A}"/>
    <cellStyle name="Normál 60 8 6" xfId="33472" xr:uid="{6DD6C71E-2181-4B74-9C56-2F27D9C34327}"/>
    <cellStyle name="Normál 60 8 7" xfId="45151" xr:uid="{2F6B0714-F930-4A0D-91CB-C8476278BA4D}"/>
    <cellStyle name="Normal 60 9" xfId="15078" xr:uid="{00000000-0005-0000-0000-00001A390000}"/>
    <cellStyle name="Normál 60 9" xfId="15079" xr:uid="{00000000-0005-0000-0000-00001B390000}"/>
    <cellStyle name="Normal 60 9 2" xfId="33477" xr:uid="{CEC7124B-4EDC-44FB-B48E-28AD2C3C0079}"/>
    <cellStyle name="Normál 60 9 2" xfId="15080" xr:uid="{00000000-0005-0000-0000-00001C390000}"/>
    <cellStyle name="Normál 60 9 2 2" xfId="33479" xr:uid="{AE6B864C-A4C2-4DF8-B506-4281AC1246C1}"/>
    <cellStyle name="Normal 60 9 3" xfId="45152" xr:uid="{0D8C3B92-934C-456E-AC08-C514F5958683}"/>
    <cellStyle name="Normál 60 9 3" xfId="15081" xr:uid="{00000000-0005-0000-0000-00001D390000}"/>
    <cellStyle name="Normál 60 9 3 2" xfId="33480" xr:uid="{5E69E8D1-8FF1-40E4-8F66-9743355175F9}"/>
    <cellStyle name="Normál 60 9 4" xfId="15082" xr:uid="{00000000-0005-0000-0000-00001E390000}"/>
    <cellStyle name="Normál 60 9 4 2" xfId="33481" xr:uid="{3B635334-F018-4FF2-8639-5A114D10D337}"/>
    <cellStyle name="Normál 60 9 5" xfId="15083" xr:uid="{00000000-0005-0000-0000-00001F390000}"/>
    <cellStyle name="Normál 60 9 5 2" xfId="33482" xr:uid="{DE78E715-8CA2-40A5-9747-263DF7A9215E}"/>
    <cellStyle name="Normál 60 9 6" xfId="33478" xr:uid="{FB285ABE-BB30-44C5-8C7A-200FFA93615A}"/>
    <cellStyle name="Normál 60 9 7" xfId="45153" xr:uid="{CB7CA935-5CC3-4BB1-95F4-AF181DAFDA78}"/>
    <cellStyle name="Normál 600" xfId="15084" xr:uid="{00000000-0005-0000-0000-000020390000}"/>
    <cellStyle name="Normál 600 2" xfId="33483" xr:uid="{60A44ED9-A9D9-44FB-8535-AE7DD87EB70B}"/>
    <cellStyle name="Normál 601" xfId="15085" xr:uid="{00000000-0005-0000-0000-000021390000}"/>
    <cellStyle name="Normál 601 2" xfId="33484" xr:uid="{F94EEFCC-BD1E-4450-AFE5-FFC76D1C0892}"/>
    <cellStyle name="Normál 602" xfId="15086" xr:uid="{00000000-0005-0000-0000-000022390000}"/>
    <cellStyle name="Normál 602 2" xfId="33485" xr:uid="{695A50CC-8A22-4FD8-B53A-9FAB49F568D3}"/>
    <cellStyle name="Normál 603" xfId="15087" xr:uid="{00000000-0005-0000-0000-000023390000}"/>
    <cellStyle name="Normál 603 2" xfId="33486" xr:uid="{9B3C3A54-F83F-4E75-93F2-7C95C2B8108D}"/>
    <cellStyle name="Normál 604" xfId="15088" xr:uid="{00000000-0005-0000-0000-000024390000}"/>
    <cellStyle name="Normál 604 2" xfId="33487" xr:uid="{1DB93171-66C7-4522-9244-ED550E71D89D}"/>
    <cellStyle name="Normál 605" xfId="15089" xr:uid="{00000000-0005-0000-0000-000025390000}"/>
    <cellStyle name="Normál 605 2" xfId="33488" xr:uid="{39806101-4D8D-49A6-AE2F-9891F6DF57C1}"/>
    <cellStyle name="Normál 606" xfId="15090" xr:uid="{00000000-0005-0000-0000-000026390000}"/>
    <cellStyle name="Normál 606 2" xfId="33489" xr:uid="{A39AE8DB-52C0-48A6-84EA-9427E5B53697}"/>
    <cellStyle name="Normál 607" xfId="15091" xr:uid="{00000000-0005-0000-0000-000027390000}"/>
    <cellStyle name="Normál 607 2" xfId="33490" xr:uid="{320E543B-834E-4A09-AF35-23A714A18FE6}"/>
    <cellStyle name="Normál 608" xfId="15092" xr:uid="{00000000-0005-0000-0000-000028390000}"/>
    <cellStyle name="Normál 608 2" xfId="33491" xr:uid="{09F79418-0D07-45E1-96EB-F24BFF041E26}"/>
    <cellStyle name="Normál 609" xfId="15093" xr:uid="{00000000-0005-0000-0000-000029390000}"/>
    <cellStyle name="Normál 609 2" xfId="33492" xr:uid="{F2D207DE-5B67-4F44-9E6E-593ABF442CAC}"/>
    <cellStyle name="Normal 61" xfId="1370" xr:uid="{00000000-0005-0000-0000-00002A390000}"/>
    <cellStyle name="Normál 61" xfId="15094" xr:uid="{00000000-0005-0000-0000-00002B390000}"/>
    <cellStyle name="Normal 61 10" xfId="15095" xr:uid="{00000000-0005-0000-0000-00002C390000}"/>
    <cellStyle name="Normál 61 10" xfId="15096" xr:uid="{00000000-0005-0000-0000-00002D390000}"/>
    <cellStyle name="Normal 61 10 2" xfId="33494" xr:uid="{F3FE4DE7-54BA-4A43-97E0-1F5EE6130076}"/>
    <cellStyle name="Normál 61 10 2" xfId="15097" xr:uid="{00000000-0005-0000-0000-00002E390000}"/>
    <cellStyle name="Normál 61 10 2 2" xfId="33496" xr:uid="{C8A24C58-F640-4836-AA90-292CDB396C09}"/>
    <cellStyle name="Normal 61 10 3" xfId="45155" xr:uid="{8C743A51-079C-4137-A77E-DF12EA76A287}"/>
    <cellStyle name="Normál 61 10 3" xfId="15098" xr:uid="{00000000-0005-0000-0000-00002F390000}"/>
    <cellStyle name="Normál 61 10 3 2" xfId="33497" xr:uid="{D9CFF9F0-540E-479F-AEBD-33685317CA85}"/>
    <cellStyle name="Normál 61 10 4" xfId="15099" xr:uid="{00000000-0005-0000-0000-000030390000}"/>
    <cellStyle name="Normál 61 10 4 2" xfId="33498" xr:uid="{4D2A08A7-CA5D-4953-A0B5-A6B1B0DEEB73}"/>
    <cellStyle name="Normál 61 10 5" xfId="15100" xr:uid="{00000000-0005-0000-0000-000031390000}"/>
    <cellStyle name="Normál 61 10 5 2" xfId="33499" xr:uid="{53BACF6A-6A0A-4AB3-83E2-712A659EC2F6}"/>
    <cellStyle name="Normál 61 10 6" xfId="33495" xr:uid="{5066A855-516B-4A85-A482-74FF5C00C485}"/>
    <cellStyle name="Normál 61 10 7" xfId="45156" xr:uid="{78BAE003-2495-461C-9CA0-2F3EDC2DAB04}"/>
    <cellStyle name="Normal 61 11" xfId="15101" xr:uid="{00000000-0005-0000-0000-000032390000}"/>
    <cellStyle name="Normál 61 11" xfId="15102" xr:uid="{00000000-0005-0000-0000-000033390000}"/>
    <cellStyle name="Normal 61 11 2" xfId="33500" xr:uid="{EC896C7D-7F4B-49DD-BCE6-AE18D65407B3}"/>
    <cellStyle name="Normál 61 11 2" xfId="33501" xr:uid="{D8386BF3-F892-48DB-914B-2B971B76F244}"/>
    <cellStyle name="Normal 61 11 3" xfId="45157" xr:uid="{0A8ED93D-2FCE-4FC0-AA32-5693F67FCADF}"/>
    <cellStyle name="Normál 61 11 3" xfId="45158" xr:uid="{185E8A39-FC77-4782-BCBA-0DC255D265D6}"/>
    <cellStyle name="Normal 61 12" xfId="15103" xr:uid="{00000000-0005-0000-0000-000034390000}"/>
    <cellStyle name="Normál 61 12" xfId="15104" xr:uid="{00000000-0005-0000-0000-000035390000}"/>
    <cellStyle name="Normal 61 12 2" xfId="33502" xr:uid="{983BE0B5-FDB2-42F1-B26C-324D89364228}"/>
    <cellStyle name="Normál 61 12 2" xfId="33503" xr:uid="{5E01CE9C-2691-410E-977E-0B991E93E81A}"/>
    <cellStyle name="Normal 61 12 3" xfId="45159" xr:uid="{410227A8-C3FF-46A8-A664-273191593FA5}"/>
    <cellStyle name="Normál 61 12 3" xfId="45160" xr:uid="{F57DAFC3-0728-49BD-9915-51116B7323E8}"/>
    <cellStyle name="Normal 61 13" xfId="15105" xr:uid="{00000000-0005-0000-0000-000036390000}"/>
    <cellStyle name="Normál 61 13" xfId="15106" xr:uid="{00000000-0005-0000-0000-000037390000}"/>
    <cellStyle name="Normal 61 13 2" xfId="33504" xr:uid="{6E0447E6-1F1B-4BB8-8F62-41FC841EDE35}"/>
    <cellStyle name="Normál 61 13 2" xfId="33505" xr:uid="{1A2F5653-3563-4E41-922D-855A1C2F7D45}"/>
    <cellStyle name="Normal 61 13 3" xfId="45161" xr:uid="{8BFFBE7B-A0C3-49E9-ACFC-D3414E422F43}"/>
    <cellStyle name="Normál 61 13 3" xfId="45162" xr:uid="{2638B080-E3A8-4A6B-9DD9-C3B51F360F92}"/>
    <cellStyle name="Normal 61 14" xfId="15107" xr:uid="{00000000-0005-0000-0000-000038390000}"/>
    <cellStyle name="Normál 61 14" xfId="15108" xr:uid="{00000000-0005-0000-0000-000039390000}"/>
    <cellStyle name="Normal 61 14 2" xfId="33506" xr:uid="{6F05A09C-C26A-4829-80EE-5198D011445C}"/>
    <cellStyle name="Normál 61 14 2" xfId="33507" xr:uid="{C3315D0C-9A05-4EFD-BB0E-6CF5580D9B50}"/>
    <cellStyle name="Normal 61 14 3" xfId="45163" xr:uid="{1D841D9F-7411-45EF-A324-FC3469E3EC0B}"/>
    <cellStyle name="Normál 61 14 3" xfId="45164" xr:uid="{70522512-37A0-479A-B0DE-4F8BD4B5DC24}"/>
    <cellStyle name="Normál 61 15" xfId="15109" xr:uid="{00000000-0005-0000-0000-00003A390000}"/>
    <cellStyle name="Normál 61 16" xfId="33493" xr:uid="{214C2C9A-6C89-4C20-AD58-73B678D467B7}"/>
    <cellStyle name="Normál 61 17" xfId="45154" xr:uid="{C71BC6E8-71F5-48F0-9C6B-76843A9D3ADD}"/>
    <cellStyle name="Normal 61 2" xfId="15110" xr:uid="{00000000-0005-0000-0000-00003B390000}"/>
    <cellStyle name="Normál 61 2" xfId="15111" xr:uid="{00000000-0005-0000-0000-00003C390000}"/>
    <cellStyle name="Normal 61 2 2" xfId="33508" xr:uid="{1E7789DF-440C-4CA3-AADE-5E2306A609FB}"/>
    <cellStyle name="Normál 61 2 2" xfId="15112" xr:uid="{00000000-0005-0000-0000-00003D390000}"/>
    <cellStyle name="Normál 61 2 2 2" xfId="33510" xr:uid="{A74B85AD-DDDC-4811-B0C7-CF85ADA306C9}"/>
    <cellStyle name="Normal 61 2 3" xfId="45165" xr:uid="{9DF2B1F8-E030-420D-9689-45FBE92EEE77}"/>
    <cellStyle name="Normál 61 2 3" xfId="15113" xr:uid="{00000000-0005-0000-0000-00003E390000}"/>
    <cellStyle name="Normál 61 2 3 2" xfId="33511" xr:uid="{579CE195-9CA2-4333-836A-ECC880E2FD79}"/>
    <cellStyle name="Normál 61 2 4" xfId="15114" xr:uid="{00000000-0005-0000-0000-00003F390000}"/>
    <cellStyle name="Normál 61 2 4 2" xfId="33512" xr:uid="{6A0173B5-5926-407A-9F46-B8C3846DB5D6}"/>
    <cellStyle name="Normál 61 2 5" xfId="15115" xr:uid="{00000000-0005-0000-0000-000040390000}"/>
    <cellStyle name="Normál 61 2 5 2" xfId="33513" xr:uid="{7C37B0AA-3E3D-44ED-AB55-A69394C6C852}"/>
    <cellStyle name="Normál 61 2 6" xfId="33509" xr:uid="{197E3DBA-C2A9-4D9F-9306-8509335AC4FC}"/>
    <cellStyle name="Normál 61 2 7" xfId="45166" xr:uid="{8A5DAC60-AF2C-45EB-A80C-CF84BF44EDF8}"/>
    <cellStyle name="Normal 61 3" xfId="15116" xr:uid="{00000000-0005-0000-0000-000041390000}"/>
    <cellStyle name="Normál 61 3" xfId="15117" xr:uid="{00000000-0005-0000-0000-000042390000}"/>
    <cellStyle name="Normal 61 3 2" xfId="33514" xr:uid="{074A91DC-9725-4378-85CE-7272ADB3C22E}"/>
    <cellStyle name="Normál 61 3 2" xfId="15118" xr:uid="{00000000-0005-0000-0000-000043390000}"/>
    <cellStyle name="Normál 61 3 2 2" xfId="33516" xr:uid="{594BB754-DF8E-4AA5-815B-DD7E19101B46}"/>
    <cellStyle name="Normal 61 3 3" xfId="45167" xr:uid="{EFFC1562-E092-419E-A331-3A6BB3DD7E6E}"/>
    <cellStyle name="Normál 61 3 3" xfId="15119" xr:uid="{00000000-0005-0000-0000-000044390000}"/>
    <cellStyle name="Normál 61 3 3 2" xfId="33517" xr:uid="{2BA75B50-F5A9-4CD6-81E9-2AE1C332294A}"/>
    <cellStyle name="Normál 61 3 4" xfId="15120" xr:uid="{00000000-0005-0000-0000-000045390000}"/>
    <cellStyle name="Normál 61 3 4 2" xfId="33518" xr:uid="{A5D08086-1A92-40B9-9AA9-5CB4AECC00A9}"/>
    <cellStyle name="Normál 61 3 5" xfId="15121" xr:uid="{00000000-0005-0000-0000-000046390000}"/>
    <cellStyle name="Normál 61 3 5 2" xfId="33519" xr:uid="{225385E3-0955-4705-84BF-12AB56681AAE}"/>
    <cellStyle name="Normál 61 3 6" xfId="33515" xr:uid="{3F35496C-0021-49F6-84BA-24802B3E7317}"/>
    <cellStyle name="Normál 61 3 7" xfId="45168" xr:uid="{E1245DBA-D1DF-4A36-B84F-E972C9FF762B}"/>
    <cellStyle name="Normal 61 4" xfId="15122" xr:uid="{00000000-0005-0000-0000-000047390000}"/>
    <cellStyle name="Normál 61 4" xfId="15123" xr:uid="{00000000-0005-0000-0000-000048390000}"/>
    <cellStyle name="Normal 61 4 2" xfId="33520" xr:uid="{F8CD817F-7524-4FEB-84E1-2BD417078B3F}"/>
    <cellStyle name="Normál 61 4 2" xfId="15124" xr:uid="{00000000-0005-0000-0000-000049390000}"/>
    <cellStyle name="Normál 61 4 2 2" xfId="33522" xr:uid="{BB0A1716-8AA4-4513-876E-E1099345A088}"/>
    <cellStyle name="Normal 61 4 3" xfId="45169" xr:uid="{D9145DE9-AC32-4FB6-88CC-35F0559D572D}"/>
    <cellStyle name="Normál 61 4 3" xfId="15125" xr:uid="{00000000-0005-0000-0000-00004A390000}"/>
    <cellStyle name="Normál 61 4 3 2" xfId="33523" xr:uid="{874947F4-5622-44FC-8F1F-E97DC0BC46BE}"/>
    <cellStyle name="Normál 61 4 4" xfId="15126" xr:uid="{00000000-0005-0000-0000-00004B390000}"/>
    <cellStyle name="Normál 61 4 4 2" xfId="33524" xr:uid="{81084A92-FF37-4BFF-AE63-C08E774C6D2E}"/>
    <cellStyle name="Normál 61 4 5" xfId="15127" xr:uid="{00000000-0005-0000-0000-00004C390000}"/>
    <cellStyle name="Normál 61 4 5 2" xfId="33525" xr:uid="{E24236FB-D3BD-4336-A2F0-CE1F288F5B92}"/>
    <cellStyle name="Normál 61 4 6" xfId="33521" xr:uid="{DA183A53-64CA-48CE-AF3E-12B27A72DC0D}"/>
    <cellStyle name="Normál 61 4 7" xfId="45170" xr:uid="{380F234C-A090-4C26-8677-9918902BB668}"/>
    <cellStyle name="Normal 61 5" xfId="15128" xr:uid="{00000000-0005-0000-0000-00004D390000}"/>
    <cellStyle name="Normál 61 5" xfId="15129" xr:uid="{00000000-0005-0000-0000-00004E390000}"/>
    <cellStyle name="Normal 61 5 2" xfId="33526" xr:uid="{9141F8C9-77C3-404B-B6DE-1C078671CF5E}"/>
    <cellStyle name="Normál 61 5 2" xfId="15130" xr:uid="{00000000-0005-0000-0000-00004F390000}"/>
    <cellStyle name="Normál 61 5 2 2" xfId="33528" xr:uid="{8B59CEE9-208A-4048-BA55-C1E82193E281}"/>
    <cellStyle name="Normal 61 5 3" xfId="45171" xr:uid="{115A58B2-762D-4351-A42C-EA767F884E1F}"/>
    <cellStyle name="Normál 61 5 3" xfId="15131" xr:uid="{00000000-0005-0000-0000-000050390000}"/>
    <cellStyle name="Normál 61 5 3 2" xfId="33529" xr:uid="{40E8E4EE-AE36-4DFC-8374-D081AAC74A14}"/>
    <cellStyle name="Normál 61 5 4" xfId="15132" xr:uid="{00000000-0005-0000-0000-000051390000}"/>
    <cellStyle name="Normál 61 5 4 2" xfId="33530" xr:uid="{14480B52-74F3-48B5-8428-DAEAE4D7F0C6}"/>
    <cellStyle name="Normál 61 5 5" xfId="15133" xr:uid="{00000000-0005-0000-0000-000052390000}"/>
    <cellStyle name="Normál 61 5 5 2" xfId="33531" xr:uid="{7222042E-D3CD-4E4D-8923-F2F22F9E22A4}"/>
    <cellStyle name="Normál 61 5 6" xfId="33527" xr:uid="{D86B2807-F4BE-4220-8629-EEAA2DD2E961}"/>
    <cellStyle name="Normál 61 5 7" xfId="45172" xr:uid="{1DC64A50-DF44-4637-9212-1A3F3D481E6A}"/>
    <cellStyle name="Normal 61 6" xfId="15134" xr:uid="{00000000-0005-0000-0000-000053390000}"/>
    <cellStyle name="Normál 61 6" xfId="15135" xr:uid="{00000000-0005-0000-0000-000054390000}"/>
    <cellStyle name="Normal 61 6 2" xfId="33532" xr:uid="{6FF1D6D8-0FF8-4010-9D39-5E7DCA0B4EA9}"/>
    <cellStyle name="Normál 61 6 2" xfId="15136" xr:uid="{00000000-0005-0000-0000-000055390000}"/>
    <cellStyle name="Normál 61 6 2 2" xfId="33534" xr:uid="{545C9DFE-D68A-46A6-B853-9A25537B6750}"/>
    <cellStyle name="Normal 61 6 3" xfId="45173" xr:uid="{0A239E92-A5E0-4AE4-87DD-7302B751215C}"/>
    <cellStyle name="Normál 61 6 3" xfId="15137" xr:uid="{00000000-0005-0000-0000-000056390000}"/>
    <cellStyle name="Normál 61 6 3 2" xfId="33535" xr:uid="{84A751C2-E638-4303-9707-BEF2735569DC}"/>
    <cellStyle name="Normál 61 6 4" xfId="15138" xr:uid="{00000000-0005-0000-0000-000057390000}"/>
    <cellStyle name="Normál 61 6 4 2" xfId="33536" xr:uid="{F944C3E8-F5E5-4CCA-B147-406530D48876}"/>
    <cellStyle name="Normál 61 6 5" xfId="15139" xr:uid="{00000000-0005-0000-0000-000058390000}"/>
    <cellStyle name="Normál 61 6 5 2" xfId="33537" xr:uid="{FE37F632-6B6F-4FBD-A2D2-4A3A826371E1}"/>
    <cellStyle name="Normál 61 6 6" xfId="33533" xr:uid="{7DED5BBF-A46E-4E8F-A6EC-BC21E03528CC}"/>
    <cellStyle name="Normál 61 6 7" xfId="45174" xr:uid="{13F87FBD-CAB5-46C4-9AF8-54B3D6868A3A}"/>
    <cellStyle name="Normal 61 7" xfId="15140" xr:uid="{00000000-0005-0000-0000-000059390000}"/>
    <cellStyle name="Normál 61 7" xfId="15141" xr:uid="{00000000-0005-0000-0000-00005A390000}"/>
    <cellStyle name="Normal 61 7 2" xfId="33538" xr:uid="{3E85373C-B9AF-434C-A9C3-E98EA51D84F5}"/>
    <cellStyle name="Normál 61 7 2" xfId="15142" xr:uid="{00000000-0005-0000-0000-00005B390000}"/>
    <cellStyle name="Normál 61 7 2 2" xfId="33540" xr:uid="{3DB70679-EF26-4434-A4C7-D8FAA79CDA8A}"/>
    <cellStyle name="Normal 61 7 3" xfId="45175" xr:uid="{7EFB6135-7F36-41B9-8AE9-ED3A67FB78F1}"/>
    <cellStyle name="Normál 61 7 3" xfId="15143" xr:uid="{00000000-0005-0000-0000-00005C390000}"/>
    <cellStyle name="Normál 61 7 3 2" xfId="33541" xr:uid="{C228334C-12E1-4A3D-BC20-31A74908D303}"/>
    <cellStyle name="Normál 61 7 4" xfId="15144" xr:uid="{00000000-0005-0000-0000-00005D390000}"/>
    <cellStyle name="Normál 61 7 4 2" xfId="33542" xr:uid="{495537DF-5D92-4DAB-BF08-1FEB41D3BBB7}"/>
    <cellStyle name="Normál 61 7 5" xfId="15145" xr:uid="{00000000-0005-0000-0000-00005E390000}"/>
    <cellStyle name="Normál 61 7 5 2" xfId="33543" xr:uid="{2D84C258-B9E9-44E3-B919-323616FD4D4B}"/>
    <cellStyle name="Normál 61 7 6" xfId="33539" xr:uid="{90FD723E-E6F8-4CF0-A447-0135B359A85D}"/>
    <cellStyle name="Normál 61 7 7" xfId="45176" xr:uid="{7CFA97F7-D2B0-4387-A7C5-0F1035E18CEE}"/>
    <cellStyle name="Normal 61 8" xfId="15146" xr:uid="{00000000-0005-0000-0000-00005F390000}"/>
    <cellStyle name="Normál 61 8" xfId="15147" xr:uid="{00000000-0005-0000-0000-000060390000}"/>
    <cellStyle name="Normal 61 8 2" xfId="33544" xr:uid="{F4A09FE7-E8CE-4727-8533-646D5DE82D37}"/>
    <cellStyle name="Normál 61 8 2" xfId="15148" xr:uid="{00000000-0005-0000-0000-000061390000}"/>
    <cellStyle name="Normál 61 8 2 2" xfId="33546" xr:uid="{91FC26BA-0E31-41A9-B096-8B4A34D1F058}"/>
    <cellStyle name="Normal 61 8 3" xfId="45177" xr:uid="{6F60E689-3BB6-4FC8-9EB2-30F57E5D282D}"/>
    <cellStyle name="Normál 61 8 3" xfId="15149" xr:uid="{00000000-0005-0000-0000-000062390000}"/>
    <cellStyle name="Normál 61 8 3 2" xfId="33547" xr:uid="{7B94CABC-5503-4EA3-9634-D2DA10A480F8}"/>
    <cellStyle name="Normál 61 8 4" xfId="15150" xr:uid="{00000000-0005-0000-0000-000063390000}"/>
    <cellStyle name="Normál 61 8 4 2" xfId="33548" xr:uid="{EFE10EC0-888B-4C12-B898-D9CCDC22087B}"/>
    <cellStyle name="Normál 61 8 5" xfId="15151" xr:uid="{00000000-0005-0000-0000-000064390000}"/>
    <cellStyle name="Normál 61 8 5 2" xfId="33549" xr:uid="{E57E9C66-E1DB-4F80-883E-E9946926DD31}"/>
    <cellStyle name="Normál 61 8 6" xfId="33545" xr:uid="{FD2EF98A-24C2-4B77-AD33-848C805320A2}"/>
    <cellStyle name="Normál 61 8 7" xfId="45178" xr:uid="{C0058A3F-C380-47AF-A868-47CD823B6EEB}"/>
    <cellStyle name="Normal 61 9" xfId="15152" xr:uid="{00000000-0005-0000-0000-000065390000}"/>
    <cellStyle name="Normál 61 9" xfId="15153" xr:uid="{00000000-0005-0000-0000-000066390000}"/>
    <cellStyle name="Normal 61 9 2" xfId="33550" xr:uid="{CE2EF36E-54BC-41F0-B18A-6C3926E1EEFF}"/>
    <cellStyle name="Normál 61 9 2" xfId="15154" xr:uid="{00000000-0005-0000-0000-000067390000}"/>
    <cellStyle name="Normál 61 9 2 2" xfId="33552" xr:uid="{81CC9CD3-665C-453A-A030-048B5E462BB8}"/>
    <cellStyle name="Normal 61 9 3" xfId="45179" xr:uid="{59089E7D-10A6-4723-986E-E7FA6AA5C724}"/>
    <cellStyle name="Normál 61 9 3" xfId="15155" xr:uid="{00000000-0005-0000-0000-000068390000}"/>
    <cellStyle name="Normál 61 9 3 2" xfId="33553" xr:uid="{70D6FFA8-D734-43DD-90DB-0354149301F3}"/>
    <cellStyle name="Normál 61 9 4" xfId="15156" xr:uid="{00000000-0005-0000-0000-000069390000}"/>
    <cellStyle name="Normál 61 9 4 2" xfId="33554" xr:uid="{49186685-B29C-49CE-9B43-04F0CA1E8E8C}"/>
    <cellStyle name="Normál 61 9 5" xfId="15157" xr:uid="{00000000-0005-0000-0000-00006A390000}"/>
    <cellStyle name="Normál 61 9 5 2" xfId="33555" xr:uid="{81AE013A-23F9-4FD6-9A47-13C76C7C7210}"/>
    <cellStyle name="Normál 61 9 6" xfId="33551" xr:uid="{491F4698-B9B0-4367-BF80-2FD174764116}"/>
    <cellStyle name="Normál 61 9 7" xfId="45180" xr:uid="{F2B4E732-A65F-4459-A33A-CF7E7619A8A4}"/>
    <cellStyle name="Normál 610" xfId="15158" xr:uid="{00000000-0005-0000-0000-00006B390000}"/>
    <cellStyle name="Normál 610 2" xfId="33556" xr:uid="{06B56B7F-6621-4ACA-9DC9-16909B5376F1}"/>
    <cellStyle name="Normál 611" xfId="15159" xr:uid="{00000000-0005-0000-0000-00006C390000}"/>
    <cellStyle name="Normál 611 2" xfId="33557" xr:uid="{12B03819-1748-4460-8EF5-25AA51085028}"/>
    <cellStyle name="Normál 612" xfId="15160" xr:uid="{00000000-0005-0000-0000-00006D390000}"/>
    <cellStyle name="Normál 612 2" xfId="33558" xr:uid="{DAC214DD-2CFC-41DA-8C80-76B74748A4C0}"/>
    <cellStyle name="Normál 613" xfId="15161" xr:uid="{00000000-0005-0000-0000-00006E390000}"/>
    <cellStyle name="Normál 613 2" xfId="33559" xr:uid="{BED2F7C0-E196-40A9-9C52-EFD2BE8702A4}"/>
    <cellStyle name="Normál 614" xfId="15162" xr:uid="{00000000-0005-0000-0000-00006F390000}"/>
    <cellStyle name="Normál 614 2" xfId="33560" xr:uid="{FC60BB33-9BF4-4798-815E-A51C2A7EE9A8}"/>
    <cellStyle name="Normál 615" xfId="15163" xr:uid="{00000000-0005-0000-0000-000070390000}"/>
    <cellStyle name="Normál 615 2" xfId="33561" xr:uid="{98F2F37E-88AB-4305-BC32-1280BEC1A33C}"/>
    <cellStyle name="Normál 616" xfId="15164" xr:uid="{00000000-0005-0000-0000-000071390000}"/>
    <cellStyle name="Normál 616 2" xfId="33562" xr:uid="{58C764A0-0703-46C6-BC07-8CC920B65889}"/>
    <cellStyle name="Normál 617" xfId="15165" xr:uid="{00000000-0005-0000-0000-000072390000}"/>
    <cellStyle name="Normál 617 2" xfId="33563" xr:uid="{F63133A1-817D-44C6-8318-7D7B71A5D93D}"/>
    <cellStyle name="Normál 618" xfId="15166" xr:uid="{00000000-0005-0000-0000-000073390000}"/>
    <cellStyle name="Normál 618 2" xfId="33564" xr:uid="{64715B65-62D5-47DE-8BC7-DC5CFFDD279E}"/>
    <cellStyle name="Normál 619" xfId="15167" xr:uid="{00000000-0005-0000-0000-000074390000}"/>
    <cellStyle name="Normál 619 2" xfId="33565" xr:uid="{B2420E5C-41B9-428D-8F55-928D1045BD04}"/>
    <cellStyle name="Normal 62" xfId="1371" xr:uid="{00000000-0005-0000-0000-000075390000}"/>
    <cellStyle name="Normál 62" xfId="15168" xr:uid="{00000000-0005-0000-0000-000076390000}"/>
    <cellStyle name="Normal 62 10" xfId="15169" xr:uid="{00000000-0005-0000-0000-000077390000}"/>
    <cellStyle name="Normál 62 10" xfId="15170" xr:uid="{00000000-0005-0000-0000-000078390000}"/>
    <cellStyle name="Normal 62 10 2" xfId="33567" xr:uid="{DCA0CBA6-C6C2-42BA-9993-9F4C9DD90F40}"/>
    <cellStyle name="Normál 62 10 2" xfId="15171" xr:uid="{00000000-0005-0000-0000-000079390000}"/>
    <cellStyle name="Normál 62 10 2 2" xfId="33569" xr:uid="{B9B00E0C-28B4-4AB1-B9F2-9263FB51912F}"/>
    <cellStyle name="Normal 62 10 3" xfId="45182" xr:uid="{EB978DBC-5343-4B1A-B698-8604C36898DD}"/>
    <cellStyle name="Normál 62 10 3" xfId="15172" xr:uid="{00000000-0005-0000-0000-00007A390000}"/>
    <cellStyle name="Normál 62 10 3 2" xfId="33570" xr:uid="{743FCE01-5751-4EFA-83EF-3DED93DD6569}"/>
    <cellStyle name="Normál 62 10 4" xfId="15173" xr:uid="{00000000-0005-0000-0000-00007B390000}"/>
    <cellStyle name="Normál 62 10 4 2" xfId="33571" xr:uid="{F2054540-1B7E-4C69-A45E-AD4D7F28EDBB}"/>
    <cellStyle name="Normál 62 10 5" xfId="15174" xr:uid="{00000000-0005-0000-0000-00007C390000}"/>
    <cellStyle name="Normál 62 10 5 2" xfId="33572" xr:uid="{BAE07360-BA59-448B-91DD-8B0242D5AB16}"/>
    <cellStyle name="Normál 62 10 6" xfId="33568" xr:uid="{CBC62707-04B1-4A56-AB12-7472F72D0CFB}"/>
    <cellStyle name="Normál 62 10 7" xfId="45183" xr:uid="{BC7D7B54-A7CD-429B-99FC-187AB8152B57}"/>
    <cellStyle name="Normal 62 11" xfId="15175" xr:uid="{00000000-0005-0000-0000-00007D390000}"/>
    <cellStyle name="Normál 62 11" xfId="15176" xr:uid="{00000000-0005-0000-0000-00007E390000}"/>
    <cellStyle name="Normal 62 11 2" xfId="33573" xr:uid="{2894121A-8D69-4F38-976A-1EA4C7139BF5}"/>
    <cellStyle name="Normál 62 11 2" xfId="33574" xr:uid="{BC5F4BE5-CE8A-4ACB-955D-E91088F5D3F9}"/>
    <cellStyle name="Normal 62 11 3" xfId="45184" xr:uid="{159E6146-E4D5-4825-B473-0EFB841FD6E2}"/>
    <cellStyle name="Normál 62 11 3" xfId="45185" xr:uid="{38A5541C-C860-44E9-82DE-67FB50BD7777}"/>
    <cellStyle name="Normal 62 12" xfId="15177" xr:uid="{00000000-0005-0000-0000-00007F390000}"/>
    <cellStyle name="Normál 62 12" xfId="15178" xr:uid="{00000000-0005-0000-0000-000080390000}"/>
    <cellStyle name="Normal 62 12 2" xfId="33575" xr:uid="{5AFC7574-C63C-4167-B243-1D400F6AEDF6}"/>
    <cellStyle name="Normál 62 12 2" xfId="33576" xr:uid="{C05882C6-68C3-4D55-A185-25EEFA2CED58}"/>
    <cellStyle name="Normal 62 12 3" xfId="45186" xr:uid="{9E26FE41-A72D-4875-A4A1-70F07BFD18BD}"/>
    <cellStyle name="Normál 62 12 3" xfId="45187" xr:uid="{CEA2002F-F785-47DD-8284-810CE0DF1B65}"/>
    <cellStyle name="Normal 62 13" xfId="15179" xr:uid="{00000000-0005-0000-0000-000081390000}"/>
    <cellStyle name="Normál 62 13" xfId="15180" xr:uid="{00000000-0005-0000-0000-000082390000}"/>
    <cellStyle name="Normal 62 13 2" xfId="33577" xr:uid="{1911DD61-A716-4F9C-9931-2E58D18FFC1F}"/>
    <cellStyle name="Normál 62 13 2" xfId="33578" xr:uid="{F0E30DC3-90F7-4338-9E34-2A79610FC734}"/>
    <cellStyle name="Normal 62 13 3" xfId="45188" xr:uid="{55004D02-D670-48EA-9DC9-C94888820067}"/>
    <cellStyle name="Normál 62 13 3" xfId="45189" xr:uid="{D31EB004-64E7-407F-AA3F-50D33848F4D8}"/>
    <cellStyle name="Normal 62 14" xfId="15181" xr:uid="{00000000-0005-0000-0000-000083390000}"/>
    <cellStyle name="Normál 62 14" xfId="15182" xr:uid="{00000000-0005-0000-0000-000084390000}"/>
    <cellStyle name="Normal 62 14 2" xfId="33579" xr:uid="{B0A085CD-4699-4F14-90A9-789F8DE62370}"/>
    <cellStyle name="Normál 62 14 2" xfId="33580" xr:uid="{35F67839-71E6-423D-A992-6066AF5D53DB}"/>
    <cellStyle name="Normal 62 14 3" xfId="45190" xr:uid="{31D15AD4-388C-4224-B2E7-164860AA13A2}"/>
    <cellStyle name="Normál 62 14 3" xfId="45191" xr:uid="{6B2415D5-9BA6-47F9-A3C4-69F7267A61EF}"/>
    <cellStyle name="Normal 62 15" xfId="23342" xr:uid="{77B25FA2-AFE1-4A83-9686-AAF515A6E9D5}"/>
    <cellStyle name="Normál 62 15" xfId="33566" xr:uid="{3CD5930E-C82A-4F19-B481-6D4D792CEBA9}"/>
    <cellStyle name="Normal 62 16" xfId="31396" xr:uid="{FE83C16C-C58F-4958-8E90-FA6C7830735D}"/>
    <cellStyle name="Normál 62 16" xfId="45181" xr:uid="{0A1ABCD3-A05F-48CD-A055-B96267474D3E}"/>
    <cellStyle name="Normal 62 2" xfId="15183" xr:uid="{00000000-0005-0000-0000-000085390000}"/>
    <cellStyle name="Normál 62 2" xfId="15184" xr:uid="{00000000-0005-0000-0000-000086390000}"/>
    <cellStyle name="Normal 62 2 2" xfId="33581" xr:uid="{17BDDAC6-7F8F-49D8-A5F2-3475ECA71099}"/>
    <cellStyle name="Normál 62 2 2" xfId="15185" xr:uid="{00000000-0005-0000-0000-000087390000}"/>
    <cellStyle name="Normál 62 2 2 2" xfId="33583" xr:uid="{93C914AC-0C1B-4C76-8DDD-908496B810DA}"/>
    <cellStyle name="Normal 62 2 3" xfId="45192" xr:uid="{64CFF3D9-7F84-4A24-9F5C-8AB4F37F3A25}"/>
    <cellStyle name="Normál 62 2 3" xfId="15186" xr:uid="{00000000-0005-0000-0000-000088390000}"/>
    <cellStyle name="Normál 62 2 3 2" xfId="33584" xr:uid="{4BEEAE8A-5045-4005-9013-7617C75B4CA2}"/>
    <cellStyle name="Normál 62 2 4" xfId="15187" xr:uid="{00000000-0005-0000-0000-000089390000}"/>
    <cellStyle name="Normál 62 2 4 2" xfId="33585" xr:uid="{389D690F-36B4-4FCF-8200-91B49D781B82}"/>
    <cellStyle name="Normál 62 2 5" xfId="15188" xr:uid="{00000000-0005-0000-0000-00008A390000}"/>
    <cellStyle name="Normál 62 2 5 2" xfId="33586" xr:uid="{D8D7398A-B72D-4A75-837F-957290D36A75}"/>
    <cellStyle name="Normál 62 2 6" xfId="33582" xr:uid="{7D85F578-DF61-449C-A246-355B2357D86E}"/>
    <cellStyle name="Normál 62 2 7" xfId="45193" xr:uid="{1CAFEA66-5E84-44F2-98EF-1139EDAEB7C9}"/>
    <cellStyle name="Normal 62 3" xfId="15189" xr:uid="{00000000-0005-0000-0000-00008B390000}"/>
    <cellStyle name="Normál 62 3" xfId="15190" xr:uid="{00000000-0005-0000-0000-00008C390000}"/>
    <cellStyle name="Normal 62 3 2" xfId="33587" xr:uid="{AF2B8DF5-21B5-4D07-8ADB-443F03C9E752}"/>
    <cellStyle name="Normál 62 3 2" xfId="15191" xr:uid="{00000000-0005-0000-0000-00008D390000}"/>
    <cellStyle name="Normál 62 3 2 2" xfId="33589" xr:uid="{7B404349-EB45-4E5B-930C-0B82FEE74D5D}"/>
    <cellStyle name="Normal 62 3 3" xfId="45194" xr:uid="{8CABC59C-88B4-4A59-96CC-2AE6AAD5EF0F}"/>
    <cellStyle name="Normál 62 3 3" xfId="15192" xr:uid="{00000000-0005-0000-0000-00008E390000}"/>
    <cellStyle name="Normál 62 3 3 2" xfId="33590" xr:uid="{50CD27ED-3B70-4D2C-9F07-4537AE8C24EB}"/>
    <cellStyle name="Normál 62 3 4" xfId="15193" xr:uid="{00000000-0005-0000-0000-00008F390000}"/>
    <cellStyle name="Normál 62 3 4 2" xfId="33591" xr:uid="{0A238F3B-C552-4EA6-96B6-040211166173}"/>
    <cellStyle name="Normál 62 3 5" xfId="15194" xr:uid="{00000000-0005-0000-0000-000090390000}"/>
    <cellStyle name="Normál 62 3 5 2" xfId="33592" xr:uid="{886AB0F6-CFFC-4969-B014-7D198A6676B6}"/>
    <cellStyle name="Normál 62 3 6" xfId="33588" xr:uid="{A18E4B3F-3A40-4CCF-818C-34C5DEBEA8B2}"/>
    <cellStyle name="Normál 62 3 7" xfId="45195" xr:uid="{4DE451CC-6A36-4394-9195-D18CB78EAA01}"/>
    <cellStyle name="Normal 62 4" xfId="15195" xr:uid="{00000000-0005-0000-0000-000091390000}"/>
    <cellStyle name="Normál 62 4" xfId="15196" xr:uid="{00000000-0005-0000-0000-000092390000}"/>
    <cellStyle name="Normal 62 4 2" xfId="33593" xr:uid="{8DD81FB8-C108-42D5-84AD-6FB8A01FF9DD}"/>
    <cellStyle name="Normál 62 4 2" xfId="15197" xr:uid="{00000000-0005-0000-0000-000093390000}"/>
    <cellStyle name="Normál 62 4 2 2" xfId="33595" xr:uid="{F63A9745-9850-406A-976C-7BAB6BA429B8}"/>
    <cellStyle name="Normal 62 4 3" xfId="45196" xr:uid="{E3EA7A12-A4E5-41C9-AEC9-863F6092478F}"/>
    <cellStyle name="Normál 62 4 3" xfId="15198" xr:uid="{00000000-0005-0000-0000-000094390000}"/>
    <cellStyle name="Normál 62 4 3 2" xfId="33596" xr:uid="{CF082823-AACD-458F-81EF-A726867558C2}"/>
    <cellStyle name="Normál 62 4 4" xfId="15199" xr:uid="{00000000-0005-0000-0000-000095390000}"/>
    <cellStyle name="Normál 62 4 4 2" xfId="33597" xr:uid="{38266864-7FE4-4A0C-8F39-2A577871638B}"/>
    <cellStyle name="Normál 62 4 5" xfId="15200" xr:uid="{00000000-0005-0000-0000-000096390000}"/>
    <cellStyle name="Normál 62 4 5 2" xfId="33598" xr:uid="{CFB58112-C37E-4367-BBA2-60E6ECE22705}"/>
    <cellStyle name="Normál 62 4 6" xfId="33594" xr:uid="{0EC43B62-AE60-4B15-A44E-6B4EC15BA0A7}"/>
    <cellStyle name="Normál 62 4 7" xfId="45197" xr:uid="{7244EA00-3A0C-4AE1-81EA-7715384CCA69}"/>
    <cellStyle name="Normal 62 5" xfId="15201" xr:uid="{00000000-0005-0000-0000-000097390000}"/>
    <cellStyle name="Normál 62 5" xfId="15202" xr:uid="{00000000-0005-0000-0000-000098390000}"/>
    <cellStyle name="Normal 62 5 2" xfId="33599" xr:uid="{5A263400-C622-4453-91C4-1C892583FBB2}"/>
    <cellStyle name="Normál 62 5 2" xfId="15203" xr:uid="{00000000-0005-0000-0000-000099390000}"/>
    <cellStyle name="Normál 62 5 2 2" xfId="33601" xr:uid="{002B5D44-8B4F-40A3-8A3F-544F775DEFC9}"/>
    <cellStyle name="Normal 62 5 3" xfId="45198" xr:uid="{CA908D3D-47BC-4C14-8758-BA12E4EC4F89}"/>
    <cellStyle name="Normál 62 5 3" xfId="15204" xr:uid="{00000000-0005-0000-0000-00009A390000}"/>
    <cellStyle name="Normál 62 5 3 2" xfId="33602" xr:uid="{E977116B-E0A9-4847-BF91-265EF33139C5}"/>
    <cellStyle name="Normál 62 5 4" xfId="15205" xr:uid="{00000000-0005-0000-0000-00009B390000}"/>
    <cellStyle name="Normál 62 5 4 2" xfId="33603" xr:uid="{8CE476E1-32D2-4ED2-82A3-5356E6BB436D}"/>
    <cellStyle name="Normál 62 5 5" xfId="15206" xr:uid="{00000000-0005-0000-0000-00009C390000}"/>
    <cellStyle name="Normál 62 5 5 2" xfId="33604" xr:uid="{7C0A9120-8E1D-4392-981C-7271CF833B78}"/>
    <cellStyle name="Normál 62 5 6" xfId="33600" xr:uid="{E4FE8C23-26D3-416F-93EF-7715940D26E1}"/>
    <cellStyle name="Normál 62 5 7" xfId="45199" xr:uid="{E00D83FE-DBC8-4388-9D9D-98BDD36BAAB5}"/>
    <cellStyle name="Normal 62 6" xfId="15207" xr:uid="{00000000-0005-0000-0000-00009D390000}"/>
    <cellStyle name="Normál 62 6" xfId="15208" xr:uid="{00000000-0005-0000-0000-00009E390000}"/>
    <cellStyle name="Normal 62 6 2" xfId="33605" xr:uid="{CA15F219-A8C5-45A2-B619-6B2EB954608E}"/>
    <cellStyle name="Normál 62 6 2" xfId="15209" xr:uid="{00000000-0005-0000-0000-00009F390000}"/>
    <cellStyle name="Normál 62 6 2 2" xfId="33607" xr:uid="{03F55EDD-AF02-48E0-95A5-BE6DD8505A37}"/>
    <cellStyle name="Normal 62 6 3" xfId="45200" xr:uid="{B9D9C9E6-7575-40D2-A1C1-00008393266D}"/>
    <cellStyle name="Normál 62 6 3" xfId="15210" xr:uid="{00000000-0005-0000-0000-0000A0390000}"/>
    <cellStyle name="Normál 62 6 3 2" xfId="33608" xr:uid="{17D376BB-591D-4866-9EB7-090DFF8F4013}"/>
    <cellStyle name="Normál 62 6 4" xfId="15211" xr:uid="{00000000-0005-0000-0000-0000A1390000}"/>
    <cellStyle name="Normál 62 6 4 2" xfId="33609" xr:uid="{E36F4DD3-7700-442E-ABFC-CBA9199F39D6}"/>
    <cellStyle name="Normál 62 6 5" xfId="15212" xr:uid="{00000000-0005-0000-0000-0000A2390000}"/>
    <cellStyle name="Normál 62 6 5 2" xfId="33610" xr:uid="{77002176-6F57-49E6-A320-57CC684AE946}"/>
    <cellStyle name="Normál 62 6 6" xfId="33606" xr:uid="{EC221E0F-9CB3-4B73-AFF1-EEDE8FA7F0BF}"/>
    <cellStyle name="Normál 62 6 7" xfId="45201" xr:uid="{4748DAED-C91E-4DA7-B8DB-350B992510C4}"/>
    <cellStyle name="Normal 62 7" xfId="15213" xr:uid="{00000000-0005-0000-0000-0000A3390000}"/>
    <cellStyle name="Normál 62 7" xfId="15214" xr:uid="{00000000-0005-0000-0000-0000A4390000}"/>
    <cellStyle name="Normal 62 7 2" xfId="33611" xr:uid="{AE1497EE-195F-4B6A-A38D-C74EB9693BE3}"/>
    <cellStyle name="Normál 62 7 2" xfId="15215" xr:uid="{00000000-0005-0000-0000-0000A5390000}"/>
    <cellStyle name="Normál 62 7 2 2" xfId="33613" xr:uid="{9D677AE3-29F3-47B8-99D2-00FCC780BDB5}"/>
    <cellStyle name="Normal 62 7 3" xfId="45202" xr:uid="{1A3CD4E0-49A6-4096-B09E-024FEEF9D639}"/>
    <cellStyle name="Normál 62 7 3" xfId="15216" xr:uid="{00000000-0005-0000-0000-0000A6390000}"/>
    <cellStyle name="Normál 62 7 3 2" xfId="33614" xr:uid="{DD8FE3FB-0996-4FFA-8208-CF395A9F4A66}"/>
    <cellStyle name="Normál 62 7 4" xfId="15217" xr:uid="{00000000-0005-0000-0000-0000A7390000}"/>
    <cellStyle name="Normál 62 7 4 2" xfId="33615" xr:uid="{2C7B9A79-EB2F-488A-A0B9-3B13CB9C6EBA}"/>
    <cellStyle name="Normál 62 7 5" xfId="15218" xr:uid="{00000000-0005-0000-0000-0000A8390000}"/>
    <cellStyle name="Normál 62 7 5 2" xfId="33616" xr:uid="{165A96DE-DD46-49A2-870A-BAA7A8CCCDF9}"/>
    <cellStyle name="Normál 62 7 6" xfId="33612" xr:uid="{34D98B56-005C-446B-A6E1-75C1CEAA47BA}"/>
    <cellStyle name="Normál 62 7 7" xfId="45203" xr:uid="{0B60D2DE-B2C7-4A50-8677-030728DE2209}"/>
    <cellStyle name="Normal 62 8" xfId="15219" xr:uid="{00000000-0005-0000-0000-0000A9390000}"/>
    <cellStyle name="Normál 62 8" xfId="15220" xr:uid="{00000000-0005-0000-0000-0000AA390000}"/>
    <cellStyle name="Normal 62 8 2" xfId="33617" xr:uid="{84053E83-787D-4AB5-8039-A8512FDC30FB}"/>
    <cellStyle name="Normál 62 8 2" xfId="15221" xr:uid="{00000000-0005-0000-0000-0000AB390000}"/>
    <cellStyle name="Normál 62 8 2 2" xfId="33619" xr:uid="{BBB9ED3B-B0B4-478C-98BE-C0FDA690D9D6}"/>
    <cellStyle name="Normal 62 8 3" xfId="45204" xr:uid="{E61D7D8D-28DF-445A-BDDF-D48ACBC702DA}"/>
    <cellStyle name="Normál 62 8 3" xfId="15222" xr:uid="{00000000-0005-0000-0000-0000AC390000}"/>
    <cellStyle name="Normál 62 8 3 2" xfId="33620" xr:uid="{E02C8176-C34A-410C-B318-1F6A5801AA3F}"/>
    <cellStyle name="Normál 62 8 4" xfId="15223" xr:uid="{00000000-0005-0000-0000-0000AD390000}"/>
    <cellStyle name="Normál 62 8 4 2" xfId="33621" xr:uid="{6DA6CFD0-E923-43DC-A6F6-A37200C0D314}"/>
    <cellStyle name="Normál 62 8 5" xfId="15224" xr:uid="{00000000-0005-0000-0000-0000AE390000}"/>
    <cellStyle name="Normál 62 8 5 2" xfId="33622" xr:uid="{A4CE1D52-3FAF-48B4-8E20-CADD81C2DB76}"/>
    <cellStyle name="Normál 62 8 6" xfId="33618" xr:uid="{8685F861-4B53-4CF4-A061-8B6A625A2B79}"/>
    <cellStyle name="Normál 62 8 7" xfId="45205" xr:uid="{85E39B1A-4EB6-4D6B-A918-471D99C810FD}"/>
    <cellStyle name="Normal 62 9" xfId="15225" xr:uid="{00000000-0005-0000-0000-0000AF390000}"/>
    <cellStyle name="Normál 62 9" xfId="15226" xr:uid="{00000000-0005-0000-0000-0000B0390000}"/>
    <cellStyle name="Normal 62 9 2" xfId="33623" xr:uid="{94514929-8E22-471C-A03F-9969A192FD22}"/>
    <cellStyle name="Normál 62 9 2" xfId="15227" xr:uid="{00000000-0005-0000-0000-0000B1390000}"/>
    <cellStyle name="Normál 62 9 2 2" xfId="33625" xr:uid="{D965A5D3-A3C8-41DE-A734-A3300CFFCCAB}"/>
    <cellStyle name="Normal 62 9 3" xfId="45206" xr:uid="{99C29FCD-E024-47BE-8E8A-EBEE161DCDDF}"/>
    <cellStyle name="Normál 62 9 3" xfId="15228" xr:uid="{00000000-0005-0000-0000-0000B2390000}"/>
    <cellStyle name="Normál 62 9 3 2" xfId="33626" xr:uid="{ED786BD6-E166-4D87-BDB6-8986B11D5CFA}"/>
    <cellStyle name="Normál 62 9 4" xfId="15229" xr:uid="{00000000-0005-0000-0000-0000B3390000}"/>
    <cellStyle name="Normál 62 9 4 2" xfId="33627" xr:uid="{984E49EC-65E2-42BA-A2E6-776382DE1D01}"/>
    <cellStyle name="Normál 62 9 5" xfId="15230" xr:uid="{00000000-0005-0000-0000-0000B4390000}"/>
    <cellStyle name="Normál 62 9 5 2" xfId="33628" xr:uid="{26828BDD-9CD3-4EF9-83CC-130FE5762AEE}"/>
    <cellStyle name="Normál 62 9 6" xfId="33624" xr:uid="{62CC4985-6906-4D86-96C7-A86F86380BD2}"/>
    <cellStyle name="Normál 62 9 7" xfId="45207" xr:uid="{55206F18-C211-410D-82AD-75868CA50644}"/>
    <cellStyle name="Normál 620" xfId="15231" xr:uid="{00000000-0005-0000-0000-0000B5390000}"/>
    <cellStyle name="Normál 620 2" xfId="33629" xr:uid="{DFE9BE20-1518-4D59-B338-81869166C6E9}"/>
    <cellStyle name="Normál 621" xfId="15232" xr:uid="{00000000-0005-0000-0000-0000B6390000}"/>
    <cellStyle name="Normál 621 2" xfId="33630" xr:uid="{9CA0FFA5-C273-4826-B2B6-6862BE405790}"/>
    <cellStyle name="Normál 622" xfId="15233" xr:uid="{00000000-0005-0000-0000-0000B7390000}"/>
    <cellStyle name="Normál 622 2" xfId="33631" xr:uid="{769164CB-909E-45CD-B549-6046C09D5B99}"/>
    <cellStyle name="Normál 623" xfId="15234" xr:uid="{00000000-0005-0000-0000-0000B8390000}"/>
    <cellStyle name="Normál 623 2" xfId="33632" xr:uid="{5C6A6E49-6B75-4966-A9E3-B0E9AE602337}"/>
    <cellStyle name="Normál 624" xfId="15235" xr:uid="{00000000-0005-0000-0000-0000B9390000}"/>
    <cellStyle name="Normál 624 2" xfId="33633" xr:uid="{0277811F-A608-4EE3-BC94-F4196065280B}"/>
    <cellStyle name="Normál 625" xfId="15236" xr:uid="{00000000-0005-0000-0000-0000BA390000}"/>
    <cellStyle name="Normál 625 2" xfId="33634" xr:uid="{CF73D151-6AC6-416F-8F40-2D06E8C5D1B5}"/>
    <cellStyle name="Normál 626" xfId="15237" xr:uid="{00000000-0005-0000-0000-0000BB390000}"/>
    <cellStyle name="Normál 626 2" xfId="33635" xr:uid="{B3FC802C-6BD9-4EAF-9AEA-57289347CA26}"/>
    <cellStyle name="Normál 627" xfId="15238" xr:uid="{00000000-0005-0000-0000-0000BC390000}"/>
    <cellStyle name="Normál 627 2" xfId="33636" xr:uid="{04B19E0A-26F9-46B9-9C5C-95D1D5A7F519}"/>
    <cellStyle name="Normál 628" xfId="15239" xr:uid="{00000000-0005-0000-0000-0000BD390000}"/>
    <cellStyle name="Normál 628 2" xfId="33637" xr:uid="{485B6A9E-B137-434C-B480-76B76A70A0F8}"/>
    <cellStyle name="Normál 629" xfId="15240" xr:uid="{00000000-0005-0000-0000-0000BE390000}"/>
    <cellStyle name="Normál 629 2" xfId="33638" xr:uid="{FCE565C6-AF7B-4968-835A-C92BFB45D210}"/>
    <cellStyle name="Normal 63" xfId="1372" xr:uid="{00000000-0005-0000-0000-0000BF390000}"/>
    <cellStyle name="Normál 63" xfId="15241" xr:uid="{00000000-0005-0000-0000-0000C0390000}"/>
    <cellStyle name="Normal 63 10" xfId="15242" xr:uid="{00000000-0005-0000-0000-0000C1390000}"/>
    <cellStyle name="Normál 63 10" xfId="15243" xr:uid="{00000000-0005-0000-0000-0000C2390000}"/>
    <cellStyle name="Normal 63 10 2" xfId="33640" xr:uid="{4800493D-7539-43A8-82FE-60B388E8938C}"/>
    <cellStyle name="Normál 63 10 2" xfId="15244" xr:uid="{00000000-0005-0000-0000-0000C3390000}"/>
    <cellStyle name="Normál 63 10 2 2" xfId="33642" xr:uid="{7FF555A9-DD50-4D4E-A3BB-E5124694F6C2}"/>
    <cellStyle name="Normal 63 10 3" xfId="45209" xr:uid="{3CF37F2C-C459-44FA-AE35-DB859C2A452D}"/>
    <cellStyle name="Normál 63 10 3" xfId="15245" xr:uid="{00000000-0005-0000-0000-0000C4390000}"/>
    <cellStyle name="Normál 63 10 3 2" xfId="33643" xr:uid="{036830A8-3752-4651-8CD1-5D8B4D49E6E2}"/>
    <cellStyle name="Normál 63 10 4" xfId="15246" xr:uid="{00000000-0005-0000-0000-0000C5390000}"/>
    <cellStyle name="Normál 63 10 4 2" xfId="33644" xr:uid="{AB829F39-BC50-465D-B18F-849608B9EBDB}"/>
    <cellStyle name="Normál 63 10 5" xfId="15247" xr:uid="{00000000-0005-0000-0000-0000C6390000}"/>
    <cellStyle name="Normál 63 10 5 2" xfId="33645" xr:uid="{C31EE95B-092C-4225-9565-54782B242BCB}"/>
    <cellStyle name="Normál 63 10 6" xfId="33641" xr:uid="{79A84628-CF64-4BB8-9660-15C9F5B28EB6}"/>
    <cellStyle name="Normál 63 10 7" xfId="45210" xr:uid="{87105700-C527-4493-9303-3DA8494D6928}"/>
    <cellStyle name="Normal 63 11" xfId="15248" xr:uid="{00000000-0005-0000-0000-0000C7390000}"/>
    <cellStyle name="Normál 63 11" xfId="15249" xr:uid="{00000000-0005-0000-0000-0000C8390000}"/>
    <cellStyle name="Normal 63 11 2" xfId="33646" xr:uid="{F1680180-39AD-4F57-A338-E6E7786E4A29}"/>
    <cellStyle name="Normál 63 11 2" xfId="33647" xr:uid="{67061DBD-453C-4C15-B302-5E7D771EB4A5}"/>
    <cellStyle name="Normal 63 11 3" xfId="45211" xr:uid="{F8804E1D-9E5F-4306-B059-0252A756D46D}"/>
    <cellStyle name="Normál 63 11 3" xfId="45212" xr:uid="{428FFF81-3D38-4D74-8FB9-636B32878255}"/>
    <cellStyle name="Normal 63 12" xfId="15250" xr:uid="{00000000-0005-0000-0000-0000C9390000}"/>
    <cellStyle name="Normál 63 12" xfId="15251" xr:uid="{00000000-0005-0000-0000-0000CA390000}"/>
    <cellStyle name="Normal 63 12 2" xfId="33648" xr:uid="{FE6543AD-BFF2-4A41-BA5F-400249FF50B2}"/>
    <cellStyle name="Normál 63 12 2" xfId="33649" xr:uid="{747FD052-D087-4D5B-9685-AD6F08BA5BF5}"/>
    <cellStyle name="Normal 63 12 3" xfId="45213" xr:uid="{B393F411-A424-4A3C-9D0A-355AC7E8AB63}"/>
    <cellStyle name="Normál 63 12 3" xfId="45214" xr:uid="{236DC778-3587-4D1E-988B-31F5BCCB792F}"/>
    <cellStyle name="Normal 63 13" xfId="15252" xr:uid="{00000000-0005-0000-0000-0000CB390000}"/>
    <cellStyle name="Normál 63 13" xfId="15253" xr:uid="{00000000-0005-0000-0000-0000CC390000}"/>
    <cellStyle name="Normal 63 13 2" xfId="33650" xr:uid="{75BD60E8-0F03-417C-B8C0-483EBE1A8F10}"/>
    <cellStyle name="Normál 63 13 2" xfId="33651" xr:uid="{C0999FC1-8A4A-4506-82E8-4B65358D0532}"/>
    <cellStyle name="Normal 63 13 3" xfId="45215" xr:uid="{7A474197-82B2-467A-BA8F-35D710D0E6CF}"/>
    <cellStyle name="Normál 63 13 3" xfId="45216" xr:uid="{A372AA42-A867-4EB0-9FD2-AF95ACACC913}"/>
    <cellStyle name="Normal 63 14" xfId="15254" xr:uid="{00000000-0005-0000-0000-0000CD390000}"/>
    <cellStyle name="Normál 63 14" xfId="15255" xr:uid="{00000000-0005-0000-0000-0000CE390000}"/>
    <cellStyle name="Normal 63 14 2" xfId="33652" xr:uid="{3AC9728A-B213-4B69-B963-0E5AACE18803}"/>
    <cellStyle name="Normál 63 14 2" xfId="33653" xr:uid="{4E213780-112D-4704-949D-2310FFBCAF8F}"/>
    <cellStyle name="Normal 63 14 3" xfId="45217" xr:uid="{E2999A3E-EA4E-4425-85FB-55FB200CCCD6}"/>
    <cellStyle name="Normál 63 14 3" xfId="45218" xr:uid="{BB19433A-EBC9-4D94-B21D-C7FC85AC8672}"/>
    <cellStyle name="Normal 63 15" xfId="23343" xr:uid="{0208A38B-C688-4197-89E8-D7EF775E8348}"/>
    <cellStyle name="Normál 63 15" xfId="15256" xr:uid="{00000000-0005-0000-0000-0000CF390000}"/>
    <cellStyle name="Normal 63 16" xfId="31395" xr:uid="{E08B153B-DBF9-4502-8C8F-46D9802B20E6}"/>
    <cellStyle name="Normál 63 16" xfId="33639" xr:uid="{85A0493E-BF9B-4929-9E63-58B0FC951E70}"/>
    <cellStyle name="Normál 63 17" xfId="45208" xr:uid="{82AA2AD3-937C-44EC-A076-3A6431468775}"/>
    <cellStyle name="Normal 63 2" xfId="15257" xr:uid="{00000000-0005-0000-0000-0000D0390000}"/>
    <cellStyle name="Normál 63 2" xfId="15258" xr:uid="{00000000-0005-0000-0000-0000D1390000}"/>
    <cellStyle name="Normal 63 2 2" xfId="33654" xr:uid="{7F35272B-9682-4A84-8899-8518EF80286D}"/>
    <cellStyle name="Normál 63 2 2" xfId="15259" xr:uid="{00000000-0005-0000-0000-0000D2390000}"/>
    <cellStyle name="Normál 63 2 2 2" xfId="33656" xr:uid="{FFDB38DC-C0CF-47C0-AA94-8C170D4A5B77}"/>
    <cellStyle name="Normal 63 2 3" xfId="45219" xr:uid="{97D29F66-2FDB-4D2D-A0ED-810BE4996050}"/>
    <cellStyle name="Normál 63 2 3" xfId="15260" xr:uid="{00000000-0005-0000-0000-0000D3390000}"/>
    <cellStyle name="Normál 63 2 3 2" xfId="33657" xr:uid="{CF05C4A7-425B-48D7-B75B-396DCDB5BEDB}"/>
    <cellStyle name="Normál 63 2 4" xfId="15261" xr:uid="{00000000-0005-0000-0000-0000D4390000}"/>
    <cellStyle name="Normál 63 2 4 2" xfId="33658" xr:uid="{EE23451C-9181-4FF2-A29D-155927A7F47E}"/>
    <cellStyle name="Normál 63 2 5" xfId="15262" xr:uid="{00000000-0005-0000-0000-0000D5390000}"/>
    <cellStyle name="Normál 63 2 5 2" xfId="33659" xr:uid="{8D087202-0ACC-4EBE-894F-F8A1AA8EA85C}"/>
    <cellStyle name="Normál 63 2 6" xfId="33655" xr:uid="{88038B31-8793-4342-A40D-A7D2FE94FF57}"/>
    <cellStyle name="Normál 63 2 7" xfId="45220" xr:uid="{5BB9C5A7-B630-4E94-9A82-D1863839FA4F}"/>
    <cellStyle name="Normal 63 3" xfId="15263" xr:uid="{00000000-0005-0000-0000-0000D6390000}"/>
    <cellStyle name="Normál 63 3" xfId="15264" xr:uid="{00000000-0005-0000-0000-0000D7390000}"/>
    <cellStyle name="Normal 63 3 2" xfId="33660" xr:uid="{6A5399D4-2F69-4599-96D0-B2EBDA4F33C4}"/>
    <cellStyle name="Normál 63 3 2" xfId="15265" xr:uid="{00000000-0005-0000-0000-0000D8390000}"/>
    <cellStyle name="Normál 63 3 2 2" xfId="33662" xr:uid="{5AF70F3A-BF65-4CB4-9064-B3B7974A6412}"/>
    <cellStyle name="Normal 63 3 3" xfId="45221" xr:uid="{E901C3F4-2160-4548-A49F-9AFE8A9AAF3C}"/>
    <cellStyle name="Normál 63 3 3" xfId="15266" xr:uid="{00000000-0005-0000-0000-0000D9390000}"/>
    <cellStyle name="Normál 63 3 3 2" xfId="33663" xr:uid="{14AF9BB5-43CA-40A0-967C-86B51D6333B5}"/>
    <cellStyle name="Normál 63 3 4" xfId="15267" xr:uid="{00000000-0005-0000-0000-0000DA390000}"/>
    <cellStyle name="Normál 63 3 4 2" xfId="33664" xr:uid="{9D286C30-47FF-48B4-BA88-BB4670832EC2}"/>
    <cellStyle name="Normál 63 3 5" xfId="15268" xr:uid="{00000000-0005-0000-0000-0000DB390000}"/>
    <cellStyle name="Normál 63 3 5 2" xfId="33665" xr:uid="{B25BA19C-36AD-4146-ABBC-316B72C9D49D}"/>
    <cellStyle name="Normál 63 3 6" xfId="33661" xr:uid="{B533F615-9B3D-4F8C-9ED1-513ACE1F9AAE}"/>
    <cellStyle name="Normál 63 3 7" xfId="45222" xr:uid="{94FA0C44-0DF7-45FF-AA8C-0A8AEFC19E87}"/>
    <cellStyle name="Normal 63 4" xfId="15269" xr:uid="{00000000-0005-0000-0000-0000DC390000}"/>
    <cellStyle name="Normál 63 4" xfId="15270" xr:uid="{00000000-0005-0000-0000-0000DD390000}"/>
    <cellStyle name="Normal 63 4 2" xfId="33666" xr:uid="{6940A9A2-38E6-4D01-B094-A2E1CE9313BC}"/>
    <cellStyle name="Normál 63 4 2" xfId="15271" xr:uid="{00000000-0005-0000-0000-0000DE390000}"/>
    <cellStyle name="Normál 63 4 2 2" xfId="33668" xr:uid="{E42E1E35-4C44-45DF-A2F7-31800522808A}"/>
    <cellStyle name="Normal 63 4 3" xfId="45223" xr:uid="{E41605D6-18A9-4AF1-986B-D90CDB4FD3A8}"/>
    <cellStyle name="Normál 63 4 3" xfId="15272" xr:uid="{00000000-0005-0000-0000-0000DF390000}"/>
    <cellStyle name="Normál 63 4 3 2" xfId="33669" xr:uid="{EF9A65D7-9D80-4443-B3A2-6C41AEF9958A}"/>
    <cellStyle name="Normál 63 4 4" xfId="15273" xr:uid="{00000000-0005-0000-0000-0000E0390000}"/>
    <cellStyle name="Normál 63 4 4 2" xfId="33670" xr:uid="{AC0533C7-8437-49ED-9262-5642BDFF49F0}"/>
    <cellStyle name="Normál 63 4 5" xfId="15274" xr:uid="{00000000-0005-0000-0000-0000E1390000}"/>
    <cellStyle name="Normál 63 4 5 2" xfId="33671" xr:uid="{6555BB4D-45DD-45E1-94D0-4ADE1D42835F}"/>
    <cellStyle name="Normál 63 4 6" xfId="33667" xr:uid="{33CA3044-FFBC-4D0F-8847-DEE15B299473}"/>
    <cellStyle name="Normál 63 4 7" xfId="45224" xr:uid="{5FBD615C-D20A-4E9E-8FDF-FE455D4887D2}"/>
    <cellStyle name="Normal 63 5" xfId="15275" xr:uid="{00000000-0005-0000-0000-0000E2390000}"/>
    <cellStyle name="Normál 63 5" xfId="15276" xr:uid="{00000000-0005-0000-0000-0000E3390000}"/>
    <cellStyle name="Normal 63 5 2" xfId="33672" xr:uid="{4D126DDC-4129-42C8-B03E-DA47992FBA98}"/>
    <cellStyle name="Normál 63 5 2" xfId="15277" xr:uid="{00000000-0005-0000-0000-0000E4390000}"/>
    <cellStyle name="Normál 63 5 2 2" xfId="33674" xr:uid="{7BDCFC8D-04F1-41B9-82A3-FAD31AB7D9F8}"/>
    <cellStyle name="Normal 63 5 3" xfId="45225" xr:uid="{520F3056-8484-480E-B833-57735C1A338A}"/>
    <cellStyle name="Normál 63 5 3" xfId="15278" xr:uid="{00000000-0005-0000-0000-0000E5390000}"/>
    <cellStyle name="Normál 63 5 3 2" xfId="33675" xr:uid="{DF00ABCA-75F6-48D4-925C-60288C905AB5}"/>
    <cellStyle name="Normál 63 5 4" xfId="15279" xr:uid="{00000000-0005-0000-0000-0000E6390000}"/>
    <cellStyle name="Normál 63 5 4 2" xfId="33676" xr:uid="{E15F71BC-1B3E-44E8-BA2E-2BCADFB12F49}"/>
    <cellStyle name="Normál 63 5 5" xfId="15280" xr:uid="{00000000-0005-0000-0000-0000E7390000}"/>
    <cellStyle name="Normál 63 5 5 2" xfId="33677" xr:uid="{54F84F8E-9241-4325-A51C-895677C2122C}"/>
    <cellStyle name="Normál 63 5 6" xfId="33673" xr:uid="{43CF0151-74BB-4CB2-A1E9-E331B4646FF5}"/>
    <cellStyle name="Normál 63 5 7" xfId="45226" xr:uid="{A8C6CF6F-9209-405D-BDEF-C2357F0E9764}"/>
    <cellStyle name="Normal 63 6" xfId="15281" xr:uid="{00000000-0005-0000-0000-0000E8390000}"/>
    <cellStyle name="Normál 63 6" xfId="15282" xr:uid="{00000000-0005-0000-0000-0000E9390000}"/>
    <cellStyle name="Normal 63 6 2" xfId="33678" xr:uid="{34AAADC8-7EC6-4BCF-859D-967ACBE09529}"/>
    <cellStyle name="Normál 63 6 2" xfId="15283" xr:uid="{00000000-0005-0000-0000-0000EA390000}"/>
    <cellStyle name="Normál 63 6 2 2" xfId="33680" xr:uid="{0E579C6D-62EB-4996-B64C-A7EE732A6F82}"/>
    <cellStyle name="Normal 63 6 3" xfId="45227" xr:uid="{F2276643-0C86-4990-A20D-897392AD0D0B}"/>
    <cellStyle name="Normál 63 6 3" xfId="15284" xr:uid="{00000000-0005-0000-0000-0000EB390000}"/>
    <cellStyle name="Normál 63 6 3 2" xfId="33681" xr:uid="{83CF1C41-F04A-45D7-9082-A5CE3AAABA53}"/>
    <cellStyle name="Normál 63 6 4" xfId="15285" xr:uid="{00000000-0005-0000-0000-0000EC390000}"/>
    <cellStyle name="Normál 63 6 4 2" xfId="33682" xr:uid="{4FA01A23-87D4-4F43-9039-D09EE51DBB99}"/>
    <cellStyle name="Normál 63 6 5" xfId="15286" xr:uid="{00000000-0005-0000-0000-0000ED390000}"/>
    <cellStyle name="Normál 63 6 5 2" xfId="33683" xr:uid="{072F387B-3C3B-417E-8B5C-2DEFE02CC786}"/>
    <cellStyle name="Normál 63 6 6" xfId="33679" xr:uid="{14306045-A200-4F85-89BF-E454B717232E}"/>
    <cellStyle name="Normál 63 6 7" xfId="45228" xr:uid="{E2412D13-9148-42ED-910C-A35C700D661B}"/>
    <cellStyle name="Normal 63 7" xfId="15287" xr:uid="{00000000-0005-0000-0000-0000EE390000}"/>
    <cellStyle name="Normál 63 7" xfId="15288" xr:uid="{00000000-0005-0000-0000-0000EF390000}"/>
    <cellStyle name="Normal 63 7 2" xfId="33684" xr:uid="{C2FBA4B3-533F-43FE-A4DB-08F147C0C074}"/>
    <cellStyle name="Normál 63 7 2" xfId="15289" xr:uid="{00000000-0005-0000-0000-0000F0390000}"/>
    <cellStyle name="Normál 63 7 2 2" xfId="33686" xr:uid="{455E3692-174E-4E07-BB19-91352C76DD9C}"/>
    <cellStyle name="Normal 63 7 3" xfId="45229" xr:uid="{96F8F80B-7860-4F70-B622-9EFA1514C796}"/>
    <cellStyle name="Normál 63 7 3" xfId="15290" xr:uid="{00000000-0005-0000-0000-0000F1390000}"/>
    <cellStyle name="Normál 63 7 3 2" xfId="33687" xr:uid="{60FC0C59-4FA0-4E4E-A7B2-4D66FBE08DF9}"/>
    <cellStyle name="Normál 63 7 4" xfId="15291" xr:uid="{00000000-0005-0000-0000-0000F2390000}"/>
    <cellStyle name="Normál 63 7 4 2" xfId="33688" xr:uid="{6F0D0F29-45D3-404D-9CD8-15DCF45AFDF0}"/>
    <cellStyle name="Normál 63 7 5" xfId="15292" xr:uid="{00000000-0005-0000-0000-0000F3390000}"/>
    <cellStyle name="Normál 63 7 5 2" xfId="33689" xr:uid="{F4E54BCE-950B-4BE9-929A-FE1E79A95449}"/>
    <cellStyle name="Normál 63 7 6" xfId="33685" xr:uid="{B01FCF75-17D9-4702-9569-193C2131BBBA}"/>
    <cellStyle name="Normál 63 7 7" xfId="45230" xr:uid="{8E880ADB-A20E-4ED6-AB69-E6324B9FDED2}"/>
    <cellStyle name="Normal 63 8" xfId="15293" xr:uid="{00000000-0005-0000-0000-0000F4390000}"/>
    <cellStyle name="Normál 63 8" xfId="15294" xr:uid="{00000000-0005-0000-0000-0000F5390000}"/>
    <cellStyle name="Normal 63 8 2" xfId="33690" xr:uid="{8384703F-44AA-42B7-BA61-375BF095E652}"/>
    <cellStyle name="Normál 63 8 2" xfId="15295" xr:uid="{00000000-0005-0000-0000-0000F6390000}"/>
    <cellStyle name="Normál 63 8 2 2" xfId="33692" xr:uid="{2D5031EE-C58C-402F-B1B9-D940D41AC5BB}"/>
    <cellStyle name="Normal 63 8 3" xfId="45231" xr:uid="{FB290A3C-A725-4E8E-BE76-7C0F28DB8C88}"/>
    <cellStyle name="Normál 63 8 3" xfId="15296" xr:uid="{00000000-0005-0000-0000-0000F7390000}"/>
    <cellStyle name="Normál 63 8 3 2" xfId="33693" xr:uid="{DC9990F6-B0DA-4AC7-99D8-7EB452A8E1C1}"/>
    <cellStyle name="Normál 63 8 4" xfId="15297" xr:uid="{00000000-0005-0000-0000-0000F8390000}"/>
    <cellStyle name="Normál 63 8 4 2" xfId="33694" xr:uid="{8741236D-029F-49DF-AB26-59AA9C7F1281}"/>
    <cellStyle name="Normál 63 8 5" xfId="15298" xr:uid="{00000000-0005-0000-0000-0000F9390000}"/>
    <cellStyle name="Normál 63 8 5 2" xfId="33695" xr:uid="{F2B95614-C773-441A-9438-7B9C2A23A074}"/>
    <cellStyle name="Normál 63 8 6" xfId="33691" xr:uid="{33BBF822-5BA5-40A3-99C6-80856F5A503E}"/>
    <cellStyle name="Normál 63 8 7" xfId="45232" xr:uid="{585E9407-DD6D-46EB-AFDA-8D3B5C18EF9E}"/>
    <cellStyle name="Normal 63 9" xfId="15299" xr:uid="{00000000-0005-0000-0000-0000FA390000}"/>
    <cellStyle name="Normál 63 9" xfId="15300" xr:uid="{00000000-0005-0000-0000-0000FB390000}"/>
    <cellStyle name="Normal 63 9 2" xfId="33696" xr:uid="{271BE6AB-45F7-44EE-9CDC-C476CBD6B56C}"/>
    <cellStyle name="Normál 63 9 2" xfId="15301" xr:uid="{00000000-0005-0000-0000-0000FC390000}"/>
    <cellStyle name="Normál 63 9 2 2" xfId="33698" xr:uid="{FF2BF28A-E5FA-4520-B743-C36C9C29575D}"/>
    <cellStyle name="Normal 63 9 3" xfId="45233" xr:uid="{FAC213A0-AF1B-4252-BC61-A91AF23DDB0F}"/>
    <cellStyle name="Normál 63 9 3" xfId="15302" xr:uid="{00000000-0005-0000-0000-0000FD390000}"/>
    <cellStyle name="Normál 63 9 3 2" xfId="33699" xr:uid="{4A067467-59B6-481A-B0A4-B8DEE1AA20B4}"/>
    <cellStyle name="Normál 63 9 4" xfId="15303" xr:uid="{00000000-0005-0000-0000-0000FE390000}"/>
    <cellStyle name="Normál 63 9 4 2" xfId="33700" xr:uid="{24D16CC2-2666-43F7-9625-7BF912C59024}"/>
    <cellStyle name="Normál 63 9 5" xfId="15304" xr:uid="{00000000-0005-0000-0000-0000FF390000}"/>
    <cellStyle name="Normál 63 9 5 2" xfId="33701" xr:uid="{06F19FAB-D4FA-4C27-AE2C-00E3C55D4797}"/>
    <cellStyle name="Normál 63 9 6" xfId="33697" xr:uid="{4D1126FC-34B5-4964-A536-71CEE94B7D95}"/>
    <cellStyle name="Normál 63 9 7" xfId="45234" xr:uid="{08F823DE-5FEF-4CFD-9DD2-F0F5FCEBB406}"/>
    <cellStyle name="Normál 630" xfId="15305" xr:uid="{00000000-0005-0000-0000-0000003A0000}"/>
    <cellStyle name="Normál 630 2" xfId="33702" xr:uid="{69038F87-70A0-4B06-B49A-5F65FD49DCB6}"/>
    <cellStyle name="Normál 631" xfId="15306" xr:uid="{00000000-0005-0000-0000-0000013A0000}"/>
    <cellStyle name="Normál 631 2" xfId="33703" xr:uid="{1602F425-998A-4637-AF5E-B1D0298B0B9B}"/>
    <cellStyle name="Normál 632" xfId="15307" xr:uid="{00000000-0005-0000-0000-0000023A0000}"/>
    <cellStyle name="Normál 632 2" xfId="33704" xr:uid="{6E4B1989-6FBA-46C9-85F1-567A4D341502}"/>
    <cellStyle name="Normál 633" xfId="15308" xr:uid="{00000000-0005-0000-0000-0000033A0000}"/>
    <cellStyle name="Normál 633 2" xfId="33705" xr:uid="{DFDD1012-01B5-4BB6-B9B7-EC584D95A0DD}"/>
    <cellStyle name="Normál 634" xfId="15309" xr:uid="{00000000-0005-0000-0000-0000043A0000}"/>
    <cellStyle name="Normál 634 2" xfId="33706" xr:uid="{EB807CB1-7CC3-45B0-A05C-38E07D51FCE8}"/>
    <cellStyle name="Normál 635" xfId="15310" xr:uid="{00000000-0005-0000-0000-0000053A0000}"/>
    <cellStyle name="Normál 635 2" xfId="33707" xr:uid="{91A0EA89-E6DF-4CE8-A47F-6BF278630A51}"/>
    <cellStyle name="Normál 636" xfId="15311" xr:uid="{00000000-0005-0000-0000-0000063A0000}"/>
    <cellStyle name="Normál 636 2" xfId="33708" xr:uid="{088EBFAC-9283-4485-A113-AFB4535CC2FF}"/>
    <cellStyle name="Normál 637" xfId="15312" xr:uid="{00000000-0005-0000-0000-0000073A0000}"/>
    <cellStyle name="Normál 637 2" xfId="33709" xr:uid="{775A3AA9-21D9-42A7-B6AB-B8A426B1A8DA}"/>
    <cellStyle name="Normál 638" xfId="15313" xr:uid="{00000000-0005-0000-0000-0000083A0000}"/>
    <cellStyle name="Normál 638 2" xfId="33710" xr:uid="{F3A0F2FE-F241-4797-827D-0D0751BED9C0}"/>
    <cellStyle name="Normál 639" xfId="15314" xr:uid="{00000000-0005-0000-0000-0000093A0000}"/>
    <cellStyle name="Normál 639 2" xfId="33711" xr:uid="{83A3C01B-06AD-41CB-A3E5-D891D62435F5}"/>
    <cellStyle name="Normal 64" xfId="1373" xr:uid="{00000000-0005-0000-0000-00000A3A0000}"/>
    <cellStyle name="Normál 64" xfId="15315" xr:uid="{00000000-0005-0000-0000-00000B3A0000}"/>
    <cellStyle name="Normal 64 10" xfId="15316" xr:uid="{00000000-0005-0000-0000-00000C3A0000}"/>
    <cellStyle name="Normál 64 10" xfId="15317" xr:uid="{00000000-0005-0000-0000-00000D3A0000}"/>
    <cellStyle name="Normal 64 10 2" xfId="33713" xr:uid="{D8E1E86D-36BF-492D-90CE-21CB06F2BDC7}"/>
    <cellStyle name="Normál 64 10 2" xfId="15318" xr:uid="{00000000-0005-0000-0000-00000E3A0000}"/>
    <cellStyle name="Normál 64 10 2 2" xfId="33715" xr:uid="{293C45E5-FE35-4EE0-A58C-B4AE482EDBB5}"/>
    <cellStyle name="Normal 64 10 3" xfId="45236" xr:uid="{1FE1CCB6-5BB5-4296-8E80-5F4937D931A8}"/>
    <cellStyle name="Normál 64 10 3" xfId="15319" xr:uid="{00000000-0005-0000-0000-00000F3A0000}"/>
    <cellStyle name="Normál 64 10 3 2" xfId="33716" xr:uid="{C94D1F2A-EA9B-419D-8472-C1EB6354DB2E}"/>
    <cellStyle name="Normál 64 10 4" xfId="15320" xr:uid="{00000000-0005-0000-0000-0000103A0000}"/>
    <cellStyle name="Normál 64 10 4 2" xfId="33717" xr:uid="{6C16C541-8C3C-4CA6-9027-8BEBBA5107F2}"/>
    <cellStyle name="Normál 64 10 5" xfId="15321" xr:uid="{00000000-0005-0000-0000-0000113A0000}"/>
    <cellStyle name="Normál 64 10 5 2" xfId="33718" xr:uid="{713AD48B-B467-4CE0-A0B1-C1FD1B80A390}"/>
    <cellStyle name="Normál 64 10 6" xfId="33714" xr:uid="{00EC0A8E-2DAA-4A63-B41B-F8BA10D88698}"/>
    <cellStyle name="Normál 64 10 7" xfId="45237" xr:uid="{913C8EB8-142B-4725-9E4D-0556C7D54058}"/>
    <cellStyle name="Normal 64 11" xfId="15322" xr:uid="{00000000-0005-0000-0000-0000123A0000}"/>
    <cellStyle name="Normál 64 11" xfId="15323" xr:uid="{00000000-0005-0000-0000-0000133A0000}"/>
    <cellStyle name="Normal 64 11 2" xfId="33719" xr:uid="{0EC47714-A97A-41DB-9FF8-2E36594673FB}"/>
    <cellStyle name="Normál 64 11 2" xfId="33720" xr:uid="{56D819DC-A7DA-40CE-A9B3-4F9FF81ED2F9}"/>
    <cellStyle name="Normal 64 11 3" xfId="45238" xr:uid="{E22BD3BC-F0AE-457B-A851-5429FB1FAC93}"/>
    <cellStyle name="Normál 64 11 3" xfId="45239" xr:uid="{2D6A5513-46FA-4CCB-9568-F9C8799E2D01}"/>
    <cellStyle name="Normal 64 12" xfId="15324" xr:uid="{00000000-0005-0000-0000-0000143A0000}"/>
    <cellStyle name="Normál 64 12" xfId="15325" xr:uid="{00000000-0005-0000-0000-0000153A0000}"/>
    <cellStyle name="Normal 64 12 2" xfId="33721" xr:uid="{947C25F6-4332-408F-902F-6C324A8797FF}"/>
    <cellStyle name="Normál 64 12 2" xfId="33722" xr:uid="{FF817393-BCBF-4704-A29D-DE03A5117A05}"/>
    <cellStyle name="Normal 64 12 3" xfId="45240" xr:uid="{186A3245-52F8-4E07-B1FD-8111757E3970}"/>
    <cellStyle name="Normál 64 12 3" xfId="45241" xr:uid="{5CAAF606-1952-4A58-A121-5B2FC9A8F242}"/>
    <cellStyle name="Normal 64 13" xfId="15326" xr:uid="{00000000-0005-0000-0000-0000163A0000}"/>
    <cellStyle name="Normál 64 13" xfId="15327" xr:uid="{00000000-0005-0000-0000-0000173A0000}"/>
    <cellStyle name="Normal 64 13 2" xfId="33723" xr:uid="{6E99CC6C-6F3F-48D7-92A3-137A9BC78DD3}"/>
    <cellStyle name="Normál 64 13 2" xfId="33724" xr:uid="{8853F7B7-CD3D-4D5E-9D13-AE32D14A4E6F}"/>
    <cellStyle name="Normal 64 13 3" xfId="45242" xr:uid="{447A44E3-13BB-4EE8-8188-48DF7EFA2FEE}"/>
    <cellStyle name="Normál 64 13 3" xfId="45243" xr:uid="{073FE9AA-96DF-4A0F-8DE9-C679C79CB3C2}"/>
    <cellStyle name="Normal 64 14" xfId="15328" xr:uid="{00000000-0005-0000-0000-0000183A0000}"/>
    <cellStyle name="Normál 64 14" xfId="15329" xr:uid="{00000000-0005-0000-0000-0000193A0000}"/>
    <cellStyle name="Normal 64 14 2" xfId="33725" xr:uid="{4EA228E3-6B8E-4A41-A72A-192A3B56DAC9}"/>
    <cellStyle name="Normál 64 14 2" xfId="33726" xr:uid="{9EF04DFF-42F4-45BC-9F4C-002E855A6B88}"/>
    <cellStyle name="Normal 64 14 3" xfId="45244" xr:uid="{4AF1F330-4A67-4D19-B05F-7946513A4862}"/>
    <cellStyle name="Normál 64 14 3" xfId="45245" xr:uid="{F9C4EBA6-DB94-4AA8-BAEF-E27BC16B20B3}"/>
    <cellStyle name="Normal 64 15" xfId="23344" xr:uid="{497E3C33-4F11-4DE6-AD28-C148FE4B82B3}"/>
    <cellStyle name="Normál 64 15" xfId="15330" xr:uid="{00000000-0005-0000-0000-00001A3A0000}"/>
    <cellStyle name="Normal 64 16" xfId="31394" xr:uid="{4B47A048-A1D9-43E2-8846-02B6DAA30534}"/>
    <cellStyle name="Normál 64 16" xfId="33712" xr:uid="{F8BCE467-183C-40CE-BD48-D357D0C0B07A}"/>
    <cellStyle name="Normál 64 17" xfId="45235" xr:uid="{A783D83B-7690-4482-9DD6-302EC367BE1F}"/>
    <cellStyle name="Normal 64 2" xfId="15331" xr:uid="{00000000-0005-0000-0000-00001B3A0000}"/>
    <cellStyle name="Normál 64 2" xfId="15332" xr:uid="{00000000-0005-0000-0000-00001C3A0000}"/>
    <cellStyle name="Normal 64 2 2" xfId="33728" xr:uid="{79A33F6D-585A-4A93-A263-492BCB549484}"/>
    <cellStyle name="Normál 64 2 2" xfId="15333" xr:uid="{00000000-0005-0000-0000-00001D3A0000}"/>
    <cellStyle name="Normál 64 2 2 2" xfId="33730" xr:uid="{C9166B97-0E08-4AAE-949F-E79B6D8A65F1}"/>
    <cellStyle name="Normal 64 2 3" xfId="45246" xr:uid="{A22E6BC5-DB4F-4C99-BE56-2EC9A9780A75}"/>
    <cellStyle name="Normál 64 2 3" xfId="15334" xr:uid="{00000000-0005-0000-0000-00001E3A0000}"/>
    <cellStyle name="Normál 64 2 3 2" xfId="33731" xr:uid="{FD0B96CB-706A-4E65-B1DC-C7A94A5209A3}"/>
    <cellStyle name="Normál 64 2 4" xfId="15335" xr:uid="{00000000-0005-0000-0000-00001F3A0000}"/>
    <cellStyle name="Normál 64 2 4 2" xfId="33732" xr:uid="{1FF9DADB-8FDB-4582-84B2-4B6268B6D388}"/>
    <cellStyle name="Normál 64 2 5" xfId="15336" xr:uid="{00000000-0005-0000-0000-0000203A0000}"/>
    <cellStyle name="Normál 64 2 5 2" xfId="33733" xr:uid="{A3BF4F13-DE28-493F-A95C-F65A9545172E}"/>
    <cellStyle name="Normál 64 2 6" xfId="33729" xr:uid="{2D716ECA-F479-45FA-9F0D-B9C4FF2DC2A6}"/>
    <cellStyle name="Normál 64 2 7" xfId="45247" xr:uid="{CB050A07-160A-4F60-AC7E-21F7EBC418FC}"/>
    <cellStyle name="Normal 64 3" xfId="15337" xr:uid="{00000000-0005-0000-0000-0000213A0000}"/>
    <cellStyle name="Normál 64 3" xfId="15338" xr:uid="{00000000-0005-0000-0000-0000223A0000}"/>
    <cellStyle name="Normal 64 3 2" xfId="33734" xr:uid="{4A116881-76CD-4B85-B84E-97B248A09C59}"/>
    <cellStyle name="Normál 64 3 2" xfId="15339" xr:uid="{00000000-0005-0000-0000-0000233A0000}"/>
    <cellStyle name="Normál 64 3 2 2" xfId="33736" xr:uid="{9A5B3558-D861-484B-B4E5-7FDCB6B0BF30}"/>
    <cellStyle name="Normal 64 3 3" xfId="45248" xr:uid="{3B84223C-D508-45B7-B3B1-E727C6CBE13A}"/>
    <cellStyle name="Normál 64 3 3" xfId="15340" xr:uid="{00000000-0005-0000-0000-0000243A0000}"/>
    <cellStyle name="Normál 64 3 3 2" xfId="33737" xr:uid="{37824DAD-6BDC-4D87-9928-ED3AA566CC38}"/>
    <cellStyle name="Normál 64 3 4" xfId="15341" xr:uid="{00000000-0005-0000-0000-0000253A0000}"/>
    <cellStyle name="Normál 64 3 4 2" xfId="33738" xr:uid="{5AFB8DBB-E832-414A-811D-4DD2BFEE117F}"/>
    <cellStyle name="Normál 64 3 5" xfId="15342" xr:uid="{00000000-0005-0000-0000-0000263A0000}"/>
    <cellStyle name="Normál 64 3 5 2" xfId="33739" xr:uid="{778B8A75-9209-48CF-A4A8-2AA47AA43FF1}"/>
    <cellStyle name="Normál 64 3 6" xfId="33735" xr:uid="{496C3ABF-3C96-4890-8EBA-2D44540ACBF0}"/>
    <cellStyle name="Normál 64 3 7" xfId="45249" xr:uid="{256F3B59-3C34-4C75-AA21-D8E3CCE5E4E4}"/>
    <cellStyle name="Normal 64 4" xfId="15343" xr:uid="{00000000-0005-0000-0000-0000273A0000}"/>
    <cellStyle name="Normál 64 4" xfId="15344" xr:uid="{00000000-0005-0000-0000-0000283A0000}"/>
    <cellStyle name="Normal 64 4 2" xfId="33740" xr:uid="{914A7634-EFC9-4A1F-AC38-1F8B7E8CFF06}"/>
    <cellStyle name="Normál 64 4 2" xfId="15345" xr:uid="{00000000-0005-0000-0000-0000293A0000}"/>
    <cellStyle name="Normál 64 4 2 2" xfId="33742" xr:uid="{91CE5E19-6097-48A7-9FCF-98C38AC9182E}"/>
    <cellStyle name="Normal 64 4 3" xfId="45250" xr:uid="{B8BF0E6B-1645-4407-B6E8-93478FE20B22}"/>
    <cellStyle name="Normál 64 4 3" xfId="15346" xr:uid="{00000000-0005-0000-0000-00002A3A0000}"/>
    <cellStyle name="Normál 64 4 3 2" xfId="33743" xr:uid="{D423C948-E9ED-465C-827C-AF3F5114A7B1}"/>
    <cellStyle name="Normál 64 4 4" xfId="15347" xr:uid="{00000000-0005-0000-0000-00002B3A0000}"/>
    <cellStyle name="Normál 64 4 4 2" xfId="33744" xr:uid="{A0C47750-5A24-4930-B6B0-BE583EC61681}"/>
    <cellStyle name="Normál 64 4 5" xfId="15348" xr:uid="{00000000-0005-0000-0000-00002C3A0000}"/>
    <cellStyle name="Normál 64 4 5 2" xfId="33745" xr:uid="{32BD454C-16EF-4FE4-B5E8-2C7CE5695278}"/>
    <cellStyle name="Normál 64 4 6" xfId="33741" xr:uid="{3BB7CC0F-850E-4061-B783-037D17A6BC47}"/>
    <cellStyle name="Normál 64 4 7" xfId="45251" xr:uid="{F9570AEA-B765-4F87-9865-BC80D5959E73}"/>
    <cellStyle name="Normal 64 5" xfId="15349" xr:uid="{00000000-0005-0000-0000-00002D3A0000}"/>
    <cellStyle name="Normál 64 5" xfId="15350" xr:uid="{00000000-0005-0000-0000-00002E3A0000}"/>
    <cellStyle name="Normal 64 5 2" xfId="33746" xr:uid="{300406AE-AFF6-40BB-BA7B-283B9A12A4CC}"/>
    <cellStyle name="Normál 64 5 2" xfId="15351" xr:uid="{00000000-0005-0000-0000-00002F3A0000}"/>
    <cellStyle name="Normál 64 5 2 2" xfId="33748" xr:uid="{3C0DBDD8-8D87-4039-978E-50BDA70FD9D9}"/>
    <cellStyle name="Normal 64 5 3" xfId="45252" xr:uid="{EBDB0397-6591-443D-8235-702A558E7AD8}"/>
    <cellStyle name="Normál 64 5 3" xfId="15352" xr:uid="{00000000-0005-0000-0000-0000303A0000}"/>
    <cellStyle name="Normál 64 5 3 2" xfId="33749" xr:uid="{47B48CF7-CC83-4C0C-9DD6-9DC711BAEE0B}"/>
    <cellStyle name="Normál 64 5 4" xfId="15353" xr:uid="{00000000-0005-0000-0000-0000313A0000}"/>
    <cellStyle name="Normál 64 5 4 2" xfId="33750" xr:uid="{FC88F2AF-3DD8-44AA-8F80-68F61AD29518}"/>
    <cellStyle name="Normál 64 5 5" xfId="15354" xr:uid="{00000000-0005-0000-0000-0000323A0000}"/>
    <cellStyle name="Normál 64 5 5 2" xfId="33751" xr:uid="{87A4CE91-5F05-48EC-94AD-3D4715A3C9F5}"/>
    <cellStyle name="Normál 64 5 6" xfId="33747" xr:uid="{EA53E0C4-EF9A-4F73-B92A-E3916C4BF9C4}"/>
    <cellStyle name="Normál 64 5 7" xfId="45253" xr:uid="{DBDEA8DE-3163-4845-8134-5E2EAEC7F2EB}"/>
    <cellStyle name="Normal 64 6" xfId="15355" xr:uid="{00000000-0005-0000-0000-0000333A0000}"/>
    <cellStyle name="Normál 64 6" xfId="15356" xr:uid="{00000000-0005-0000-0000-0000343A0000}"/>
    <cellStyle name="Normal 64 6 2" xfId="33752" xr:uid="{ABA4B22E-BD8A-46FD-A1FC-13CDDE7CB3D5}"/>
    <cellStyle name="Normál 64 6 2" xfId="15357" xr:uid="{00000000-0005-0000-0000-0000353A0000}"/>
    <cellStyle name="Normál 64 6 2 2" xfId="33754" xr:uid="{83095644-2879-4524-9C71-53678272B1E3}"/>
    <cellStyle name="Normal 64 6 3" xfId="45254" xr:uid="{EFA0CD63-D5E3-47A2-A078-772602B25807}"/>
    <cellStyle name="Normál 64 6 3" xfId="15358" xr:uid="{00000000-0005-0000-0000-0000363A0000}"/>
    <cellStyle name="Normál 64 6 3 2" xfId="33755" xr:uid="{7A85A13D-F8C6-49C4-A666-79539804DBA8}"/>
    <cellStyle name="Normál 64 6 4" xfId="15359" xr:uid="{00000000-0005-0000-0000-0000373A0000}"/>
    <cellStyle name="Normál 64 6 4 2" xfId="33756" xr:uid="{E8C70C11-C64D-49C2-BE74-96A27AFF2574}"/>
    <cellStyle name="Normál 64 6 5" xfId="15360" xr:uid="{00000000-0005-0000-0000-0000383A0000}"/>
    <cellStyle name="Normál 64 6 5 2" xfId="33757" xr:uid="{7D700453-B4AF-46F9-B8DF-C98A343A948C}"/>
    <cellStyle name="Normál 64 6 6" xfId="33753" xr:uid="{F91BE8AA-BE8E-4D82-A5F6-AA707101E611}"/>
    <cellStyle name="Normál 64 6 7" xfId="45255" xr:uid="{786191EB-9F08-454D-8E6D-34306D1888DC}"/>
    <cellStyle name="Normal 64 7" xfId="15361" xr:uid="{00000000-0005-0000-0000-0000393A0000}"/>
    <cellStyle name="Normál 64 7" xfId="15362" xr:uid="{00000000-0005-0000-0000-00003A3A0000}"/>
    <cellStyle name="Normal 64 7 2" xfId="33758" xr:uid="{251A2CAD-9C4C-4F93-9CA6-B07736CBEDF9}"/>
    <cellStyle name="Normál 64 7 2" xfId="15363" xr:uid="{00000000-0005-0000-0000-00003B3A0000}"/>
    <cellStyle name="Normál 64 7 2 2" xfId="33760" xr:uid="{9D079F6B-3892-4AE8-AAF8-FAECCFBA44F9}"/>
    <cellStyle name="Normal 64 7 3" xfId="45256" xr:uid="{FC1DF32E-8D30-4DA9-A5ED-29B57AB27E5E}"/>
    <cellStyle name="Normál 64 7 3" xfId="15364" xr:uid="{00000000-0005-0000-0000-00003C3A0000}"/>
    <cellStyle name="Normál 64 7 3 2" xfId="33761" xr:uid="{E242CAD4-7FBD-46E0-89B7-FA55CD696CFD}"/>
    <cellStyle name="Normál 64 7 4" xfId="15365" xr:uid="{00000000-0005-0000-0000-00003D3A0000}"/>
    <cellStyle name="Normál 64 7 4 2" xfId="33762" xr:uid="{B184D6C8-221D-4F19-BA75-C20C6DFA3AC3}"/>
    <cellStyle name="Normál 64 7 5" xfId="15366" xr:uid="{00000000-0005-0000-0000-00003E3A0000}"/>
    <cellStyle name="Normál 64 7 5 2" xfId="33763" xr:uid="{52F9660A-C6EB-4E3D-8F7F-FA804FAAF0EF}"/>
    <cellStyle name="Normál 64 7 6" xfId="33759" xr:uid="{BBE6B72C-D755-4A69-A29A-11E060F98037}"/>
    <cellStyle name="Normál 64 7 7" xfId="45257" xr:uid="{5C1EDC36-3A81-4D76-AA96-E196A6EDE791}"/>
    <cellStyle name="Normal 64 8" xfId="15367" xr:uid="{00000000-0005-0000-0000-00003F3A0000}"/>
    <cellStyle name="Normál 64 8" xfId="15368" xr:uid="{00000000-0005-0000-0000-0000403A0000}"/>
    <cellStyle name="Normal 64 8 2" xfId="33764" xr:uid="{F6906C03-BE01-402E-91CD-5D0DD882ED94}"/>
    <cellStyle name="Normál 64 8 2" xfId="15369" xr:uid="{00000000-0005-0000-0000-0000413A0000}"/>
    <cellStyle name="Normál 64 8 2 2" xfId="33766" xr:uid="{EF7BDE95-B934-4A37-BBC6-A284EE8174A4}"/>
    <cellStyle name="Normal 64 8 3" xfId="45258" xr:uid="{07E0C86E-F87A-40AC-81D8-3252CFD21D75}"/>
    <cellStyle name="Normál 64 8 3" xfId="15370" xr:uid="{00000000-0005-0000-0000-0000423A0000}"/>
    <cellStyle name="Normál 64 8 3 2" xfId="33767" xr:uid="{D678638C-FC61-4176-B832-549BE87BD349}"/>
    <cellStyle name="Normál 64 8 4" xfId="15371" xr:uid="{00000000-0005-0000-0000-0000433A0000}"/>
    <cellStyle name="Normál 64 8 4 2" xfId="33768" xr:uid="{1E01EE0E-D650-4B07-BF0D-366915D42BE6}"/>
    <cellStyle name="Normál 64 8 5" xfId="15372" xr:uid="{00000000-0005-0000-0000-0000443A0000}"/>
    <cellStyle name="Normál 64 8 5 2" xfId="33769" xr:uid="{94039AFA-849E-4BFB-9469-EDB21A3C631B}"/>
    <cellStyle name="Normál 64 8 6" xfId="33765" xr:uid="{ECCA722D-1885-4342-8D54-20A0DE490025}"/>
    <cellStyle name="Normál 64 8 7" xfId="45259" xr:uid="{FB2CB192-8F08-4CF7-9A9A-4ADF553924D2}"/>
    <cellStyle name="Normal 64 9" xfId="15373" xr:uid="{00000000-0005-0000-0000-0000453A0000}"/>
    <cellStyle name="Normál 64 9" xfId="15374" xr:uid="{00000000-0005-0000-0000-0000463A0000}"/>
    <cellStyle name="Normal 64 9 2" xfId="33770" xr:uid="{979E803E-E807-42E5-A558-4ABBE7E6C9A7}"/>
    <cellStyle name="Normál 64 9 2" xfId="15375" xr:uid="{00000000-0005-0000-0000-0000473A0000}"/>
    <cellStyle name="Normál 64 9 2 2" xfId="33772" xr:uid="{AC94920C-5AF4-4D75-9DFE-E6729270C0E4}"/>
    <cellStyle name="Normal 64 9 3" xfId="45260" xr:uid="{9D5B0723-7707-4C79-B87D-1EDB6DA8F870}"/>
    <cellStyle name="Normál 64 9 3" xfId="15376" xr:uid="{00000000-0005-0000-0000-0000483A0000}"/>
    <cellStyle name="Normál 64 9 3 2" xfId="33773" xr:uid="{5CA98FEF-47A8-4541-AD0A-1047A4C0A70A}"/>
    <cellStyle name="Normál 64 9 4" xfId="15377" xr:uid="{00000000-0005-0000-0000-0000493A0000}"/>
    <cellStyle name="Normál 64 9 4 2" xfId="33774" xr:uid="{5DAC8DF2-0A09-4867-8D76-E37AA5624526}"/>
    <cellStyle name="Normál 64 9 5" xfId="15378" xr:uid="{00000000-0005-0000-0000-00004A3A0000}"/>
    <cellStyle name="Normál 64 9 5 2" xfId="33775" xr:uid="{93A8DDF8-80E1-4293-AE1A-8F480A78309D}"/>
    <cellStyle name="Normál 64 9 6" xfId="33771" xr:uid="{EFB3431B-D5F8-45B2-98F8-5B822D61B794}"/>
    <cellStyle name="Normál 64 9 7" xfId="45261" xr:uid="{0E099DD3-4F37-4FA3-9D83-4778529F64FC}"/>
    <cellStyle name="Normál 640" xfId="15379" xr:uid="{00000000-0005-0000-0000-00004B3A0000}"/>
    <cellStyle name="Normál 640 2" xfId="33776" xr:uid="{A5B33793-1D13-4DB9-A5D8-1CF0F1311641}"/>
    <cellStyle name="Normál 641" xfId="15380" xr:uid="{00000000-0005-0000-0000-00004C3A0000}"/>
    <cellStyle name="Normál 641 2" xfId="33777" xr:uid="{A18F0240-6F65-487A-B769-D43FFB741268}"/>
    <cellStyle name="Normál 642" xfId="15381" xr:uid="{00000000-0005-0000-0000-00004D3A0000}"/>
    <cellStyle name="Normál 642 2" xfId="33778" xr:uid="{2EDE5699-97F7-4E0A-B18B-55041211AB10}"/>
    <cellStyle name="Normál 643" xfId="15382" xr:uid="{00000000-0005-0000-0000-00004E3A0000}"/>
    <cellStyle name="Normál 643 2" xfId="33779" xr:uid="{0F2D63CB-AE66-43DB-901B-E2358AD6F4D6}"/>
    <cellStyle name="Normál 644" xfId="15383" xr:uid="{00000000-0005-0000-0000-00004F3A0000}"/>
    <cellStyle name="Normál 644 2" xfId="33780" xr:uid="{0FF35D0C-1EB5-411B-8473-A0B9B3002F46}"/>
    <cellStyle name="Normál 645" xfId="15384" xr:uid="{00000000-0005-0000-0000-0000503A0000}"/>
    <cellStyle name="Normál 645 2" xfId="33781" xr:uid="{6A32C44A-0970-4035-93F5-6B6C60A428AC}"/>
    <cellStyle name="Normál 646" xfId="15385" xr:uid="{00000000-0005-0000-0000-0000513A0000}"/>
    <cellStyle name="Normál 646 2" xfId="33782" xr:uid="{42C0CA8C-6E31-4833-A41F-7D8047D15FC5}"/>
    <cellStyle name="Normál 647" xfId="15386" xr:uid="{00000000-0005-0000-0000-0000523A0000}"/>
    <cellStyle name="Normál 647 2" xfId="33783" xr:uid="{61DFE08B-F232-4C40-B92C-E590D39BC166}"/>
    <cellStyle name="Normál 648" xfId="15387" xr:uid="{00000000-0005-0000-0000-0000533A0000}"/>
    <cellStyle name="Normál 648 2" xfId="33784" xr:uid="{4F529D72-164A-4396-999F-DA5FC6CE4DFD}"/>
    <cellStyle name="Normál 649" xfId="15388" xr:uid="{00000000-0005-0000-0000-0000543A0000}"/>
    <cellStyle name="Normál 649 2" xfId="33785" xr:uid="{5F4A3714-F971-4B04-9732-AF8258185873}"/>
    <cellStyle name="Normal 65" xfId="1374" xr:uid="{00000000-0005-0000-0000-0000553A0000}"/>
    <cellStyle name="Normál 65" xfId="15389" xr:uid="{00000000-0005-0000-0000-0000563A0000}"/>
    <cellStyle name="Normal 65 10" xfId="15390" xr:uid="{00000000-0005-0000-0000-0000573A0000}"/>
    <cellStyle name="Normál 65 10" xfId="15391" xr:uid="{00000000-0005-0000-0000-0000583A0000}"/>
    <cellStyle name="Normal 65 10 2" xfId="33787" xr:uid="{C1ACE924-BEDA-49CD-802F-64AB33E44A98}"/>
    <cellStyle name="Normál 65 10 2" xfId="15392" xr:uid="{00000000-0005-0000-0000-0000593A0000}"/>
    <cellStyle name="Normál 65 10 2 2" xfId="33789" xr:uid="{93A6CAEF-B9C2-4224-830A-284FAFEF8D8F}"/>
    <cellStyle name="Normal 65 10 3" xfId="45263" xr:uid="{3438FE09-4CFC-4FE0-8170-FAA2601306C2}"/>
    <cellStyle name="Normál 65 10 3" xfId="15393" xr:uid="{00000000-0005-0000-0000-00005A3A0000}"/>
    <cellStyle name="Normál 65 10 3 2" xfId="33790" xr:uid="{CF1A5C05-CFD3-497A-8921-93F7A67852D8}"/>
    <cellStyle name="Normál 65 10 4" xfId="15394" xr:uid="{00000000-0005-0000-0000-00005B3A0000}"/>
    <cellStyle name="Normál 65 10 4 2" xfId="33791" xr:uid="{6C32EB87-9FCC-44C8-957B-F5233C39D4EB}"/>
    <cellStyle name="Normál 65 10 5" xfId="15395" xr:uid="{00000000-0005-0000-0000-00005C3A0000}"/>
    <cellStyle name="Normál 65 10 5 2" xfId="33792" xr:uid="{1C0F2186-6925-470F-B0ED-8719AE6F72BA}"/>
    <cellStyle name="Normál 65 10 6" xfId="33788" xr:uid="{869BC8E3-3F9D-4199-A71F-F306A3A8DBB4}"/>
    <cellStyle name="Normál 65 10 7" xfId="45264" xr:uid="{ADFBD67B-A8FB-47BF-B179-78718EFBE3C1}"/>
    <cellStyle name="Normal 65 11" xfId="15396" xr:uid="{00000000-0005-0000-0000-00005D3A0000}"/>
    <cellStyle name="Normál 65 11" xfId="15397" xr:uid="{00000000-0005-0000-0000-00005E3A0000}"/>
    <cellStyle name="Normal 65 11 2" xfId="33793" xr:uid="{4D260282-A9E9-4789-80A6-A1377233B69A}"/>
    <cellStyle name="Normál 65 11 2" xfId="33794" xr:uid="{56FD4BEF-83CD-4ED2-BF1E-EC60AD38E08F}"/>
    <cellStyle name="Normal 65 11 3" xfId="45265" xr:uid="{2FFF672C-FC55-4ADB-B3AB-16115B6C8648}"/>
    <cellStyle name="Normál 65 11 3" xfId="45266" xr:uid="{03CEFB87-D501-4E37-9569-F1221468487D}"/>
    <cellStyle name="Normal 65 12" xfId="15398" xr:uid="{00000000-0005-0000-0000-00005F3A0000}"/>
    <cellStyle name="Normál 65 12" xfId="15399" xr:uid="{00000000-0005-0000-0000-0000603A0000}"/>
    <cellStyle name="Normal 65 12 2" xfId="33795" xr:uid="{E55A6D6A-881B-40A4-BA72-42B94F7A9B77}"/>
    <cellStyle name="Normál 65 12 2" xfId="33796" xr:uid="{2DC49B6E-0759-48D2-9C36-E724B257D9C6}"/>
    <cellStyle name="Normal 65 12 3" xfId="45267" xr:uid="{5930BA70-9B3D-4B4F-A9AA-7062DDAAFE96}"/>
    <cellStyle name="Normál 65 12 3" xfId="45268" xr:uid="{77C1189B-2729-4C11-94E8-F19FAFD232F0}"/>
    <cellStyle name="Normal 65 13" xfId="15400" xr:uid="{00000000-0005-0000-0000-0000613A0000}"/>
    <cellStyle name="Normál 65 13" xfId="15401" xr:uid="{00000000-0005-0000-0000-0000623A0000}"/>
    <cellStyle name="Normal 65 13 2" xfId="33797" xr:uid="{8D954442-59C4-4AF9-BFC8-DCAF1F19F33E}"/>
    <cellStyle name="Normál 65 13 2" xfId="33798" xr:uid="{C656EDD1-6DDD-4461-9F44-5F8BE77A2BBC}"/>
    <cellStyle name="Normal 65 13 3" xfId="45269" xr:uid="{0C2556A4-9B0A-420A-9CF9-006F0EE87AA6}"/>
    <cellStyle name="Normál 65 13 3" xfId="45270" xr:uid="{3637234E-C157-4767-893D-4AFBDCD75F68}"/>
    <cellStyle name="Normal 65 14" xfId="15402" xr:uid="{00000000-0005-0000-0000-0000633A0000}"/>
    <cellStyle name="Normál 65 14" xfId="15403" xr:uid="{00000000-0005-0000-0000-0000643A0000}"/>
    <cellStyle name="Normal 65 14 2" xfId="33799" xr:uid="{ECD975FA-38E2-418B-9646-8CA997291B6A}"/>
    <cellStyle name="Normál 65 14 2" xfId="33800" xr:uid="{E1044A86-ED82-448D-94D0-DF8C50F0235C}"/>
    <cellStyle name="Normal 65 14 3" xfId="45271" xr:uid="{EA8EFA86-94A2-4785-9FB2-9D0E212141F9}"/>
    <cellStyle name="Normál 65 14 3" xfId="45272" xr:uid="{AB4C7CD5-E990-4603-98E4-1ABA7CA5A689}"/>
    <cellStyle name="Normal 65 15" xfId="23345" xr:uid="{6605B6D9-0104-4C16-A5E9-0E945D81818A}"/>
    <cellStyle name="Normál 65 15" xfId="33786" xr:uid="{8FE6E8D8-80F0-4926-AA47-965467B8DEA4}"/>
    <cellStyle name="Normal 65 16" xfId="31393" xr:uid="{3041BF60-99CE-4BB7-9DF7-DC1FE20BD3E5}"/>
    <cellStyle name="Normál 65 16" xfId="45262" xr:uid="{1FD42B97-B0FA-4400-8784-EE1A25616F13}"/>
    <cellStyle name="Normal 65 2" xfId="15404" xr:uid="{00000000-0005-0000-0000-0000653A0000}"/>
    <cellStyle name="Normál 65 2" xfId="15405" xr:uid="{00000000-0005-0000-0000-0000663A0000}"/>
    <cellStyle name="Normal 65 2 2" xfId="33801" xr:uid="{BAB6F2A0-ED04-48F7-B27D-028F88E44626}"/>
    <cellStyle name="Normál 65 2 2" xfId="15406" xr:uid="{00000000-0005-0000-0000-0000673A0000}"/>
    <cellStyle name="Normál 65 2 2 2" xfId="33803" xr:uid="{5D235542-D04A-4827-8F43-9662ED19B01E}"/>
    <cellStyle name="Normal 65 2 3" xfId="45273" xr:uid="{E39866C1-8549-47F0-AC8D-170B5AF8D365}"/>
    <cellStyle name="Normál 65 2 3" xfId="15407" xr:uid="{00000000-0005-0000-0000-0000683A0000}"/>
    <cellStyle name="Normál 65 2 3 2" xfId="33804" xr:uid="{433BDA68-90EB-441C-A19C-D2E596635E29}"/>
    <cellStyle name="Normál 65 2 4" xfId="15408" xr:uid="{00000000-0005-0000-0000-0000693A0000}"/>
    <cellStyle name="Normál 65 2 4 2" xfId="33805" xr:uid="{DB758BBB-5B2B-4DD7-868B-FCF18D54C2C0}"/>
    <cellStyle name="Normál 65 2 5" xfId="15409" xr:uid="{00000000-0005-0000-0000-00006A3A0000}"/>
    <cellStyle name="Normál 65 2 5 2" xfId="33806" xr:uid="{57F14FF6-D6E7-4535-A19B-A4EEF2FA4081}"/>
    <cellStyle name="Normál 65 2 6" xfId="33802" xr:uid="{F03787FB-75F3-49D7-A5B1-73A478244178}"/>
    <cellStyle name="Normál 65 2 7" xfId="45274" xr:uid="{837109BA-455C-4E09-BFF7-3E782EC579B4}"/>
    <cellStyle name="Normal 65 3" xfId="15410" xr:uid="{00000000-0005-0000-0000-00006B3A0000}"/>
    <cellStyle name="Normál 65 3" xfId="15411" xr:uid="{00000000-0005-0000-0000-00006C3A0000}"/>
    <cellStyle name="Normal 65 3 2" xfId="33807" xr:uid="{3E6D7C2F-81C4-418C-AE8B-3C89B9AED588}"/>
    <cellStyle name="Normál 65 3 2" xfId="15412" xr:uid="{00000000-0005-0000-0000-00006D3A0000}"/>
    <cellStyle name="Normál 65 3 2 2" xfId="33809" xr:uid="{2A798C3D-EDDA-4E19-BB1A-939954BDFB9B}"/>
    <cellStyle name="Normal 65 3 3" xfId="45275" xr:uid="{62F6F176-BE94-496F-B94D-749E7D54B8FA}"/>
    <cellStyle name="Normál 65 3 3" xfId="15413" xr:uid="{00000000-0005-0000-0000-00006E3A0000}"/>
    <cellStyle name="Normál 65 3 3 2" xfId="33810" xr:uid="{5F752A11-0099-407B-8545-4705DAAA8539}"/>
    <cellStyle name="Normál 65 3 4" xfId="15414" xr:uid="{00000000-0005-0000-0000-00006F3A0000}"/>
    <cellStyle name="Normál 65 3 4 2" xfId="33811" xr:uid="{72452E11-3073-4AC8-83B2-F4217E390C82}"/>
    <cellStyle name="Normál 65 3 5" xfId="15415" xr:uid="{00000000-0005-0000-0000-0000703A0000}"/>
    <cellStyle name="Normál 65 3 5 2" xfId="33812" xr:uid="{B8D596C4-167D-4B40-8D3B-EDA5CE2E385D}"/>
    <cellStyle name="Normál 65 3 6" xfId="33808" xr:uid="{188C59AF-3E25-4066-9F69-16DC5BCEE258}"/>
    <cellStyle name="Normál 65 3 7" xfId="45276" xr:uid="{296A17E7-DE84-4F8A-9309-B26775D62728}"/>
    <cellStyle name="Normal 65 4" xfId="15416" xr:uid="{00000000-0005-0000-0000-0000713A0000}"/>
    <cellStyle name="Normál 65 4" xfId="15417" xr:uid="{00000000-0005-0000-0000-0000723A0000}"/>
    <cellStyle name="Normal 65 4 2" xfId="33813" xr:uid="{B6392FA9-69E0-4026-B64F-2FB414DD8CA6}"/>
    <cellStyle name="Normál 65 4 2" xfId="15418" xr:uid="{00000000-0005-0000-0000-0000733A0000}"/>
    <cellStyle name="Normál 65 4 2 2" xfId="33815" xr:uid="{F3891AFF-FC43-42F9-9320-B50DE60AB1A2}"/>
    <cellStyle name="Normal 65 4 3" xfId="45277" xr:uid="{6441F88E-EDC0-4DEB-A22F-E761D13911BF}"/>
    <cellStyle name="Normál 65 4 3" xfId="15419" xr:uid="{00000000-0005-0000-0000-0000743A0000}"/>
    <cellStyle name="Normál 65 4 3 2" xfId="33816" xr:uid="{A0C8D170-903F-4D20-8FA6-3EAEF7DD0222}"/>
    <cellStyle name="Normál 65 4 4" xfId="15420" xr:uid="{00000000-0005-0000-0000-0000753A0000}"/>
    <cellStyle name="Normál 65 4 4 2" xfId="33817" xr:uid="{EE94D121-23E2-40D4-95A4-0EFD245E187E}"/>
    <cellStyle name="Normál 65 4 5" xfId="15421" xr:uid="{00000000-0005-0000-0000-0000763A0000}"/>
    <cellStyle name="Normál 65 4 5 2" xfId="33818" xr:uid="{A5FF318D-89AD-474F-B61A-8C0833E1097C}"/>
    <cellStyle name="Normál 65 4 6" xfId="33814" xr:uid="{769F0D42-395D-40AC-BC9F-0E9DFCE37ABB}"/>
    <cellStyle name="Normál 65 4 7" xfId="45278" xr:uid="{8B79C504-0DE7-4E5C-93F4-DBE6028F3541}"/>
    <cellStyle name="Normal 65 5" xfId="15422" xr:uid="{00000000-0005-0000-0000-0000773A0000}"/>
    <cellStyle name="Normál 65 5" xfId="15423" xr:uid="{00000000-0005-0000-0000-0000783A0000}"/>
    <cellStyle name="Normal 65 5 2" xfId="33819" xr:uid="{2B1C00E9-8B6B-4280-89A9-085774A68119}"/>
    <cellStyle name="Normál 65 5 2" xfId="15424" xr:uid="{00000000-0005-0000-0000-0000793A0000}"/>
    <cellStyle name="Normál 65 5 2 2" xfId="33821" xr:uid="{F76641C1-BE2E-4EE9-B417-7038623EFCB0}"/>
    <cellStyle name="Normal 65 5 3" xfId="45279" xr:uid="{CD9A268E-B805-4D75-A559-04AA549F8F58}"/>
    <cellStyle name="Normál 65 5 3" xfId="15425" xr:uid="{00000000-0005-0000-0000-00007A3A0000}"/>
    <cellStyle name="Normál 65 5 3 2" xfId="33822" xr:uid="{F153C271-DED0-447D-A8D4-1FD90F4310D9}"/>
    <cellStyle name="Normál 65 5 4" xfId="15426" xr:uid="{00000000-0005-0000-0000-00007B3A0000}"/>
    <cellStyle name="Normál 65 5 4 2" xfId="33823" xr:uid="{5469A92A-8F53-4F0D-8CA7-72D0B8B67D4A}"/>
    <cellStyle name="Normál 65 5 5" xfId="15427" xr:uid="{00000000-0005-0000-0000-00007C3A0000}"/>
    <cellStyle name="Normál 65 5 5 2" xfId="33824" xr:uid="{BE695626-1456-4E6F-8417-2085988D8A45}"/>
    <cellStyle name="Normál 65 5 6" xfId="33820" xr:uid="{F29E3D61-CA08-416E-8C18-500A3B4CB232}"/>
    <cellStyle name="Normál 65 5 7" xfId="45280" xr:uid="{86B5ED8A-5D83-470F-AC2B-2E7ADDECFBF0}"/>
    <cellStyle name="Normal 65 6" xfId="15428" xr:uid="{00000000-0005-0000-0000-00007D3A0000}"/>
    <cellStyle name="Normál 65 6" xfId="15429" xr:uid="{00000000-0005-0000-0000-00007E3A0000}"/>
    <cellStyle name="Normal 65 6 2" xfId="33825" xr:uid="{068C48C2-295F-401A-B970-38944576E985}"/>
    <cellStyle name="Normál 65 6 2" xfId="15430" xr:uid="{00000000-0005-0000-0000-00007F3A0000}"/>
    <cellStyle name="Normál 65 6 2 2" xfId="33827" xr:uid="{05C6376C-AD9E-4145-9450-978C45226999}"/>
    <cellStyle name="Normal 65 6 3" xfId="45281" xr:uid="{C8B29F48-151C-4285-AD30-124D09E89925}"/>
    <cellStyle name="Normál 65 6 3" xfId="15431" xr:uid="{00000000-0005-0000-0000-0000803A0000}"/>
    <cellStyle name="Normál 65 6 3 2" xfId="33828" xr:uid="{629A8AC8-4338-4800-AECD-E97F77B837BB}"/>
    <cellStyle name="Normál 65 6 4" xfId="15432" xr:uid="{00000000-0005-0000-0000-0000813A0000}"/>
    <cellStyle name="Normál 65 6 4 2" xfId="33829" xr:uid="{5B3A2D3C-0F45-4D2C-ADD2-AFD0259A9EA0}"/>
    <cellStyle name="Normál 65 6 5" xfId="15433" xr:uid="{00000000-0005-0000-0000-0000823A0000}"/>
    <cellStyle name="Normál 65 6 5 2" xfId="33830" xr:uid="{49394E4B-7B66-49CC-BC89-A98C04B5C723}"/>
    <cellStyle name="Normál 65 6 6" xfId="33826" xr:uid="{47236324-9D24-4B02-9934-7B2AD5E46929}"/>
    <cellStyle name="Normál 65 6 7" xfId="45282" xr:uid="{1886AFC0-5DDC-40BF-9E2F-ABF333154AA9}"/>
    <cellStyle name="Normal 65 7" xfId="15434" xr:uid="{00000000-0005-0000-0000-0000833A0000}"/>
    <cellStyle name="Normál 65 7" xfId="15435" xr:uid="{00000000-0005-0000-0000-0000843A0000}"/>
    <cellStyle name="Normal 65 7 2" xfId="33831" xr:uid="{8A27597D-5E0D-46A5-9F3A-755A12F7E3BC}"/>
    <cellStyle name="Normál 65 7 2" xfId="15436" xr:uid="{00000000-0005-0000-0000-0000853A0000}"/>
    <cellStyle name="Normál 65 7 2 2" xfId="33833" xr:uid="{54F42ED4-0B12-44B8-8961-4C15E897A3D8}"/>
    <cellStyle name="Normal 65 7 3" xfId="45283" xr:uid="{0B9E19A8-0BE0-44B7-8595-837468CC1DD0}"/>
    <cellStyle name="Normál 65 7 3" xfId="15437" xr:uid="{00000000-0005-0000-0000-0000863A0000}"/>
    <cellStyle name="Normál 65 7 3 2" xfId="33834" xr:uid="{245E2978-14AD-4F9A-8E12-3D5A252A2FD3}"/>
    <cellStyle name="Normál 65 7 4" xfId="15438" xr:uid="{00000000-0005-0000-0000-0000873A0000}"/>
    <cellStyle name="Normál 65 7 4 2" xfId="33835" xr:uid="{33FBCA4A-58D4-4DAF-A228-24AD50A37947}"/>
    <cellStyle name="Normál 65 7 5" xfId="15439" xr:uid="{00000000-0005-0000-0000-0000883A0000}"/>
    <cellStyle name="Normál 65 7 5 2" xfId="33836" xr:uid="{FEE45421-C6DB-4BD1-8573-CB42047D1714}"/>
    <cellStyle name="Normál 65 7 6" xfId="33832" xr:uid="{D377B545-A247-4676-9FA1-7B4B7DF99938}"/>
    <cellStyle name="Normál 65 7 7" xfId="45284" xr:uid="{6EA37F1E-F18E-4778-B123-8B4C16383D3F}"/>
    <cellStyle name="Normal 65 8" xfId="15440" xr:uid="{00000000-0005-0000-0000-0000893A0000}"/>
    <cellStyle name="Normál 65 8" xfId="15441" xr:uid="{00000000-0005-0000-0000-00008A3A0000}"/>
    <cellStyle name="Normal 65 8 2" xfId="33837" xr:uid="{87BFECB6-0FE0-4978-95CE-BE42A622BF38}"/>
    <cellStyle name="Normál 65 8 2" xfId="15442" xr:uid="{00000000-0005-0000-0000-00008B3A0000}"/>
    <cellStyle name="Normál 65 8 2 2" xfId="33839" xr:uid="{CC78E843-F056-4A2F-930B-8187F8FA755C}"/>
    <cellStyle name="Normal 65 8 3" xfId="45285" xr:uid="{82936FE7-CC6D-468C-9375-2704223C17C3}"/>
    <cellStyle name="Normál 65 8 3" xfId="15443" xr:uid="{00000000-0005-0000-0000-00008C3A0000}"/>
    <cellStyle name="Normál 65 8 3 2" xfId="33840" xr:uid="{AD39D108-86CB-40E0-A7E5-A101D7DDF924}"/>
    <cellStyle name="Normál 65 8 4" xfId="15444" xr:uid="{00000000-0005-0000-0000-00008D3A0000}"/>
    <cellStyle name="Normál 65 8 4 2" xfId="33841" xr:uid="{E75852D7-9A72-4660-953E-DC557BF7DD3D}"/>
    <cellStyle name="Normál 65 8 5" xfId="15445" xr:uid="{00000000-0005-0000-0000-00008E3A0000}"/>
    <cellStyle name="Normál 65 8 5 2" xfId="33842" xr:uid="{EA29B0DA-74FB-4D48-B8DE-7F6BC9C201FA}"/>
    <cellStyle name="Normál 65 8 6" xfId="33838" xr:uid="{8048DC47-D892-416C-B426-C3076C0A14D1}"/>
    <cellStyle name="Normál 65 8 7" xfId="45286" xr:uid="{965652E5-057C-4D7E-AD59-D4371AA0BE70}"/>
    <cellStyle name="Normal 65 9" xfId="15446" xr:uid="{00000000-0005-0000-0000-00008F3A0000}"/>
    <cellStyle name="Normál 65 9" xfId="15447" xr:uid="{00000000-0005-0000-0000-0000903A0000}"/>
    <cellStyle name="Normal 65 9 2" xfId="33843" xr:uid="{33EEA183-99F4-4515-B599-C7531C3C8914}"/>
    <cellStyle name="Normál 65 9 2" xfId="15448" xr:uid="{00000000-0005-0000-0000-0000913A0000}"/>
    <cellStyle name="Normál 65 9 2 2" xfId="33845" xr:uid="{D344390F-282B-4025-99CD-37300CFCB4D0}"/>
    <cellStyle name="Normal 65 9 3" xfId="45287" xr:uid="{8B62FD7F-4924-45D1-95EA-04C67ADB1FDF}"/>
    <cellStyle name="Normál 65 9 3" xfId="15449" xr:uid="{00000000-0005-0000-0000-0000923A0000}"/>
    <cellStyle name="Normál 65 9 3 2" xfId="33846" xr:uid="{3189EB2C-5645-49FF-B73F-9E8810432BC0}"/>
    <cellStyle name="Normál 65 9 4" xfId="15450" xr:uid="{00000000-0005-0000-0000-0000933A0000}"/>
    <cellStyle name="Normál 65 9 4 2" xfId="33847" xr:uid="{DF4B3941-4D93-4070-809B-016F68FF0E69}"/>
    <cellStyle name="Normál 65 9 5" xfId="15451" xr:uid="{00000000-0005-0000-0000-0000943A0000}"/>
    <cellStyle name="Normál 65 9 5 2" xfId="33848" xr:uid="{53F0E022-E26C-4FD3-B5EE-1F3C28B99EFB}"/>
    <cellStyle name="Normál 65 9 6" xfId="33844" xr:uid="{2D701312-6484-47AF-8A78-0CF4103D39B0}"/>
    <cellStyle name="Normál 65 9 7" xfId="45288" xr:uid="{9A99C995-487E-44D3-8DC1-152D3248B253}"/>
    <cellStyle name="Normál 650" xfId="15452" xr:uid="{00000000-0005-0000-0000-0000953A0000}"/>
    <cellStyle name="Normál 650 2" xfId="33849" xr:uid="{BF578C77-3F67-49D3-BEE6-E06AB0075126}"/>
    <cellStyle name="Normál 651" xfId="15453" xr:uid="{00000000-0005-0000-0000-0000963A0000}"/>
    <cellStyle name="Normál 651 2" xfId="33850" xr:uid="{35871F1E-FCAC-41B3-92A2-B5432D728711}"/>
    <cellStyle name="Normál 652" xfId="15454" xr:uid="{00000000-0005-0000-0000-0000973A0000}"/>
    <cellStyle name="Normál 652 2" xfId="33851" xr:uid="{98CCA937-FE6E-4A6A-9ABD-33BF6526F216}"/>
    <cellStyle name="Normál 653" xfId="15455" xr:uid="{00000000-0005-0000-0000-0000983A0000}"/>
    <cellStyle name="Normál 653 2" xfId="33852" xr:uid="{1CEB093D-FAC2-4196-B8F3-DA0E6ECA6381}"/>
    <cellStyle name="Normál 654" xfId="15456" xr:uid="{00000000-0005-0000-0000-0000993A0000}"/>
    <cellStyle name="Normál 654 2" xfId="33853" xr:uid="{1831EA5E-42BE-4691-B510-6E54E8EAF1E4}"/>
    <cellStyle name="Normál 655" xfId="15457" xr:uid="{00000000-0005-0000-0000-00009A3A0000}"/>
    <cellStyle name="Normál 655 2" xfId="33854" xr:uid="{D77AA751-5AB7-4E4C-9AB8-213A631349D2}"/>
    <cellStyle name="Normál 656" xfId="15458" xr:uid="{00000000-0005-0000-0000-00009B3A0000}"/>
    <cellStyle name="Normál 656 2" xfId="33855" xr:uid="{6179CF3E-A64F-4BE0-80CF-CBA59E7B8B94}"/>
    <cellStyle name="Normál 657" xfId="15459" xr:uid="{00000000-0005-0000-0000-00009C3A0000}"/>
    <cellStyle name="Normál 657 2" xfId="33856" xr:uid="{2F1EAF7F-BDC3-4F0D-B032-CDD6F313392A}"/>
    <cellStyle name="Normál 658" xfId="15460" xr:uid="{00000000-0005-0000-0000-00009D3A0000}"/>
    <cellStyle name="Normál 658 2" xfId="33857" xr:uid="{46EF4991-B579-46F2-9C69-8D7743612CE2}"/>
    <cellStyle name="Normál 659" xfId="15461" xr:uid="{00000000-0005-0000-0000-00009E3A0000}"/>
    <cellStyle name="Normál 659 2" xfId="33858" xr:uid="{31D0868D-B945-481E-80BA-EC711CF54E75}"/>
    <cellStyle name="Normal 66" xfId="1375" xr:uid="{00000000-0005-0000-0000-00009F3A0000}"/>
    <cellStyle name="Normál 66" xfId="15462" xr:uid="{00000000-0005-0000-0000-0000A03A0000}"/>
    <cellStyle name="Normal 66 10" xfId="15463" xr:uid="{00000000-0005-0000-0000-0000A13A0000}"/>
    <cellStyle name="Normál 66 10" xfId="15464" xr:uid="{00000000-0005-0000-0000-0000A23A0000}"/>
    <cellStyle name="Normal 66 10 2" xfId="33860" xr:uid="{ABEF8E29-29FB-44F2-8BD1-20F5E32CC639}"/>
    <cellStyle name="Normál 66 10 2" xfId="15465" xr:uid="{00000000-0005-0000-0000-0000A33A0000}"/>
    <cellStyle name="Normál 66 10 2 2" xfId="33862" xr:uid="{8BAEC3DD-72ED-4F43-9DCB-858B33AD7116}"/>
    <cellStyle name="Normal 66 10 3" xfId="45290" xr:uid="{97637428-490C-4CA7-BBA7-0C3E3B0A0437}"/>
    <cellStyle name="Normál 66 10 3" xfId="15466" xr:uid="{00000000-0005-0000-0000-0000A43A0000}"/>
    <cellStyle name="Normál 66 10 3 2" xfId="33863" xr:uid="{E58DC712-B3CD-4C0E-B21A-895304093FFD}"/>
    <cellStyle name="Normál 66 10 4" xfId="15467" xr:uid="{00000000-0005-0000-0000-0000A53A0000}"/>
    <cellStyle name="Normál 66 10 4 2" xfId="33864" xr:uid="{938CF0B5-FFAA-4826-B710-999F69087B11}"/>
    <cellStyle name="Normál 66 10 5" xfId="15468" xr:uid="{00000000-0005-0000-0000-0000A63A0000}"/>
    <cellStyle name="Normál 66 10 5 2" xfId="33865" xr:uid="{5E7287D8-2635-4381-A211-519C94885990}"/>
    <cellStyle name="Normál 66 10 6" xfId="33861" xr:uid="{A70A9473-0E6F-4BF0-ABF4-864680E5D270}"/>
    <cellStyle name="Normál 66 10 7" xfId="45291" xr:uid="{42405E3F-B7BA-4DF6-A694-8ED960FA83AA}"/>
    <cellStyle name="Normal 66 11" xfId="15469" xr:uid="{00000000-0005-0000-0000-0000A73A0000}"/>
    <cellStyle name="Normál 66 11" xfId="15470" xr:uid="{00000000-0005-0000-0000-0000A83A0000}"/>
    <cellStyle name="Normal 66 11 2" xfId="33866" xr:uid="{CCE1A313-C8F3-49D1-A140-873CA6212918}"/>
    <cellStyle name="Normál 66 11 2" xfId="33867" xr:uid="{6994D13E-D2B8-41C1-88D4-DC1457ACFB03}"/>
    <cellStyle name="Normal 66 11 3" xfId="45292" xr:uid="{D0E0B956-D815-4B8A-977E-E2F89DA38B58}"/>
    <cellStyle name="Normál 66 11 3" xfId="45293" xr:uid="{DFCE70DD-D326-435A-8C89-AF3DAF3CAE90}"/>
    <cellStyle name="Normal 66 12" xfId="15471" xr:uid="{00000000-0005-0000-0000-0000A93A0000}"/>
    <cellStyle name="Normál 66 12" xfId="15472" xr:uid="{00000000-0005-0000-0000-0000AA3A0000}"/>
    <cellStyle name="Normal 66 12 2" xfId="33868" xr:uid="{EB3581BD-6DD9-47C3-9DD9-71DC70DB9759}"/>
    <cellStyle name="Normál 66 12 2" xfId="33869" xr:uid="{15713832-C04B-483F-A78B-C28E3B49DEB0}"/>
    <cellStyle name="Normal 66 12 3" xfId="45294" xr:uid="{FB30E55E-A4BE-416A-9EAA-6714CE03204D}"/>
    <cellStyle name="Normál 66 12 3" xfId="45295" xr:uid="{F71F8297-4BBD-4B35-A9D7-83CB280EB99E}"/>
    <cellStyle name="Normal 66 13" xfId="15473" xr:uid="{00000000-0005-0000-0000-0000AB3A0000}"/>
    <cellStyle name="Normál 66 13" xfId="15474" xr:uid="{00000000-0005-0000-0000-0000AC3A0000}"/>
    <cellStyle name="Normal 66 13 2" xfId="33870" xr:uid="{34EE0DC0-0754-420F-B8F8-F47BA8AF93FD}"/>
    <cellStyle name="Normál 66 13 2" xfId="33871" xr:uid="{6AB86783-68CD-4BB0-8782-A1AB57241265}"/>
    <cellStyle name="Normal 66 13 3" xfId="45296" xr:uid="{5C50D332-0E62-4079-A974-7ED4C5A8BF53}"/>
    <cellStyle name="Normál 66 13 3" xfId="45297" xr:uid="{DDC853C4-4751-471C-8465-815735094B94}"/>
    <cellStyle name="Normal 66 14" xfId="15475" xr:uid="{00000000-0005-0000-0000-0000AD3A0000}"/>
    <cellStyle name="Normál 66 14" xfId="15476" xr:uid="{00000000-0005-0000-0000-0000AE3A0000}"/>
    <cellStyle name="Normal 66 14 2" xfId="33872" xr:uid="{1DDF970F-DF45-404A-A142-10BF70F0C8F1}"/>
    <cellStyle name="Normál 66 14 2" xfId="33873" xr:uid="{DC06F37C-2B8D-4500-9683-DCA13F04C02A}"/>
    <cellStyle name="Normal 66 14 3" xfId="45298" xr:uid="{32CD82D8-3AB1-4CB3-9B5F-FF06425A73C1}"/>
    <cellStyle name="Normál 66 14 3" xfId="45299" xr:uid="{B50B8DD0-A5DD-47CC-A211-9EC3C94E5F0A}"/>
    <cellStyle name="Normal 66 15" xfId="15477" xr:uid="{00000000-0005-0000-0000-0000AF3A0000}"/>
    <cellStyle name="Normál 66 15" xfId="33859" xr:uid="{1975AEFB-6317-4F39-AC9B-2F86282C2204}"/>
    <cellStyle name="Normal 66 15 2" xfId="33874" xr:uid="{71BF3655-5815-4116-9037-585FD5B5FE3A}"/>
    <cellStyle name="Normal 66 15 3" xfId="45300" xr:uid="{5BC7B6CB-F157-4FF9-880C-E3E88D60AA3D}"/>
    <cellStyle name="Normal 66 16" xfId="15478" xr:uid="{00000000-0005-0000-0000-0000B03A0000}"/>
    <cellStyle name="Normál 66 16" xfId="45289" xr:uid="{D7B18799-57A1-4687-AB70-38E4059C2B9B}"/>
    <cellStyle name="Normal 66 2" xfId="1376" xr:uid="{00000000-0005-0000-0000-0000B13A0000}"/>
    <cellStyle name="Normál 66 2" xfId="15479" xr:uid="{00000000-0005-0000-0000-0000B23A0000}"/>
    <cellStyle name="Normál 66 2 2" xfId="15480" xr:uid="{00000000-0005-0000-0000-0000B33A0000}"/>
    <cellStyle name="Normál 66 2 2 2" xfId="33877" xr:uid="{E9701201-EA5C-4A1A-8FB6-7420DA066AAB}"/>
    <cellStyle name="Normál 66 2 3" xfId="15481" xr:uid="{00000000-0005-0000-0000-0000B43A0000}"/>
    <cellStyle name="Normál 66 2 3 2" xfId="33878" xr:uid="{64A14C44-12B3-4D80-B8E0-2FEF54BD4270}"/>
    <cellStyle name="Normál 66 2 4" xfId="15482" xr:uid="{00000000-0005-0000-0000-0000B53A0000}"/>
    <cellStyle name="Normál 66 2 4 2" xfId="33879" xr:uid="{C866E325-D2C0-40AB-ACFA-31DFD8A4563F}"/>
    <cellStyle name="Normál 66 2 5" xfId="15483" xr:uid="{00000000-0005-0000-0000-0000B63A0000}"/>
    <cellStyle name="Normál 66 2 5 2" xfId="33880" xr:uid="{EFAE0318-572E-4A0B-A624-57C011FA32A7}"/>
    <cellStyle name="Normál 66 2 6" xfId="33876" xr:uid="{E02C8B8A-E679-4518-ADFB-6BE47332BF30}"/>
    <cellStyle name="Normal 66 3" xfId="15484" xr:uid="{00000000-0005-0000-0000-0000B73A0000}"/>
    <cellStyle name="Normál 66 3" xfId="15485" xr:uid="{00000000-0005-0000-0000-0000B83A0000}"/>
    <cellStyle name="Normal 66 3 2" xfId="33881" xr:uid="{9E6FE4E8-44D7-4167-AF4B-65353CBD09E7}"/>
    <cellStyle name="Normál 66 3 2" xfId="15486" xr:uid="{00000000-0005-0000-0000-0000B93A0000}"/>
    <cellStyle name="Normál 66 3 2 2" xfId="33883" xr:uid="{2975FD9C-6333-4867-9A8B-59C384DC5F5D}"/>
    <cellStyle name="Normal 66 3 3" xfId="45301" xr:uid="{5095FCF1-292B-478A-BDCE-E352403C0941}"/>
    <cellStyle name="Normál 66 3 3" xfId="15487" xr:uid="{00000000-0005-0000-0000-0000BA3A0000}"/>
    <cellStyle name="Normál 66 3 3 2" xfId="33884" xr:uid="{6BA2674F-4E73-454E-A5C4-956BA26EF768}"/>
    <cellStyle name="Normál 66 3 4" xfId="15488" xr:uid="{00000000-0005-0000-0000-0000BB3A0000}"/>
    <cellStyle name="Normál 66 3 4 2" xfId="33885" xr:uid="{2EA0D1CE-1326-4FD4-A03A-A4777A8BA016}"/>
    <cellStyle name="Normál 66 3 5" xfId="15489" xr:uid="{00000000-0005-0000-0000-0000BC3A0000}"/>
    <cellStyle name="Normál 66 3 5 2" xfId="33886" xr:uid="{732EA7FB-EE1B-4D76-91AF-1C07943E5574}"/>
    <cellStyle name="Normál 66 3 6" xfId="33882" xr:uid="{EEA18C5C-1968-43DC-AAB3-8C82C1C88D55}"/>
    <cellStyle name="Normál 66 3 7" xfId="45302" xr:uid="{0E64D160-B9F1-43C3-8413-EE337F01F502}"/>
    <cellStyle name="Normal 66 4" xfId="15490" xr:uid="{00000000-0005-0000-0000-0000BD3A0000}"/>
    <cellStyle name="Normál 66 4" xfId="15491" xr:uid="{00000000-0005-0000-0000-0000BE3A0000}"/>
    <cellStyle name="Normal 66 4 2" xfId="33887" xr:uid="{755F35E8-DDDE-4602-93C1-C636D95DD22B}"/>
    <cellStyle name="Normál 66 4 2" xfId="15492" xr:uid="{00000000-0005-0000-0000-0000BF3A0000}"/>
    <cellStyle name="Normál 66 4 2 2" xfId="33889" xr:uid="{A67A95D0-0193-4A25-8AEB-36B2042E24B1}"/>
    <cellStyle name="Normal 66 4 3" xfId="45303" xr:uid="{A76E98CC-3A0A-4E50-AA95-C98EB743A2DB}"/>
    <cellStyle name="Normál 66 4 3" xfId="15493" xr:uid="{00000000-0005-0000-0000-0000C03A0000}"/>
    <cellStyle name="Normál 66 4 3 2" xfId="33890" xr:uid="{302EEEAC-F01A-4703-A22D-70D834953E8C}"/>
    <cellStyle name="Normál 66 4 4" xfId="15494" xr:uid="{00000000-0005-0000-0000-0000C13A0000}"/>
    <cellStyle name="Normál 66 4 4 2" xfId="33891" xr:uid="{76AFA7B6-9811-4B4B-B6CD-1752C5429BB8}"/>
    <cellStyle name="Normál 66 4 5" xfId="15495" xr:uid="{00000000-0005-0000-0000-0000C23A0000}"/>
    <cellStyle name="Normál 66 4 5 2" xfId="33892" xr:uid="{3D694051-34DA-49BF-8620-1C90F66A90AF}"/>
    <cellStyle name="Normál 66 4 6" xfId="33888" xr:uid="{B03B67A8-5D8D-468B-A718-06C92AE0E827}"/>
    <cellStyle name="Normál 66 4 7" xfId="45304" xr:uid="{5C42B11E-B0FC-4E9C-A792-399C1BCDE446}"/>
    <cellStyle name="Normal 66 5" xfId="15496" xr:uid="{00000000-0005-0000-0000-0000C33A0000}"/>
    <cellStyle name="Normál 66 5" xfId="15497" xr:uid="{00000000-0005-0000-0000-0000C43A0000}"/>
    <cellStyle name="Normal 66 5 2" xfId="33893" xr:uid="{970AF53C-0990-4F80-8885-5924264317F7}"/>
    <cellStyle name="Normál 66 5 2" xfId="15498" xr:uid="{00000000-0005-0000-0000-0000C53A0000}"/>
    <cellStyle name="Normál 66 5 2 2" xfId="33895" xr:uid="{F028B6A8-907C-4D64-A1FD-34A7C9D20DC5}"/>
    <cellStyle name="Normal 66 5 3" xfId="45305" xr:uid="{A9A832E9-B403-4352-A922-10F075F20C8B}"/>
    <cellStyle name="Normál 66 5 3" xfId="15499" xr:uid="{00000000-0005-0000-0000-0000C63A0000}"/>
    <cellStyle name="Normál 66 5 3 2" xfId="33896" xr:uid="{36157AE8-5DAF-47ED-AA36-79FF6921EAA9}"/>
    <cellStyle name="Normál 66 5 4" xfId="15500" xr:uid="{00000000-0005-0000-0000-0000C73A0000}"/>
    <cellStyle name="Normál 66 5 4 2" xfId="33897" xr:uid="{A3A49FFF-25F9-436F-B60F-B7750A2A86AD}"/>
    <cellStyle name="Normál 66 5 5" xfId="15501" xr:uid="{00000000-0005-0000-0000-0000C83A0000}"/>
    <cellStyle name="Normál 66 5 5 2" xfId="33898" xr:uid="{72B1F245-77F4-4EF8-83CE-4F29FB8DC184}"/>
    <cellStyle name="Normál 66 5 6" xfId="33894" xr:uid="{741F0C34-B7FC-4919-8F11-2082D6520AF3}"/>
    <cellStyle name="Normál 66 5 7" xfId="45306" xr:uid="{DF459535-0EEF-4836-B705-995EFA7BAE66}"/>
    <cellStyle name="Normal 66 6" xfId="15502" xr:uid="{00000000-0005-0000-0000-0000C93A0000}"/>
    <cellStyle name="Normál 66 6" xfId="15503" xr:uid="{00000000-0005-0000-0000-0000CA3A0000}"/>
    <cellStyle name="Normal 66 6 2" xfId="33899" xr:uid="{CA405275-3178-427A-87AB-115F89D2B340}"/>
    <cellStyle name="Normál 66 6 2" xfId="15504" xr:uid="{00000000-0005-0000-0000-0000CB3A0000}"/>
    <cellStyle name="Normál 66 6 2 2" xfId="33901" xr:uid="{5639FF4E-5B6D-4E79-A198-44DA1068EC10}"/>
    <cellStyle name="Normal 66 6 3" xfId="45307" xr:uid="{04AA216F-448C-4D4F-9604-C2E8B1BEF4B7}"/>
    <cellStyle name="Normál 66 6 3" xfId="15505" xr:uid="{00000000-0005-0000-0000-0000CC3A0000}"/>
    <cellStyle name="Normál 66 6 3 2" xfId="33902" xr:uid="{42F2E15F-2E0C-4B82-8DF8-38BDBD1A99ED}"/>
    <cellStyle name="Normál 66 6 4" xfId="15506" xr:uid="{00000000-0005-0000-0000-0000CD3A0000}"/>
    <cellStyle name="Normál 66 6 4 2" xfId="33903" xr:uid="{D7AEB399-8612-447F-8D76-75BF74F83C0C}"/>
    <cellStyle name="Normál 66 6 5" xfId="15507" xr:uid="{00000000-0005-0000-0000-0000CE3A0000}"/>
    <cellStyle name="Normál 66 6 5 2" xfId="33904" xr:uid="{9791EDE4-5D1F-43FD-B7D0-884E4B2521DA}"/>
    <cellStyle name="Normál 66 6 6" xfId="33900" xr:uid="{62A32C3B-EC5C-485D-B270-967A901121DC}"/>
    <cellStyle name="Normál 66 6 7" xfId="45308" xr:uid="{03198B0A-A393-4DC4-BE0B-209DE55FB611}"/>
    <cellStyle name="Normal 66 7" xfId="15508" xr:uid="{00000000-0005-0000-0000-0000CF3A0000}"/>
    <cellStyle name="Normál 66 7" xfId="15509" xr:uid="{00000000-0005-0000-0000-0000D03A0000}"/>
    <cellStyle name="Normal 66 7 2" xfId="33905" xr:uid="{B2326E89-15D0-4B43-A2DD-8E236FBEE5A2}"/>
    <cellStyle name="Normál 66 7 2" xfId="15510" xr:uid="{00000000-0005-0000-0000-0000D13A0000}"/>
    <cellStyle name="Normál 66 7 2 2" xfId="33907" xr:uid="{9D9FEC4F-A5D0-4E4E-BC03-9E03691AA9B5}"/>
    <cellStyle name="Normal 66 7 3" xfId="45309" xr:uid="{B037AAA1-69A3-4ECD-8A60-EC591DA9D4D4}"/>
    <cellStyle name="Normál 66 7 3" xfId="15511" xr:uid="{00000000-0005-0000-0000-0000D23A0000}"/>
    <cellStyle name="Normál 66 7 3 2" xfId="33908" xr:uid="{268CE8B6-B9B6-4F56-A7B0-F49821260D11}"/>
    <cellStyle name="Normál 66 7 4" xfId="15512" xr:uid="{00000000-0005-0000-0000-0000D33A0000}"/>
    <cellStyle name="Normál 66 7 4 2" xfId="33909" xr:uid="{2D254ABE-5387-4CF8-B11E-486C53DD0453}"/>
    <cellStyle name="Normál 66 7 5" xfId="15513" xr:uid="{00000000-0005-0000-0000-0000D43A0000}"/>
    <cellStyle name="Normál 66 7 5 2" xfId="33910" xr:uid="{01007130-AA54-4507-9EF9-05874C39EAAF}"/>
    <cellStyle name="Normál 66 7 6" xfId="33906" xr:uid="{F782D708-BA3B-43DF-B6EF-4248FD7BE6DE}"/>
    <cellStyle name="Normál 66 7 7" xfId="45310" xr:uid="{7C4A39FD-8805-4249-816A-0572C98703F2}"/>
    <cellStyle name="Normal 66 8" xfId="15514" xr:uid="{00000000-0005-0000-0000-0000D53A0000}"/>
    <cellStyle name="Normál 66 8" xfId="15515" xr:uid="{00000000-0005-0000-0000-0000D63A0000}"/>
    <cellStyle name="Normal 66 8 2" xfId="33911" xr:uid="{422C33E2-D6D9-4DC5-B7A5-4BCC984159A8}"/>
    <cellStyle name="Normál 66 8 2" xfId="15516" xr:uid="{00000000-0005-0000-0000-0000D73A0000}"/>
    <cellStyle name="Normál 66 8 2 2" xfId="33913" xr:uid="{CCE4A6FA-A4CB-4D87-8F80-05F7502360E8}"/>
    <cellStyle name="Normal 66 8 3" xfId="45311" xr:uid="{BD9E1623-56ED-46DE-91DC-E25924E4F518}"/>
    <cellStyle name="Normál 66 8 3" xfId="15517" xr:uid="{00000000-0005-0000-0000-0000D83A0000}"/>
    <cellStyle name="Normál 66 8 3 2" xfId="33914" xr:uid="{D872620A-B516-4770-BA4F-E03EBD6AB780}"/>
    <cellStyle name="Normál 66 8 4" xfId="15518" xr:uid="{00000000-0005-0000-0000-0000D93A0000}"/>
    <cellStyle name="Normál 66 8 4 2" xfId="33915" xr:uid="{9F719E16-D0E6-45E0-AC4E-6FADA676AF10}"/>
    <cellStyle name="Normál 66 8 5" xfId="15519" xr:uid="{00000000-0005-0000-0000-0000DA3A0000}"/>
    <cellStyle name="Normál 66 8 5 2" xfId="33916" xr:uid="{8E102285-EBD2-4FD7-B26E-B1A6E2DA8CFF}"/>
    <cellStyle name="Normál 66 8 6" xfId="33912" xr:uid="{5F130AA5-90D6-4628-BD51-D2BEAF270B57}"/>
    <cellStyle name="Normál 66 8 7" xfId="45312" xr:uid="{35AF921F-887C-406F-9825-D3A9F2E85047}"/>
    <cellStyle name="Normal 66 9" xfId="15520" xr:uid="{00000000-0005-0000-0000-0000DB3A0000}"/>
    <cellStyle name="Normál 66 9" xfId="15521" xr:uid="{00000000-0005-0000-0000-0000DC3A0000}"/>
    <cellStyle name="Normal 66 9 2" xfId="33917" xr:uid="{169CF016-309F-4B9A-841E-D97F3A75F074}"/>
    <cellStyle name="Normál 66 9 2" xfId="15522" xr:uid="{00000000-0005-0000-0000-0000DD3A0000}"/>
    <cellStyle name="Normál 66 9 2 2" xfId="33919" xr:uid="{1B206122-F403-4CE6-A913-691FA4F3E8C6}"/>
    <cellStyle name="Normal 66 9 3" xfId="45313" xr:uid="{A1E82C2A-5D98-4306-8C58-D2DE00F4DFE8}"/>
    <cellStyle name="Normál 66 9 3" xfId="15523" xr:uid="{00000000-0005-0000-0000-0000DE3A0000}"/>
    <cellStyle name="Normál 66 9 3 2" xfId="33920" xr:uid="{885EF040-11ED-402F-B0DD-99B7D7880653}"/>
    <cellStyle name="Normál 66 9 4" xfId="15524" xr:uid="{00000000-0005-0000-0000-0000DF3A0000}"/>
    <cellStyle name="Normál 66 9 4 2" xfId="33921" xr:uid="{2C945F43-019C-4B63-A91B-117F97D0FCEE}"/>
    <cellStyle name="Normál 66 9 5" xfId="15525" xr:uid="{00000000-0005-0000-0000-0000E03A0000}"/>
    <cellStyle name="Normál 66 9 5 2" xfId="33922" xr:uid="{B37FEFBF-EF08-4B1D-88A8-165CB1C51AD5}"/>
    <cellStyle name="Normál 66 9 6" xfId="33918" xr:uid="{3E8698F9-8D9E-4EC5-8346-B956CD529DDA}"/>
    <cellStyle name="Normál 66 9 7" xfId="45314" xr:uid="{774D9485-E2AB-40B2-97CA-5D0E85179817}"/>
    <cellStyle name="Normál 660" xfId="15526" xr:uid="{00000000-0005-0000-0000-0000E13A0000}"/>
    <cellStyle name="Normál 660 2" xfId="33923" xr:uid="{5AA182A0-615C-4134-A1E0-0B28FBCB3F67}"/>
    <cellStyle name="Normál 661" xfId="15527" xr:uid="{00000000-0005-0000-0000-0000E23A0000}"/>
    <cellStyle name="Normál 661 2" xfId="33924" xr:uid="{3DC8D8CC-E35B-47BD-814E-61BEBA2A77BC}"/>
    <cellStyle name="Normál 662" xfId="15528" xr:uid="{00000000-0005-0000-0000-0000E33A0000}"/>
    <cellStyle name="Normál 662 2" xfId="33925" xr:uid="{5E936CB9-9C8E-4AF0-B6C7-9FE52173CE37}"/>
    <cellStyle name="Normál 663" xfId="15529" xr:uid="{00000000-0005-0000-0000-0000E43A0000}"/>
    <cellStyle name="Normál 663 2" xfId="33926" xr:uid="{60CB0519-EC85-4848-82B8-FC1FA0676367}"/>
    <cellStyle name="Normál 664" xfId="15530" xr:uid="{00000000-0005-0000-0000-0000E53A0000}"/>
    <cellStyle name="Normál 664 2" xfId="33927" xr:uid="{FEE640F5-C9D5-48D8-AE8A-A078EDAC0320}"/>
    <cellStyle name="Normál 665" xfId="15531" xr:uid="{00000000-0005-0000-0000-0000E63A0000}"/>
    <cellStyle name="Normál 665 2" xfId="33928" xr:uid="{D6C26CC8-04B2-439D-8FD4-49F4D2B4F203}"/>
    <cellStyle name="Normál 666" xfId="15532" xr:uid="{00000000-0005-0000-0000-0000E73A0000}"/>
    <cellStyle name="Normál 666 2" xfId="33929" xr:uid="{81B3C6B5-2533-489E-B281-2608F0C9BA1A}"/>
    <cellStyle name="Normál 667" xfId="15533" xr:uid="{00000000-0005-0000-0000-0000E83A0000}"/>
    <cellStyle name="Normál 667 2" xfId="33930" xr:uid="{87B84D95-4321-45FB-B81D-303001BE9676}"/>
    <cellStyle name="Normál 668" xfId="15534" xr:uid="{00000000-0005-0000-0000-0000E93A0000}"/>
    <cellStyle name="Normál 668 2" xfId="33931" xr:uid="{BEB830B6-6890-4E14-8356-89285198A599}"/>
    <cellStyle name="Normál 669" xfId="15535" xr:uid="{00000000-0005-0000-0000-0000EA3A0000}"/>
    <cellStyle name="Normál 669 2" xfId="33932" xr:uid="{E5B7D980-5184-4E49-B122-0D54BCE7BCF9}"/>
    <cellStyle name="Normal 67" xfId="1377" xr:uid="{00000000-0005-0000-0000-0000EB3A0000}"/>
    <cellStyle name="Normál 67" xfId="15536" xr:uid="{00000000-0005-0000-0000-0000EC3A0000}"/>
    <cellStyle name="Normal 67 10" xfId="15537" xr:uid="{00000000-0005-0000-0000-0000ED3A0000}"/>
    <cellStyle name="Normál 67 10" xfId="15538" xr:uid="{00000000-0005-0000-0000-0000EE3A0000}"/>
    <cellStyle name="Normal 67 10 2" xfId="33934" xr:uid="{9F9D0D47-3531-4501-A6A4-71E0451D924F}"/>
    <cellStyle name="Normál 67 10 2" xfId="15539" xr:uid="{00000000-0005-0000-0000-0000EF3A0000}"/>
    <cellStyle name="Normál 67 10 2 2" xfId="33936" xr:uid="{7A536E97-5871-4695-BD9E-B216F20A9778}"/>
    <cellStyle name="Normal 67 10 3" xfId="45316" xr:uid="{FDBC1850-8E43-4485-8FFF-7341505AB495}"/>
    <cellStyle name="Normál 67 10 3" xfId="15540" xr:uid="{00000000-0005-0000-0000-0000F03A0000}"/>
    <cellStyle name="Normál 67 10 3 2" xfId="33937" xr:uid="{DBAF3D8D-E370-4D66-AF33-62E8228904C1}"/>
    <cellStyle name="Normál 67 10 4" xfId="15541" xr:uid="{00000000-0005-0000-0000-0000F13A0000}"/>
    <cellStyle name="Normál 67 10 4 2" xfId="33938" xr:uid="{6FE039D6-95EA-4147-A20B-BAB88380A72A}"/>
    <cellStyle name="Normál 67 10 5" xfId="15542" xr:uid="{00000000-0005-0000-0000-0000F23A0000}"/>
    <cellStyle name="Normál 67 10 5 2" xfId="33939" xr:uid="{81675722-3DB5-41E0-A977-8B1958FA1B22}"/>
    <cellStyle name="Normál 67 10 6" xfId="33935" xr:uid="{776E2341-0A45-4371-BFF4-C440C97983A9}"/>
    <cellStyle name="Normál 67 10 7" xfId="45317" xr:uid="{D81BDF0E-6728-47CA-8CE1-D8C82EFAEEB4}"/>
    <cellStyle name="Normal 67 11" xfId="15543" xr:uid="{00000000-0005-0000-0000-0000F33A0000}"/>
    <cellStyle name="Normál 67 11" xfId="15544" xr:uid="{00000000-0005-0000-0000-0000F43A0000}"/>
    <cellStyle name="Normal 67 11 2" xfId="33940" xr:uid="{719E12E6-60A1-46B4-9058-BB9C17FEF075}"/>
    <cellStyle name="Normál 67 11 2" xfId="33941" xr:uid="{BFE7BB79-E41E-4BDA-A553-CB05947A20E2}"/>
    <cellStyle name="Normal 67 11 3" xfId="45318" xr:uid="{0EB3E4F8-FC87-464C-B506-11CC0A594151}"/>
    <cellStyle name="Normál 67 11 3" xfId="45319" xr:uid="{ECD023BC-EFA9-4BAC-B47A-44AE2F88C6FD}"/>
    <cellStyle name="Normal 67 12" xfId="15545" xr:uid="{00000000-0005-0000-0000-0000F53A0000}"/>
    <cellStyle name="Normál 67 12" xfId="15546" xr:uid="{00000000-0005-0000-0000-0000F63A0000}"/>
    <cellStyle name="Normal 67 12 2" xfId="33942" xr:uid="{50CDF00D-BECF-415B-870E-2BFC0D392431}"/>
    <cellStyle name="Normál 67 12 2" xfId="33943" xr:uid="{45AB04A8-60D1-44F7-AC6A-E403417C3CE1}"/>
    <cellStyle name="Normal 67 12 3" xfId="45320" xr:uid="{A8FE1DBD-C822-4C6A-8C55-9F5FCBFF2950}"/>
    <cellStyle name="Normál 67 12 3" xfId="45321" xr:uid="{C53252BD-D08A-4E1A-9A18-414DACF7B4EB}"/>
    <cellStyle name="Normal 67 13" xfId="15547" xr:uid="{00000000-0005-0000-0000-0000F73A0000}"/>
    <cellStyle name="Normál 67 13" xfId="15548" xr:uid="{00000000-0005-0000-0000-0000F83A0000}"/>
    <cellStyle name="Normal 67 13 2" xfId="33944" xr:uid="{4285B321-A8AC-46F6-BA1D-6F2C20124BE7}"/>
    <cellStyle name="Normál 67 13 2" xfId="33945" xr:uid="{EF5F8264-FCFD-464B-997A-FC78B49595E0}"/>
    <cellStyle name="Normal 67 13 3" xfId="45322" xr:uid="{D3251DCD-FB9B-4D7D-B7BC-6727C300316F}"/>
    <cellStyle name="Normál 67 13 3" xfId="45323" xr:uid="{122F2C96-35D4-4DAE-AED1-A5118CF97972}"/>
    <cellStyle name="Normal 67 14" xfId="15549" xr:uid="{00000000-0005-0000-0000-0000F93A0000}"/>
    <cellStyle name="Normál 67 14" xfId="15550" xr:uid="{00000000-0005-0000-0000-0000FA3A0000}"/>
    <cellStyle name="Normal 67 14 2" xfId="33946" xr:uid="{120077AF-6159-4005-810F-5C484DC4DBBC}"/>
    <cellStyle name="Normál 67 14 2" xfId="33947" xr:uid="{9E068454-B7CA-481C-B094-41293B8769D3}"/>
    <cellStyle name="Normal 67 14 3" xfId="45324" xr:uid="{A4D3A7F2-F152-4046-AAA3-FB9D5B64E89E}"/>
    <cellStyle name="Normál 67 14 3" xfId="45325" xr:uid="{BCE153D3-D583-4EB8-88A0-71F0224A3C86}"/>
    <cellStyle name="Normal 67 15" xfId="23347" xr:uid="{70B351B5-D01F-401B-A208-FAFDE5964C2C}"/>
    <cellStyle name="Normál 67 15" xfId="33933" xr:uid="{41626458-4F7E-432E-AFDA-D8500D199AC1}"/>
    <cellStyle name="Normal 67 16" xfId="31392" xr:uid="{0602188D-310E-46DF-B975-F9FC276457E2}"/>
    <cellStyle name="Normál 67 16" xfId="45315" xr:uid="{2D391F57-7E41-4618-A24D-59B450A9A4A0}"/>
    <cellStyle name="Normal 67 2" xfId="15551" xr:uid="{00000000-0005-0000-0000-0000FB3A0000}"/>
    <cellStyle name="Normál 67 2" xfId="15552" xr:uid="{00000000-0005-0000-0000-0000FC3A0000}"/>
    <cellStyle name="Normal 67 2 2" xfId="33948" xr:uid="{0D7E0D30-3CD4-46F7-A6FA-0A0823FB8BC5}"/>
    <cellStyle name="Normál 67 2 2" xfId="15553" xr:uid="{00000000-0005-0000-0000-0000FD3A0000}"/>
    <cellStyle name="Normál 67 2 2 2" xfId="33950" xr:uid="{6E79372E-FF21-4996-8221-863582BA8CE0}"/>
    <cellStyle name="Normal 67 2 3" xfId="45326" xr:uid="{4CAEC9AF-349D-4AB0-83E0-A631A1E8E522}"/>
    <cellStyle name="Normál 67 2 3" xfId="15554" xr:uid="{00000000-0005-0000-0000-0000FE3A0000}"/>
    <cellStyle name="Normál 67 2 3 2" xfId="33951" xr:uid="{C6614914-46A8-48D1-B691-9A3F87ADE37C}"/>
    <cellStyle name="Normál 67 2 4" xfId="15555" xr:uid="{00000000-0005-0000-0000-0000FF3A0000}"/>
    <cellStyle name="Normál 67 2 4 2" xfId="33952" xr:uid="{D092046F-E53A-4235-A82A-649E8B853F61}"/>
    <cellStyle name="Normál 67 2 5" xfId="15556" xr:uid="{00000000-0005-0000-0000-0000003B0000}"/>
    <cellStyle name="Normál 67 2 5 2" xfId="33953" xr:uid="{047AC694-8FD1-4753-883D-23D88527F880}"/>
    <cellStyle name="Normál 67 2 6" xfId="33949" xr:uid="{9FBB6FD0-C659-41F6-9EC4-5E93EEF8CFC2}"/>
    <cellStyle name="Normál 67 2 7" xfId="45327" xr:uid="{3BA81BFA-93CE-47F5-A7C8-52FB2E64DA36}"/>
    <cellStyle name="Normal 67 3" xfId="15557" xr:uid="{00000000-0005-0000-0000-0000013B0000}"/>
    <cellStyle name="Normál 67 3" xfId="15558" xr:uid="{00000000-0005-0000-0000-0000023B0000}"/>
    <cellStyle name="Normal 67 3 2" xfId="33954" xr:uid="{4642B186-A983-495D-9E83-4BB6AE532246}"/>
    <cellStyle name="Normál 67 3 2" xfId="15559" xr:uid="{00000000-0005-0000-0000-0000033B0000}"/>
    <cellStyle name="Normál 67 3 2 2" xfId="33956" xr:uid="{50A42239-2ADF-48CA-A408-1CE1CF08911F}"/>
    <cellStyle name="Normal 67 3 3" xfId="45328" xr:uid="{8137A1DA-F3D2-44C0-A96F-690ADFDDF900}"/>
    <cellStyle name="Normál 67 3 3" xfId="15560" xr:uid="{00000000-0005-0000-0000-0000043B0000}"/>
    <cellStyle name="Normál 67 3 3 2" xfId="33957" xr:uid="{8541DF89-0373-4B02-AA51-1273144BA908}"/>
    <cellStyle name="Normál 67 3 4" xfId="15561" xr:uid="{00000000-0005-0000-0000-0000053B0000}"/>
    <cellStyle name="Normál 67 3 4 2" xfId="33958" xr:uid="{32E74DD9-AFD0-4654-B189-436AB5EBA0B8}"/>
    <cellStyle name="Normál 67 3 5" xfId="15562" xr:uid="{00000000-0005-0000-0000-0000063B0000}"/>
    <cellStyle name="Normál 67 3 5 2" xfId="33959" xr:uid="{8A1BF4F6-F80C-4EB3-8494-3D3B82ED8FBF}"/>
    <cellStyle name="Normál 67 3 6" xfId="33955" xr:uid="{6DAF6921-0F04-4962-815E-7F983F7F815F}"/>
    <cellStyle name="Normál 67 3 7" xfId="45329" xr:uid="{D0036430-D957-40CE-ABAA-F68C51724CEE}"/>
    <cellStyle name="Normal 67 4" xfId="15563" xr:uid="{00000000-0005-0000-0000-0000073B0000}"/>
    <cellStyle name="Normál 67 4" xfId="15564" xr:uid="{00000000-0005-0000-0000-0000083B0000}"/>
    <cellStyle name="Normal 67 4 2" xfId="33960" xr:uid="{011B61CE-E2ED-4AD6-8A46-7E838A638A3C}"/>
    <cellStyle name="Normál 67 4 2" xfId="15565" xr:uid="{00000000-0005-0000-0000-0000093B0000}"/>
    <cellStyle name="Normál 67 4 2 2" xfId="33962" xr:uid="{B5C99CF4-E4D7-4985-84C8-EE68BCF36B58}"/>
    <cellStyle name="Normal 67 4 3" xfId="45330" xr:uid="{EA0B7AD2-AFE8-48D5-923A-73C7C5BCD482}"/>
    <cellStyle name="Normál 67 4 3" xfId="15566" xr:uid="{00000000-0005-0000-0000-00000A3B0000}"/>
    <cellStyle name="Normál 67 4 3 2" xfId="33963" xr:uid="{6FD5CA17-E880-4823-AFA5-48BF877FBC27}"/>
    <cellStyle name="Normál 67 4 4" xfId="15567" xr:uid="{00000000-0005-0000-0000-00000B3B0000}"/>
    <cellStyle name="Normál 67 4 4 2" xfId="33964" xr:uid="{5EFE2C3C-9E42-458F-AC52-07BB659EE759}"/>
    <cellStyle name="Normál 67 4 5" xfId="15568" xr:uid="{00000000-0005-0000-0000-00000C3B0000}"/>
    <cellStyle name="Normál 67 4 5 2" xfId="33965" xr:uid="{EEF68F07-F787-41EC-B037-B93ABD3F3F5D}"/>
    <cellStyle name="Normál 67 4 6" xfId="33961" xr:uid="{EB7CFE72-8AC9-46EA-8A36-43C7335ADFD5}"/>
    <cellStyle name="Normál 67 4 7" xfId="45331" xr:uid="{39238696-0809-4ADC-8A6D-75C0D23E363D}"/>
    <cellStyle name="Normal 67 5" xfId="15569" xr:uid="{00000000-0005-0000-0000-00000D3B0000}"/>
    <cellStyle name="Normál 67 5" xfId="15570" xr:uid="{00000000-0005-0000-0000-00000E3B0000}"/>
    <cellStyle name="Normal 67 5 2" xfId="33966" xr:uid="{79065007-7BDD-4CF4-BCC5-E7D9DEBFFD23}"/>
    <cellStyle name="Normál 67 5 2" xfId="15571" xr:uid="{00000000-0005-0000-0000-00000F3B0000}"/>
    <cellStyle name="Normál 67 5 2 2" xfId="33968" xr:uid="{5320F342-B59F-4864-A49F-1728A52072B5}"/>
    <cellStyle name="Normal 67 5 3" xfId="45332" xr:uid="{9824AACA-A422-44A7-8EE9-FC410258CAC6}"/>
    <cellStyle name="Normál 67 5 3" xfId="15572" xr:uid="{00000000-0005-0000-0000-0000103B0000}"/>
    <cellStyle name="Normál 67 5 3 2" xfId="33969" xr:uid="{E2835518-C4C7-4CB8-80AA-AAEBAE0271C8}"/>
    <cellStyle name="Normál 67 5 4" xfId="15573" xr:uid="{00000000-0005-0000-0000-0000113B0000}"/>
    <cellStyle name="Normál 67 5 4 2" xfId="33970" xr:uid="{B26A0C54-56FD-407F-859C-B0649697AAE5}"/>
    <cellStyle name="Normál 67 5 5" xfId="15574" xr:uid="{00000000-0005-0000-0000-0000123B0000}"/>
    <cellStyle name="Normál 67 5 5 2" xfId="33971" xr:uid="{BFBA056A-5308-4EFB-8BD8-5CA73B2DB0C1}"/>
    <cellStyle name="Normál 67 5 6" xfId="33967" xr:uid="{4320F77A-5475-499F-BC71-8E99A20285D0}"/>
    <cellStyle name="Normál 67 5 7" xfId="45333" xr:uid="{81747717-48F0-48F3-9724-7B4144BD61DB}"/>
    <cellStyle name="Normal 67 6" xfId="15575" xr:uid="{00000000-0005-0000-0000-0000133B0000}"/>
    <cellStyle name="Normál 67 6" xfId="15576" xr:uid="{00000000-0005-0000-0000-0000143B0000}"/>
    <cellStyle name="Normal 67 6 2" xfId="33972" xr:uid="{18E877FA-FCDA-41EB-954C-9EE97164962B}"/>
    <cellStyle name="Normál 67 6 2" xfId="15577" xr:uid="{00000000-0005-0000-0000-0000153B0000}"/>
    <cellStyle name="Normál 67 6 2 2" xfId="33974" xr:uid="{2E7FB8B2-A8D9-461B-B1D8-E938E2ED4A74}"/>
    <cellStyle name="Normal 67 6 3" xfId="45334" xr:uid="{521DA3E1-A6C3-4005-9259-060BD6F50C1C}"/>
    <cellStyle name="Normál 67 6 3" xfId="15578" xr:uid="{00000000-0005-0000-0000-0000163B0000}"/>
    <cellStyle name="Normál 67 6 3 2" xfId="33975" xr:uid="{D0F3E2E2-E4D8-44BD-A45E-87A3AD0CB8E2}"/>
    <cellStyle name="Normál 67 6 4" xfId="15579" xr:uid="{00000000-0005-0000-0000-0000173B0000}"/>
    <cellStyle name="Normál 67 6 4 2" xfId="33976" xr:uid="{EE9F157F-D807-4487-91EC-94EC11E4C3DC}"/>
    <cellStyle name="Normál 67 6 5" xfId="15580" xr:uid="{00000000-0005-0000-0000-0000183B0000}"/>
    <cellStyle name="Normál 67 6 5 2" xfId="33977" xr:uid="{7FC69485-5A93-4896-86B1-18CDF483C0EA}"/>
    <cellStyle name="Normál 67 6 6" xfId="33973" xr:uid="{4BDA8908-9A4C-4077-9092-06ED5D5F3C09}"/>
    <cellStyle name="Normál 67 6 7" xfId="45335" xr:uid="{2D161832-72CF-4DC4-8494-E93875A571D2}"/>
    <cellStyle name="Normal 67 7" xfId="15581" xr:uid="{00000000-0005-0000-0000-0000193B0000}"/>
    <cellStyle name="Normál 67 7" xfId="15582" xr:uid="{00000000-0005-0000-0000-00001A3B0000}"/>
    <cellStyle name="Normal 67 7 2" xfId="33978" xr:uid="{993D5413-E522-49BE-8C96-8FCBD39032EB}"/>
    <cellStyle name="Normál 67 7 2" xfId="15583" xr:uid="{00000000-0005-0000-0000-00001B3B0000}"/>
    <cellStyle name="Normál 67 7 2 2" xfId="33980" xr:uid="{6444FDDE-DCBC-4B7A-A7B1-FE59233CD258}"/>
    <cellStyle name="Normal 67 7 3" xfId="45336" xr:uid="{B4CE8B25-84D5-4E74-A08B-E6D18DB5A878}"/>
    <cellStyle name="Normál 67 7 3" xfId="15584" xr:uid="{00000000-0005-0000-0000-00001C3B0000}"/>
    <cellStyle name="Normál 67 7 3 2" xfId="33981" xr:uid="{D70058E2-9C0D-40C4-B74D-0BF013B174D9}"/>
    <cellStyle name="Normál 67 7 4" xfId="15585" xr:uid="{00000000-0005-0000-0000-00001D3B0000}"/>
    <cellStyle name="Normál 67 7 4 2" xfId="33982" xr:uid="{60390A1D-52C6-423F-8C3F-3883E5797160}"/>
    <cellStyle name="Normál 67 7 5" xfId="15586" xr:uid="{00000000-0005-0000-0000-00001E3B0000}"/>
    <cellStyle name="Normál 67 7 5 2" xfId="33983" xr:uid="{2197F319-2E09-4A32-92D1-F2333606AA00}"/>
    <cellStyle name="Normál 67 7 6" xfId="33979" xr:uid="{B471E227-5871-496E-92C2-BB48C3C28065}"/>
    <cellStyle name="Normál 67 7 7" xfId="45337" xr:uid="{526432BA-A59B-4A1C-998D-6E233CFAA815}"/>
    <cellStyle name="Normal 67 8" xfId="15587" xr:uid="{00000000-0005-0000-0000-00001F3B0000}"/>
    <cellStyle name="Normál 67 8" xfId="15588" xr:uid="{00000000-0005-0000-0000-0000203B0000}"/>
    <cellStyle name="Normal 67 8 2" xfId="33984" xr:uid="{4C613900-E172-4F6E-913E-2BAA6BEB550E}"/>
    <cellStyle name="Normál 67 8 2" xfId="15589" xr:uid="{00000000-0005-0000-0000-0000213B0000}"/>
    <cellStyle name="Normál 67 8 2 2" xfId="33986" xr:uid="{73DC5836-9917-4CC5-9D3E-D802AE648C4E}"/>
    <cellStyle name="Normal 67 8 3" xfId="45338" xr:uid="{31AA74CF-085A-4BB3-9E70-84A8130CEEC8}"/>
    <cellStyle name="Normál 67 8 3" xfId="15590" xr:uid="{00000000-0005-0000-0000-0000223B0000}"/>
    <cellStyle name="Normál 67 8 3 2" xfId="33987" xr:uid="{78A0DBA0-3942-4A8C-B098-4B591776820F}"/>
    <cellStyle name="Normál 67 8 4" xfId="15591" xr:uid="{00000000-0005-0000-0000-0000233B0000}"/>
    <cellStyle name="Normál 67 8 4 2" xfId="33988" xr:uid="{458A65D5-05C9-4FC0-B54C-69C2CEFE11D6}"/>
    <cellStyle name="Normál 67 8 5" xfId="15592" xr:uid="{00000000-0005-0000-0000-0000243B0000}"/>
    <cellStyle name="Normál 67 8 5 2" xfId="33989" xr:uid="{2B8A25FF-47E4-4141-BD1A-A0139E517178}"/>
    <cellStyle name="Normál 67 8 6" xfId="33985" xr:uid="{C5C47081-95E2-4F92-8909-7FA472D90C25}"/>
    <cellStyle name="Normál 67 8 7" xfId="45339" xr:uid="{46B9A880-1078-4322-9EF0-18BDCA0AF8E0}"/>
    <cellStyle name="Normal 67 9" xfId="15593" xr:uid="{00000000-0005-0000-0000-0000253B0000}"/>
    <cellStyle name="Normál 67 9" xfId="15594" xr:uid="{00000000-0005-0000-0000-0000263B0000}"/>
    <cellStyle name="Normal 67 9 2" xfId="33990" xr:uid="{70A6530B-B2E3-4ACA-BAA4-2F8E35EEB958}"/>
    <cellStyle name="Normál 67 9 2" xfId="15595" xr:uid="{00000000-0005-0000-0000-0000273B0000}"/>
    <cellStyle name="Normál 67 9 2 2" xfId="33992" xr:uid="{E58666FC-75E1-4125-8B41-E81BF054D8EF}"/>
    <cellStyle name="Normal 67 9 3" xfId="45340" xr:uid="{28D62909-CF39-4C7B-B57F-281436930EBB}"/>
    <cellStyle name="Normál 67 9 3" xfId="15596" xr:uid="{00000000-0005-0000-0000-0000283B0000}"/>
    <cellStyle name="Normál 67 9 3 2" xfId="33993" xr:uid="{13BFC717-E9D4-4AAF-A9D7-58A39C1B77A5}"/>
    <cellStyle name="Normál 67 9 4" xfId="15597" xr:uid="{00000000-0005-0000-0000-0000293B0000}"/>
    <cellStyle name="Normál 67 9 4 2" xfId="33994" xr:uid="{21001952-990B-49C2-85F5-02F87D941FC4}"/>
    <cellStyle name="Normál 67 9 5" xfId="15598" xr:uid="{00000000-0005-0000-0000-00002A3B0000}"/>
    <cellStyle name="Normál 67 9 5 2" xfId="33995" xr:uid="{B5899B46-F1CE-4D51-93F1-116072623120}"/>
    <cellStyle name="Normál 67 9 6" xfId="33991" xr:uid="{1AFDF31C-7F6C-4785-9E2C-765243945A8B}"/>
    <cellStyle name="Normál 67 9 7" xfId="45341" xr:uid="{9D884AA6-C7B8-45D3-A220-3B6F4FEFE31A}"/>
    <cellStyle name="Normál 670" xfId="15599" xr:uid="{00000000-0005-0000-0000-00002B3B0000}"/>
    <cellStyle name="Normál 670 2" xfId="33996" xr:uid="{AC6B9C48-9D72-43DE-9B13-977E44224FB4}"/>
    <cellStyle name="Normál 671" xfId="15600" xr:uid="{00000000-0005-0000-0000-00002C3B0000}"/>
    <cellStyle name="Normál 671 2" xfId="33997" xr:uid="{94244B3A-F94C-45D1-9DE9-7B15495B5097}"/>
    <cellStyle name="Normál 672" xfId="15601" xr:uid="{00000000-0005-0000-0000-00002D3B0000}"/>
    <cellStyle name="Normál 672 2" xfId="33998" xr:uid="{2823C014-F623-4B10-A0CD-7C61B108440C}"/>
    <cellStyle name="Normál 673" xfId="15602" xr:uid="{00000000-0005-0000-0000-00002E3B0000}"/>
    <cellStyle name="Normál 673 2" xfId="33999" xr:uid="{74113B46-8EAC-4FEF-82BB-614969A1E8B3}"/>
    <cellStyle name="Normál 674" xfId="15603" xr:uid="{00000000-0005-0000-0000-00002F3B0000}"/>
    <cellStyle name="Normál 674 2" xfId="34000" xr:uid="{F29CDEB7-E4E0-4988-8D24-9F398FE715AF}"/>
    <cellStyle name="Normál 675" xfId="15604" xr:uid="{00000000-0005-0000-0000-0000303B0000}"/>
    <cellStyle name="Normál 675 2" xfId="34001" xr:uid="{18DE812B-B906-44F1-812F-7F60EAD77BBB}"/>
    <cellStyle name="Normál 676" xfId="15605" xr:uid="{00000000-0005-0000-0000-0000313B0000}"/>
    <cellStyle name="Normál 676 2" xfId="34002" xr:uid="{64DBD03E-1E2C-4F5E-BCA1-43A86E60F716}"/>
    <cellStyle name="Normál 677" xfId="15606" xr:uid="{00000000-0005-0000-0000-0000323B0000}"/>
    <cellStyle name="Normál 677 2" xfId="34003" xr:uid="{81620E3C-01F1-4794-8ED1-572BE125EF8A}"/>
    <cellStyle name="Normál 678" xfId="15607" xr:uid="{00000000-0005-0000-0000-0000333B0000}"/>
    <cellStyle name="Normál 678 2" xfId="34004" xr:uid="{4158C882-2DF2-4F20-BB83-62E77337A09D}"/>
    <cellStyle name="Normál 679" xfId="15608" xr:uid="{00000000-0005-0000-0000-0000343B0000}"/>
    <cellStyle name="Normál 679 2" xfId="34005" xr:uid="{E2B27733-DDF4-45E6-B704-A07D5B2C5133}"/>
    <cellStyle name="Normal 68" xfId="1378" xr:uid="{00000000-0005-0000-0000-0000353B0000}"/>
    <cellStyle name="Normál 68" xfId="15609" xr:uid="{00000000-0005-0000-0000-0000363B0000}"/>
    <cellStyle name="Normal 68 10" xfId="15610" xr:uid="{00000000-0005-0000-0000-0000373B0000}"/>
    <cellStyle name="Normál 68 10" xfId="15611" xr:uid="{00000000-0005-0000-0000-0000383B0000}"/>
    <cellStyle name="Normal 68 10 2" xfId="34007" xr:uid="{6147107D-3ABE-4D1E-9380-3854944906D2}"/>
    <cellStyle name="Normál 68 10 2" xfId="15612" xr:uid="{00000000-0005-0000-0000-0000393B0000}"/>
    <cellStyle name="Normál 68 10 2 2" xfId="34009" xr:uid="{1776D3A3-6B99-4E7B-82F6-E417575AB454}"/>
    <cellStyle name="Normal 68 10 3" xfId="45343" xr:uid="{B622D637-56F7-4546-81D3-DE4C8BF11897}"/>
    <cellStyle name="Normál 68 10 3" xfId="15613" xr:uid="{00000000-0005-0000-0000-00003A3B0000}"/>
    <cellStyle name="Normál 68 10 3 2" xfId="34010" xr:uid="{F04E6A6A-5DE2-47F5-9957-34044DAAAEE5}"/>
    <cellStyle name="Normál 68 10 4" xfId="15614" xr:uid="{00000000-0005-0000-0000-00003B3B0000}"/>
    <cellStyle name="Normál 68 10 4 2" xfId="34011" xr:uid="{EA6488C5-B5FD-46DB-B0FA-26574AF0E2AD}"/>
    <cellStyle name="Normál 68 10 5" xfId="15615" xr:uid="{00000000-0005-0000-0000-00003C3B0000}"/>
    <cellStyle name="Normál 68 10 5 2" xfId="34012" xr:uid="{AC9C758A-47F7-423A-B92D-1EC8E41DAF81}"/>
    <cellStyle name="Normál 68 10 6" xfId="34008" xr:uid="{E131119B-2975-436E-828D-1EFA18E14082}"/>
    <cellStyle name="Normál 68 10 7" xfId="45344" xr:uid="{82AABC2B-6454-4340-8DE6-9CE758D56339}"/>
    <cellStyle name="Normal 68 11" xfId="15616" xr:uid="{00000000-0005-0000-0000-00003D3B0000}"/>
    <cellStyle name="Normál 68 11" xfId="15617" xr:uid="{00000000-0005-0000-0000-00003E3B0000}"/>
    <cellStyle name="Normal 68 11 2" xfId="34013" xr:uid="{1DC28140-819E-4F0B-AFB1-7871778251E7}"/>
    <cellStyle name="Normál 68 11 2" xfId="34014" xr:uid="{D7B4E8E2-3ACF-4A2A-BE41-7A3B29846628}"/>
    <cellStyle name="Normal 68 11 3" xfId="45345" xr:uid="{D1F58A3D-58FE-4DEC-B67A-26E24F9B6868}"/>
    <cellStyle name="Normál 68 11 3" xfId="45346" xr:uid="{A3971665-E03A-4EEF-AD09-9410E9EE60D5}"/>
    <cellStyle name="Normal 68 12" xfId="15618" xr:uid="{00000000-0005-0000-0000-00003F3B0000}"/>
    <cellStyle name="Normál 68 12" xfId="15619" xr:uid="{00000000-0005-0000-0000-0000403B0000}"/>
    <cellStyle name="Normal 68 12 2" xfId="34015" xr:uid="{DB5337E4-E395-4E44-AE2D-3580ECC160C4}"/>
    <cellStyle name="Normál 68 12 2" xfId="34016" xr:uid="{07F57610-6EB7-411A-8F4C-9152E299AB62}"/>
    <cellStyle name="Normal 68 12 3" xfId="45347" xr:uid="{1695595D-8737-42E8-A685-4E4965E986FD}"/>
    <cellStyle name="Normál 68 12 3" xfId="45348" xr:uid="{7850AD79-6E69-4A57-8E88-41E547C11CC3}"/>
    <cellStyle name="Normal 68 13" xfId="15620" xr:uid="{00000000-0005-0000-0000-0000413B0000}"/>
    <cellStyle name="Normál 68 13" xfId="15621" xr:uid="{00000000-0005-0000-0000-0000423B0000}"/>
    <cellStyle name="Normal 68 13 2" xfId="34017" xr:uid="{CBF64D3A-63FE-4632-BAE8-71020478DB40}"/>
    <cellStyle name="Normál 68 13 2" xfId="34018" xr:uid="{C4FBA483-340D-4B06-A96E-90BC215C3B4F}"/>
    <cellStyle name="Normal 68 13 3" xfId="45349" xr:uid="{B0C83882-639B-4D2E-BB8D-E2D55B46B84E}"/>
    <cellStyle name="Normál 68 13 3" xfId="45350" xr:uid="{FEC055DE-B43F-4A0F-BAC5-8C9CDECBE733}"/>
    <cellStyle name="Normal 68 14" xfId="15622" xr:uid="{00000000-0005-0000-0000-0000433B0000}"/>
    <cellStyle name="Normál 68 14" xfId="15623" xr:uid="{00000000-0005-0000-0000-0000443B0000}"/>
    <cellStyle name="Normal 68 14 2" xfId="34019" xr:uid="{73B1FE41-5DC7-4822-B25A-8D9FC87A9174}"/>
    <cellStyle name="Normál 68 14 2" xfId="34020" xr:uid="{36528B3E-5FD6-4408-9193-04307E3F4A89}"/>
    <cellStyle name="Normal 68 14 3" xfId="45351" xr:uid="{DA2D29AC-6C4C-4E1B-8F50-BAE7582D96DC}"/>
    <cellStyle name="Normál 68 14 3" xfId="45352" xr:uid="{C46E0FEE-1D73-444E-BCA4-01AE0D838119}"/>
    <cellStyle name="Normal 68 15" xfId="15624" xr:uid="{00000000-0005-0000-0000-0000453B0000}"/>
    <cellStyle name="Normál 68 15" xfId="34006" xr:uid="{1FF2F6C9-B451-4238-B30D-C04DB4994EF2}"/>
    <cellStyle name="Normal 68 15 2" xfId="34021" xr:uid="{156A2E7B-CC6B-4776-9231-2FDBDDA11F4B}"/>
    <cellStyle name="Normal 68 15 3" xfId="45353" xr:uid="{751B90C7-00D4-452B-8F4D-E02E6D73D36D}"/>
    <cellStyle name="Normál 68 16" xfId="45342" xr:uid="{2BCA6E69-0B55-48EF-BE46-AB3FC2A62FEE}"/>
    <cellStyle name="Normal 68 2" xfId="1379" xr:uid="{00000000-0005-0000-0000-0000463B0000}"/>
    <cellStyle name="Normál 68 2" xfId="15625" xr:uid="{00000000-0005-0000-0000-0000473B0000}"/>
    <cellStyle name="Normál 68 2 2" xfId="15626" xr:uid="{00000000-0005-0000-0000-0000483B0000}"/>
    <cellStyle name="Normál 68 2 2 2" xfId="34023" xr:uid="{C35FC5C2-15A2-47B8-B301-7005EC165018}"/>
    <cellStyle name="Normál 68 2 3" xfId="15627" xr:uid="{00000000-0005-0000-0000-0000493B0000}"/>
    <cellStyle name="Normál 68 2 3 2" xfId="34024" xr:uid="{D030D1A8-2F15-4658-B2BD-6A2BFFF6FA5F}"/>
    <cellStyle name="Normál 68 2 4" xfId="15628" xr:uid="{00000000-0005-0000-0000-00004A3B0000}"/>
    <cellStyle name="Normál 68 2 4 2" xfId="34025" xr:uid="{22AF416A-3D09-4675-9EAE-FCDAAB5DBAAE}"/>
    <cellStyle name="Normál 68 2 5" xfId="15629" xr:uid="{00000000-0005-0000-0000-00004B3B0000}"/>
    <cellStyle name="Normál 68 2 5 2" xfId="34026" xr:uid="{5B8EC917-A7E4-46DD-9EB2-1BB66FC8859C}"/>
    <cellStyle name="Normál 68 2 6" xfId="34022" xr:uid="{45366935-C9FD-47E6-96BC-54A1A8742A0D}"/>
    <cellStyle name="Normal 68 3" xfId="15630" xr:uid="{00000000-0005-0000-0000-00004C3B0000}"/>
    <cellStyle name="Normál 68 3" xfId="15631" xr:uid="{00000000-0005-0000-0000-00004D3B0000}"/>
    <cellStyle name="Normal 68 3 2" xfId="34027" xr:uid="{7196AD8E-C1BB-4BAE-926F-515A670D4318}"/>
    <cellStyle name="Normál 68 3 2" xfId="15632" xr:uid="{00000000-0005-0000-0000-00004E3B0000}"/>
    <cellStyle name="Normál 68 3 2 2" xfId="34029" xr:uid="{7667AF5F-F4EB-4D76-95DF-D56B9C54E070}"/>
    <cellStyle name="Normal 68 3 3" xfId="45354" xr:uid="{A3538835-F8A5-4C57-9903-7346A3FAD437}"/>
    <cellStyle name="Normál 68 3 3" xfId="15633" xr:uid="{00000000-0005-0000-0000-00004F3B0000}"/>
    <cellStyle name="Normál 68 3 3 2" xfId="34030" xr:uid="{82696F87-284C-45EA-912A-64E3EF8A937A}"/>
    <cellStyle name="Normál 68 3 4" xfId="15634" xr:uid="{00000000-0005-0000-0000-0000503B0000}"/>
    <cellStyle name="Normál 68 3 4 2" xfId="34031" xr:uid="{3ED89FF6-DEC8-48B6-9044-D2B94649C59C}"/>
    <cellStyle name="Normál 68 3 5" xfId="15635" xr:uid="{00000000-0005-0000-0000-0000513B0000}"/>
    <cellStyle name="Normál 68 3 5 2" xfId="34032" xr:uid="{86B5B6DF-837D-4C22-8DBE-10BC992CD829}"/>
    <cellStyle name="Normál 68 3 6" xfId="34028" xr:uid="{5413FE71-5E4D-495B-B210-7127A796DA06}"/>
    <cellStyle name="Normál 68 3 7" xfId="45355" xr:uid="{E59462B6-9AAC-4A62-8573-C9BDEAC36FA7}"/>
    <cellStyle name="Normal 68 4" xfId="15636" xr:uid="{00000000-0005-0000-0000-0000523B0000}"/>
    <cellStyle name="Normál 68 4" xfId="15637" xr:uid="{00000000-0005-0000-0000-0000533B0000}"/>
    <cellStyle name="Normal 68 4 2" xfId="34033" xr:uid="{DB9E1BBD-93B4-4D9F-86FD-7242F692DC5A}"/>
    <cellStyle name="Normál 68 4 2" xfId="15638" xr:uid="{00000000-0005-0000-0000-0000543B0000}"/>
    <cellStyle name="Normál 68 4 2 2" xfId="34035" xr:uid="{752853FD-C131-43F1-A49D-0BE94AE3779F}"/>
    <cellStyle name="Normal 68 4 3" xfId="45356" xr:uid="{B02C3C6B-B834-4173-BC90-886C8F25C3C0}"/>
    <cellStyle name="Normál 68 4 3" xfId="15639" xr:uid="{00000000-0005-0000-0000-0000553B0000}"/>
    <cellStyle name="Normál 68 4 3 2" xfId="34036" xr:uid="{4394B496-E104-4F47-AD28-C74B48B25AEE}"/>
    <cellStyle name="Normál 68 4 4" xfId="15640" xr:uid="{00000000-0005-0000-0000-0000563B0000}"/>
    <cellStyle name="Normál 68 4 4 2" xfId="34037" xr:uid="{C77B08F6-DA34-4637-A2E2-7920BC9E0E68}"/>
    <cellStyle name="Normál 68 4 5" xfId="15641" xr:uid="{00000000-0005-0000-0000-0000573B0000}"/>
    <cellStyle name="Normál 68 4 5 2" xfId="34038" xr:uid="{92DADE9E-3412-40E5-B746-ADE5A38A3A9A}"/>
    <cellStyle name="Normál 68 4 6" xfId="34034" xr:uid="{97444BBC-CDB8-4294-8A05-F2498E2B6496}"/>
    <cellStyle name="Normál 68 4 7" xfId="45357" xr:uid="{D2F2EF30-9C45-4981-968E-4C3EAA75D5FD}"/>
    <cellStyle name="Normal 68 5" xfId="15642" xr:uid="{00000000-0005-0000-0000-0000583B0000}"/>
    <cellStyle name="Normál 68 5" xfId="15643" xr:uid="{00000000-0005-0000-0000-0000593B0000}"/>
    <cellStyle name="Normal 68 5 2" xfId="34039" xr:uid="{85370119-654E-4722-93B9-440AAD239BF2}"/>
    <cellStyle name="Normál 68 5 2" xfId="15644" xr:uid="{00000000-0005-0000-0000-00005A3B0000}"/>
    <cellStyle name="Normál 68 5 2 2" xfId="34041" xr:uid="{2ED8A94E-45B8-40EE-B825-B177D5C2EEE3}"/>
    <cellStyle name="Normal 68 5 3" xfId="45358" xr:uid="{8AE8321F-A018-45E1-ABCF-4ADBB208BE70}"/>
    <cellStyle name="Normál 68 5 3" xfId="15645" xr:uid="{00000000-0005-0000-0000-00005B3B0000}"/>
    <cellStyle name="Normál 68 5 3 2" xfId="34042" xr:uid="{0F3B28AE-F41A-4195-A9BB-F073BA83AF12}"/>
    <cellStyle name="Normál 68 5 4" xfId="15646" xr:uid="{00000000-0005-0000-0000-00005C3B0000}"/>
    <cellStyle name="Normál 68 5 4 2" xfId="34043" xr:uid="{BBCD787E-446D-4E68-9A02-2DCA94DCC813}"/>
    <cellStyle name="Normál 68 5 5" xfId="15647" xr:uid="{00000000-0005-0000-0000-00005D3B0000}"/>
    <cellStyle name="Normál 68 5 5 2" xfId="34044" xr:uid="{4F6AB261-861B-45E2-9285-5AED6D02DC80}"/>
    <cellStyle name="Normál 68 5 6" xfId="34040" xr:uid="{6B1F362C-BDA9-4371-9C2E-499A2472C57D}"/>
    <cellStyle name="Normál 68 5 7" xfId="45359" xr:uid="{44A14C06-4CE6-4B0C-8876-77D7E7D554A9}"/>
    <cellStyle name="Normal 68 6" xfId="15648" xr:uid="{00000000-0005-0000-0000-00005E3B0000}"/>
    <cellStyle name="Normál 68 6" xfId="15649" xr:uid="{00000000-0005-0000-0000-00005F3B0000}"/>
    <cellStyle name="Normal 68 6 2" xfId="34045" xr:uid="{2506AD04-9C07-42FB-9176-4E9DEA1342EF}"/>
    <cellStyle name="Normál 68 6 2" xfId="15650" xr:uid="{00000000-0005-0000-0000-0000603B0000}"/>
    <cellStyle name="Normál 68 6 2 2" xfId="34047" xr:uid="{0E66E828-D4D3-42D0-95CF-AD6969260839}"/>
    <cellStyle name="Normal 68 6 3" xfId="45360" xr:uid="{6B0131E5-1A4D-47B0-8998-73555CDAB750}"/>
    <cellStyle name="Normál 68 6 3" xfId="15651" xr:uid="{00000000-0005-0000-0000-0000613B0000}"/>
    <cellStyle name="Normál 68 6 3 2" xfId="34048" xr:uid="{AAEF49BD-B21F-4DEA-99D5-CD9340C3537D}"/>
    <cellStyle name="Normál 68 6 4" xfId="15652" xr:uid="{00000000-0005-0000-0000-0000623B0000}"/>
    <cellStyle name="Normál 68 6 4 2" xfId="34049" xr:uid="{5EEF7034-B9AC-45F6-9C5E-9142641E797F}"/>
    <cellStyle name="Normál 68 6 5" xfId="15653" xr:uid="{00000000-0005-0000-0000-0000633B0000}"/>
    <cellStyle name="Normál 68 6 5 2" xfId="34050" xr:uid="{7212F96B-A183-4A29-BD1E-37AAB4BFFEED}"/>
    <cellStyle name="Normál 68 6 6" xfId="34046" xr:uid="{D30EB770-00BD-4F66-BAD3-56D66ECC2AA2}"/>
    <cellStyle name="Normál 68 6 7" xfId="45361" xr:uid="{B6F6FEC2-0E6D-4235-BBA1-F61122432CEE}"/>
    <cellStyle name="Normal 68 7" xfId="15654" xr:uid="{00000000-0005-0000-0000-0000643B0000}"/>
    <cellStyle name="Normál 68 7" xfId="15655" xr:uid="{00000000-0005-0000-0000-0000653B0000}"/>
    <cellStyle name="Normal 68 7 2" xfId="34051" xr:uid="{A0C6394D-B7C1-4D8A-BFF6-D65A24CA35CB}"/>
    <cellStyle name="Normál 68 7 2" xfId="15656" xr:uid="{00000000-0005-0000-0000-0000663B0000}"/>
    <cellStyle name="Normál 68 7 2 2" xfId="34053" xr:uid="{92F5608A-73F7-4E4A-9EA3-129DBCC19875}"/>
    <cellStyle name="Normal 68 7 3" xfId="45362" xr:uid="{2CA3F561-E936-42E5-A2D7-E8AB111E1F73}"/>
    <cellStyle name="Normál 68 7 3" xfId="15657" xr:uid="{00000000-0005-0000-0000-0000673B0000}"/>
    <cellStyle name="Normál 68 7 3 2" xfId="34054" xr:uid="{94FBA19F-38D2-43B6-B0E1-C2FA602FA144}"/>
    <cellStyle name="Normál 68 7 4" xfId="15658" xr:uid="{00000000-0005-0000-0000-0000683B0000}"/>
    <cellStyle name="Normál 68 7 4 2" xfId="34055" xr:uid="{51520DB7-2882-461F-9593-322AA5BBC5C4}"/>
    <cellStyle name="Normál 68 7 5" xfId="15659" xr:uid="{00000000-0005-0000-0000-0000693B0000}"/>
    <cellStyle name="Normál 68 7 5 2" xfId="34056" xr:uid="{01106A36-2CBA-4043-865A-FFFA50945CBE}"/>
    <cellStyle name="Normál 68 7 6" xfId="34052" xr:uid="{31CE7E2D-65DD-4E1A-9832-B66F5566939D}"/>
    <cellStyle name="Normál 68 7 7" xfId="45363" xr:uid="{A8A51D31-5D69-4E1C-8F21-77DA2A854930}"/>
    <cellStyle name="Normal 68 8" xfId="15660" xr:uid="{00000000-0005-0000-0000-00006A3B0000}"/>
    <cellStyle name="Normál 68 8" xfId="15661" xr:uid="{00000000-0005-0000-0000-00006B3B0000}"/>
    <cellStyle name="Normal 68 8 2" xfId="34057" xr:uid="{C48CD23C-24AF-414A-AA05-1BB9649BA8D0}"/>
    <cellStyle name="Normál 68 8 2" xfId="15662" xr:uid="{00000000-0005-0000-0000-00006C3B0000}"/>
    <cellStyle name="Normál 68 8 2 2" xfId="34059" xr:uid="{CFA5F185-5EC1-43CE-83B7-4721F212BF30}"/>
    <cellStyle name="Normal 68 8 3" xfId="45364" xr:uid="{B26E62C9-698A-49C9-9462-92DE85982C1E}"/>
    <cellStyle name="Normál 68 8 3" xfId="15663" xr:uid="{00000000-0005-0000-0000-00006D3B0000}"/>
    <cellStyle name="Normál 68 8 3 2" xfId="34060" xr:uid="{B23EF8A6-317F-4973-BAEA-2EA1AB92B76E}"/>
    <cellStyle name="Normál 68 8 4" xfId="15664" xr:uid="{00000000-0005-0000-0000-00006E3B0000}"/>
    <cellStyle name="Normál 68 8 4 2" xfId="34061" xr:uid="{CAA51186-5842-482D-AF36-A33C6A9A7BFF}"/>
    <cellStyle name="Normál 68 8 5" xfId="15665" xr:uid="{00000000-0005-0000-0000-00006F3B0000}"/>
    <cellStyle name="Normál 68 8 5 2" xfId="34062" xr:uid="{1FB5FEC6-337A-4239-89CB-6815DA78DA4A}"/>
    <cellStyle name="Normál 68 8 6" xfId="34058" xr:uid="{41A65F4C-E75D-4D65-8473-9EAAD4114896}"/>
    <cellStyle name="Normál 68 8 7" xfId="45365" xr:uid="{24E75537-C9FB-49EB-B432-42DD5ACF27CD}"/>
    <cellStyle name="Normal 68 9" xfId="15666" xr:uid="{00000000-0005-0000-0000-0000703B0000}"/>
    <cellStyle name="Normál 68 9" xfId="15667" xr:uid="{00000000-0005-0000-0000-0000713B0000}"/>
    <cellStyle name="Normal 68 9 2" xfId="34063" xr:uid="{8F4E55C1-2826-4359-94DE-3902567DBA35}"/>
    <cellStyle name="Normál 68 9 2" xfId="15668" xr:uid="{00000000-0005-0000-0000-0000723B0000}"/>
    <cellStyle name="Normál 68 9 2 2" xfId="34065" xr:uid="{26A3B2EB-9B3D-429F-BDFB-A3E0ECCCF907}"/>
    <cellStyle name="Normal 68 9 3" xfId="45366" xr:uid="{F6C387B7-536D-4B0B-9378-ADCC60CB4B3B}"/>
    <cellStyle name="Normál 68 9 3" xfId="15669" xr:uid="{00000000-0005-0000-0000-0000733B0000}"/>
    <cellStyle name="Normál 68 9 3 2" xfId="34066" xr:uid="{B1A5A5A0-607E-4702-88F9-E9876E290093}"/>
    <cellStyle name="Normál 68 9 4" xfId="15670" xr:uid="{00000000-0005-0000-0000-0000743B0000}"/>
    <cellStyle name="Normál 68 9 4 2" xfId="34067" xr:uid="{1D0CE3CF-8D82-4E06-81F9-33B4DA9D6B05}"/>
    <cellStyle name="Normál 68 9 5" xfId="15671" xr:uid="{00000000-0005-0000-0000-0000753B0000}"/>
    <cellStyle name="Normál 68 9 5 2" xfId="34068" xr:uid="{C33D99F4-BC85-4827-87D3-64AC3F7960BF}"/>
    <cellStyle name="Normál 68 9 6" xfId="34064" xr:uid="{1A4C761B-2175-4900-880A-1884F14A5281}"/>
    <cellStyle name="Normál 68 9 7" xfId="45367" xr:uid="{94F6309F-FB69-40F9-B5A9-BAEA2E206CD2}"/>
    <cellStyle name="Normál 680" xfId="15672" xr:uid="{00000000-0005-0000-0000-0000763B0000}"/>
    <cellStyle name="Normál 680 2" xfId="34069" xr:uid="{5E22F327-4BEF-49E2-8858-94B2B5A190F5}"/>
    <cellStyle name="Normál 681" xfId="15673" xr:uid="{00000000-0005-0000-0000-0000773B0000}"/>
    <cellStyle name="Normál 681 2" xfId="34070" xr:uid="{012AF778-DE31-49B0-9C68-E0A28CAC514E}"/>
    <cellStyle name="Normál 682" xfId="15674" xr:uid="{00000000-0005-0000-0000-0000783B0000}"/>
    <cellStyle name="Normál 682 2" xfId="34071" xr:uid="{D4E553A4-44F2-4240-A90F-E7A68F7AE4AB}"/>
    <cellStyle name="Normál 683" xfId="15675" xr:uid="{00000000-0005-0000-0000-0000793B0000}"/>
    <cellStyle name="Normál 683 2" xfId="34072" xr:uid="{B7FA06D6-5CDB-4E96-8A7B-5FA528216296}"/>
    <cellStyle name="Normál 684" xfId="15676" xr:uid="{00000000-0005-0000-0000-00007A3B0000}"/>
    <cellStyle name="Normál 684 2" xfId="34073" xr:uid="{EC00BB69-4F74-46C6-B976-2692516E4E8B}"/>
    <cellStyle name="Normál 685" xfId="15677" xr:uid="{00000000-0005-0000-0000-00007B3B0000}"/>
    <cellStyle name="Normál 685 2" xfId="34074" xr:uid="{163D759D-D5E4-4CA0-96EC-77DB19DFA6CB}"/>
    <cellStyle name="Normál 686" xfId="15678" xr:uid="{00000000-0005-0000-0000-00007C3B0000}"/>
    <cellStyle name="Normál 686 2" xfId="34075" xr:uid="{C3DB03DE-22E2-4800-87BC-05EF71FBA068}"/>
    <cellStyle name="Normál 687" xfId="15679" xr:uid="{00000000-0005-0000-0000-00007D3B0000}"/>
    <cellStyle name="Normál 687 2" xfId="34076" xr:uid="{DE757D3A-36EA-409E-BD21-EA802F841697}"/>
    <cellStyle name="Normál 688" xfId="15680" xr:uid="{00000000-0005-0000-0000-00007E3B0000}"/>
    <cellStyle name="Normál 688 2" xfId="34077" xr:uid="{0DCA9164-3FFF-405F-8BDD-1C7EDA89C385}"/>
    <cellStyle name="Normál 689" xfId="15681" xr:uid="{00000000-0005-0000-0000-00007F3B0000}"/>
    <cellStyle name="Normál 689 2" xfId="34078" xr:uid="{844624F2-0906-4777-BB40-E0B2E6C40622}"/>
    <cellStyle name="Normal 69" xfId="1380" xr:uid="{00000000-0005-0000-0000-0000803B0000}"/>
    <cellStyle name="Normál 69" xfId="15682" xr:uid="{00000000-0005-0000-0000-0000813B0000}"/>
    <cellStyle name="Normal 69 10" xfId="15683" xr:uid="{00000000-0005-0000-0000-0000823B0000}"/>
    <cellStyle name="Normal 69 10 2" xfId="34079" xr:uid="{F26B927B-2104-4D6C-9034-C843A0779B09}"/>
    <cellStyle name="Normal 69 11" xfId="15684" xr:uid="{00000000-0005-0000-0000-0000833B0000}"/>
    <cellStyle name="Normal 69 11 2" xfId="34080" xr:uid="{99A81F5C-8BB8-4A5B-82F8-F3A9D31A52A4}"/>
    <cellStyle name="Normal 69 12" xfId="15685" xr:uid="{00000000-0005-0000-0000-0000843B0000}"/>
    <cellStyle name="Normal 69 12 2" xfId="34081" xr:uid="{06122DBD-B731-4DFA-B23E-577D2214056A}"/>
    <cellStyle name="Normal 69 13" xfId="15686" xr:uid="{00000000-0005-0000-0000-0000853B0000}"/>
    <cellStyle name="Normal 69 13 2" xfId="34082" xr:uid="{C8F794EB-242F-447D-A0A5-1820173E651F}"/>
    <cellStyle name="Normal 69 14" xfId="15687" xr:uid="{00000000-0005-0000-0000-0000863B0000}"/>
    <cellStyle name="Normal 69 14 2" xfId="34083" xr:uid="{3AD0A36E-DC63-4B6B-A541-AE1EF1111A28}"/>
    <cellStyle name="Normal 69 15" xfId="23348" xr:uid="{9C327D3C-E35A-43DF-9656-35A0221F9208}"/>
    <cellStyle name="Normal 69 16" xfId="31391" xr:uid="{E7B8D99C-39EE-4937-A1D9-F6846E14B682}"/>
    <cellStyle name="Normal 69 2" xfId="15688" xr:uid="{00000000-0005-0000-0000-0000873B0000}"/>
    <cellStyle name="Normal 69 2 2" xfId="34084" xr:uid="{1CEDF153-A900-4B42-9919-03A3163B3569}"/>
    <cellStyle name="Normal 69 3" xfId="15689" xr:uid="{00000000-0005-0000-0000-0000883B0000}"/>
    <cellStyle name="Normal 69 3 2" xfId="34085" xr:uid="{164E82BD-B641-4C7B-A413-3204A799469E}"/>
    <cellStyle name="Normal 69 4" xfId="15690" xr:uid="{00000000-0005-0000-0000-0000893B0000}"/>
    <cellStyle name="Normal 69 4 2" xfId="34086" xr:uid="{3F021A08-25EA-4304-B43A-8805AF4F3086}"/>
    <cellStyle name="Normal 69 5" xfId="15691" xr:uid="{00000000-0005-0000-0000-00008A3B0000}"/>
    <cellStyle name="Normal 69 5 2" xfId="34087" xr:uid="{E369FED8-1FEB-4D32-9276-0C7E67AC9E06}"/>
    <cellStyle name="Normal 69 6" xfId="15692" xr:uid="{00000000-0005-0000-0000-00008B3B0000}"/>
    <cellStyle name="Normal 69 6 2" xfId="34088" xr:uid="{21B586E1-C84C-4BB6-9CA4-81ADFFA3D54D}"/>
    <cellStyle name="Normal 69 7" xfId="15693" xr:uid="{00000000-0005-0000-0000-00008C3B0000}"/>
    <cellStyle name="Normal 69 7 2" xfId="34089" xr:uid="{584E5F97-8537-489B-A455-ADD7867E7131}"/>
    <cellStyle name="Normal 69 8" xfId="15694" xr:uid="{00000000-0005-0000-0000-00008D3B0000}"/>
    <cellStyle name="Normal 69 8 2" xfId="34090" xr:uid="{9728CEBF-FC3D-457D-9802-CA388D00F064}"/>
    <cellStyle name="Normal 69 9" xfId="15695" xr:uid="{00000000-0005-0000-0000-00008E3B0000}"/>
    <cellStyle name="Normal 69 9 2" xfId="34091" xr:uid="{AFA2D727-7E28-4DE7-B3DA-7EF238A81A85}"/>
    <cellStyle name="Normál 690" xfId="15696" xr:uid="{00000000-0005-0000-0000-00008F3B0000}"/>
    <cellStyle name="Normál 690 2" xfId="34092" xr:uid="{4FE59FB1-F220-4969-981F-C77B2E67FB6A}"/>
    <cellStyle name="Normál 691" xfId="15697" xr:uid="{00000000-0005-0000-0000-0000903B0000}"/>
    <cellStyle name="Normál 691 2" xfId="34093" xr:uid="{D387658B-A0EB-4DF8-A22E-671B57D7E4A6}"/>
    <cellStyle name="Normál 692" xfId="15698" xr:uid="{00000000-0005-0000-0000-0000913B0000}"/>
    <cellStyle name="Normál 692 2" xfId="34094" xr:uid="{7F89A3CE-8D25-43EC-A97B-874A23E05C74}"/>
    <cellStyle name="Normál 693" xfId="15699" xr:uid="{00000000-0005-0000-0000-0000923B0000}"/>
    <cellStyle name="Normál 693 2" xfId="34095" xr:uid="{21D15631-FF02-4317-B2CF-974B485EECD4}"/>
    <cellStyle name="Normál 694" xfId="15700" xr:uid="{00000000-0005-0000-0000-0000933B0000}"/>
    <cellStyle name="Normál 694 2" xfId="34096" xr:uid="{C12AFD40-A8AC-44EE-AA53-BBC859498D19}"/>
    <cellStyle name="Normál 695" xfId="15701" xr:uid="{00000000-0005-0000-0000-0000943B0000}"/>
    <cellStyle name="Normál 695 2" xfId="34097" xr:uid="{E527729B-2439-4F64-9103-2E7FE2EDDFFD}"/>
    <cellStyle name="Normál 696" xfId="15702" xr:uid="{00000000-0005-0000-0000-0000953B0000}"/>
    <cellStyle name="Normál 696 2" xfId="34098" xr:uid="{046D0C89-1CE1-47CC-803F-0C2144CC83B4}"/>
    <cellStyle name="Normál 697" xfId="15703" xr:uid="{00000000-0005-0000-0000-0000963B0000}"/>
    <cellStyle name="Normál 697 2" xfId="34099" xr:uid="{96EF6CFB-8AB5-4CB1-B24B-970F681CB9AE}"/>
    <cellStyle name="Normál 698" xfId="15704" xr:uid="{00000000-0005-0000-0000-0000973B0000}"/>
    <cellStyle name="Normál 698 2" xfId="34100" xr:uid="{40167AA9-43C3-4CFE-A0E4-45D7D35A35F8}"/>
    <cellStyle name="Normál 699" xfId="15705" xr:uid="{00000000-0005-0000-0000-0000983B0000}"/>
    <cellStyle name="Normál 699 2" xfId="34101" xr:uid="{C7833210-178C-4FFE-BB4C-F2E7B7F8CB9F}"/>
    <cellStyle name="Normal 7" xfId="1381" xr:uid="{00000000-0005-0000-0000-0000993B0000}"/>
    <cellStyle name="Normál 7" xfId="1382" xr:uid="{00000000-0005-0000-0000-00009A3B0000}"/>
    <cellStyle name="Normal 7 10" xfId="15706" xr:uid="{00000000-0005-0000-0000-00009B3B0000}"/>
    <cellStyle name="Normál 7 10" xfId="15707" xr:uid="{00000000-0005-0000-0000-00009C3B0000}"/>
    <cellStyle name="Normal 7 10 2" xfId="34102" xr:uid="{A324C899-D7F3-44DB-B034-DECDBFB51541}"/>
    <cellStyle name="Normál 7 10 2" xfId="34103" xr:uid="{32E74F07-F6E7-4EA3-A451-BB380CB5FA7A}"/>
    <cellStyle name="Normal 7 10 3" xfId="45368" xr:uid="{DA4CCD45-B4A7-4313-B871-F01530F3562E}"/>
    <cellStyle name="Normál 7 10 3" xfId="45369" xr:uid="{DE81F8B7-D147-4E76-BDEF-CDA31F4DC718}"/>
    <cellStyle name="Normal 7 11" xfId="15708" xr:uid="{00000000-0005-0000-0000-00009D3B0000}"/>
    <cellStyle name="Normál 7 11" xfId="15709" xr:uid="{00000000-0005-0000-0000-00009E3B0000}"/>
    <cellStyle name="Normal 7 11 2" xfId="34104" xr:uid="{8E6CDDE2-171C-4BBC-913D-2E0D4B4E8BC1}"/>
    <cellStyle name="Normál 7 11 2" xfId="34105" xr:uid="{E33F3B71-B31B-48A2-BA2D-8C002213C688}"/>
    <cellStyle name="Normal 7 11 3" xfId="45370" xr:uid="{AF989B12-416C-4E03-972C-C494727FB86E}"/>
    <cellStyle name="Normál 7 11 3" xfId="45371" xr:uid="{3FD29857-A18C-40FA-B321-AC82C15F7E24}"/>
    <cellStyle name="Normal 7 12" xfId="15710" xr:uid="{00000000-0005-0000-0000-00009F3B0000}"/>
    <cellStyle name="Normál 7 12" xfId="15711" xr:uid="{00000000-0005-0000-0000-0000A03B0000}"/>
    <cellStyle name="Normal 7 12 2" xfId="34106" xr:uid="{4E3E43F2-940F-499D-826F-4222B53D5280}"/>
    <cellStyle name="Normál 7 12 2" xfId="34107" xr:uid="{397F6ADA-EED6-4605-95E2-F20B20217991}"/>
    <cellStyle name="Normal 7 12 3" xfId="45372" xr:uid="{3C4DD9D0-A775-467F-9580-01940AE0AD8B}"/>
    <cellStyle name="Normál 7 12 3" xfId="45373" xr:uid="{2BF84B41-88D0-4F57-8CBF-82E85E3B9F93}"/>
    <cellStyle name="Normal 7 13" xfId="15712" xr:uid="{00000000-0005-0000-0000-0000A13B0000}"/>
    <cellStyle name="Normál 7 13" xfId="15713" xr:uid="{00000000-0005-0000-0000-0000A23B0000}"/>
    <cellStyle name="Normal 7 13 2" xfId="34108" xr:uid="{6A914103-ACF6-4D6C-AC51-B831855C9322}"/>
    <cellStyle name="Normál 7 13 2" xfId="34109" xr:uid="{A523D0B5-AEFF-4F37-A14E-C0D081D2D781}"/>
    <cellStyle name="Normal 7 13 3" xfId="45374" xr:uid="{8E3ECDB0-AE7E-46F8-84FE-B3D3C1902A11}"/>
    <cellStyle name="Normál 7 13 3" xfId="45375" xr:uid="{811F79FE-A581-4975-90BE-1FA4541D5E7C}"/>
    <cellStyle name="Normal 7 14" xfId="15714" xr:uid="{00000000-0005-0000-0000-0000A33B0000}"/>
    <cellStyle name="Normál 7 14" xfId="15715" xr:uid="{00000000-0005-0000-0000-0000A43B0000}"/>
    <cellStyle name="Normal 7 14 2" xfId="34110" xr:uid="{E920B561-AB3B-4E16-B9F9-370C4A4B257E}"/>
    <cellStyle name="Normál 7 14 2" xfId="34111" xr:uid="{B43AC105-E135-4BF6-8039-59AF6C2EB2FA}"/>
    <cellStyle name="Normal 7 14 3" xfId="45376" xr:uid="{68CC7D0C-3F5F-4F15-9E7A-3D2794FDEAE5}"/>
    <cellStyle name="Normál 7 14 3" xfId="45377" xr:uid="{7F82A2F3-1652-4ED2-AB19-DDCEDF4457C8}"/>
    <cellStyle name="Normal 7 15" xfId="15716" xr:uid="{00000000-0005-0000-0000-0000A53B0000}"/>
    <cellStyle name="Normál 7 15" xfId="15717" xr:uid="{00000000-0005-0000-0000-0000A63B0000}"/>
    <cellStyle name="Normal 7 15 2" xfId="34112" xr:uid="{F6EA5ABD-817D-4C74-9252-BC58EC53C524}"/>
    <cellStyle name="Normál 7 15 2" xfId="34113" xr:uid="{35446450-C0B3-4EB8-80CF-587B4B50D0FF}"/>
    <cellStyle name="Normal 7 15 3" xfId="45378" xr:uid="{FEC67344-3B2D-41DE-BE66-35A11E237CC5}"/>
    <cellStyle name="Normál 7 15 3" xfId="45379" xr:uid="{A4644738-3359-489A-ACE4-EF2B420B06A0}"/>
    <cellStyle name="Normal 7 16" xfId="15718" xr:uid="{00000000-0005-0000-0000-0000A73B0000}"/>
    <cellStyle name="Normál 7 16" xfId="15719" xr:uid="{00000000-0005-0000-0000-0000A83B0000}"/>
    <cellStyle name="Normal 7 16 2" xfId="34114" xr:uid="{5AAE7ABC-1483-419B-ACEC-AC8D2CA6C5DA}"/>
    <cellStyle name="Normál 7 16 2" xfId="34115" xr:uid="{4E5D2C5F-6432-4802-A563-8427D56133EB}"/>
    <cellStyle name="Normal 7 16 3" xfId="45380" xr:uid="{B1516D4D-E509-490E-9DBA-5E5C2CE23A6A}"/>
    <cellStyle name="Normál 7 16 3" xfId="45381" xr:uid="{D7F932B1-489A-4CC9-B4F8-11062C07CB5C}"/>
    <cellStyle name="Normal 7 17" xfId="15720" xr:uid="{00000000-0005-0000-0000-0000A93B0000}"/>
    <cellStyle name="Normál 7 17" xfId="15721" xr:uid="{00000000-0005-0000-0000-0000AA3B0000}"/>
    <cellStyle name="Normal 7 17 2" xfId="34116" xr:uid="{F8C1FEC1-0673-4DE6-BAD8-08436C6BF4FA}"/>
    <cellStyle name="Normal 7 17 3" xfId="45382" xr:uid="{F76E3D73-236A-4055-A854-5D37A7F4CBB6}"/>
    <cellStyle name="Normal 7 18" xfId="15722" xr:uid="{00000000-0005-0000-0000-0000AB3B0000}"/>
    <cellStyle name="Normál 7 18" xfId="15723" xr:uid="{00000000-0005-0000-0000-0000AC3B0000}"/>
    <cellStyle name="Normal 7 18 2" xfId="34117" xr:uid="{70610406-E527-41ED-B75A-F6DAEC212878}"/>
    <cellStyle name="Normál 7 18 2" xfId="15724" xr:uid="{00000000-0005-0000-0000-0000AD3B0000}"/>
    <cellStyle name="Normál 7 18 2 2" xfId="34119" xr:uid="{0C056962-9977-485E-9F86-5A66FCE9DD8B}"/>
    <cellStyle name="Normal 7 18 3" xfId="45383" xr:uid="{B46C6547-CD66-462A-A4BA-ED301737137D}"/>
    <cellStyle name="Normál 7 18 3" xfId="34118" xr:uid="{036FD272-9369-4606-99B6-608AD6B7A26D}"/>
    <cellStyle name="Normál 7 18 4" xfId="45384" xr:uid="{6A0AB8A7-6466-4C96-BF1F-67E3089FA9BE}"/>
    <cellStyle name="Normal 7 19" xfId="15725" xr:uid="{00000000-0005-0000-0000-0000AE3B0000}"/>
    <cellStyle name="Normál 7 19" xfId="15726" xr:uid="{00000000-0005-0000-0000-0000AF3B0000}"/>
    <cellStyle name="Normal 7 19 2" xfId="34120" xr:uid="{9EBB4135-882F-4C5B-9E9F-787DF35F1FD8}"/>
    <cellStyle name="Normál 7 19 2" xfId="34121" xr:uid="{757CB2E7-C4BE-4579-B4B3-55E7A618CCEB}"/>
    <cellStyle name="Normal 7 19 3" xfId="45385" xr:uid="{CB427ABD-9E5C-4602-AA2D-11824EFF33FC}"/>
    <cellStyle name="Normál 7 19 3" xfId="45386" xr:uid="{C811B573-4A7C-4E40-A3C0-29C88FFAF03F}"/>
    <cellStyle name="Normal 7 2" xfId="1383" xr:uid="{00000000-0005-0000-0000-0000B03B0000}"/>
    <cellStyle name="Normál 7 2" xfId="1384" xr:uid="{00000000-0005-0000-0000-0000B13B0000}"/>
    <cellStyle name="Normal 7 2 10" xfId="15727" xr:uid="{00000000-0005-0000-0000-0000B23B0000}"/>
    <cellStyle name="Normál 7 2 10" xfId="15728" xr:uid="{00000000-0005-0000-0000-0000B33B0000}"/>
    <cellStyle name="Normal 7 2 10 2" xfId="34122" xr:uid="{33D22990-EA9A-4169-8865-3780D5287D7C}"/>
    <cellStyle name="Normál 7 2 10 2" xfId="34123" xr:uid="{94F8F993-EFBD-4317-9DAE-52A3D158C4C8}"/>
    <cellStyle name="Normal 7 2 10 3" xfId="45387" xr:uid="{E6DB7C1E-E3B4-4DAC-826C-79C83CB3F957}"/>
    <cellStyle name="Normál 7 2 10 3" xfId="45388" xr:uid="{949150B6-7EAB-434B-BD66-90E3395FFED0}"/>
    <cellStyle name="Normal 7 2 11" xfId="15729" xr:uid="{00000000-0005-0000-0000-0000B43B0000}"/>
    <cellStyle name="Normál 7 2 11" xfId="15730" xr:uid="{00000000-0005-0000-0000-0000B53B0000}"/>
    <cellStyle name="Normal 7 2 11 2" xfId="34124" xr:uid="{70C858B5-A7CD-4475-AF84-D38178BC37E3}"/>
    <cellStyle name="Normál 7 2 11 2" xfId="34125" xr:uid="{314B1A4A-6631-481F-BCC4-C29175F3E3B1}"/>
    <cellStyle name="Normal 7 2 11 3" xfId="45389" xr:uid="{0E7DC9AD-1E0F-4F00-95FD-80D75BA44594}"/>
    <cellStyle name="Normál 7 2 11 3" xfId="45390" xr:uid="{603E0C77-3EA0-478D-ADC9-727038F04746}"/>
    <cellStyle name="Normal 7 2 12" xfId="15731" xr:uid="{00000000-0005-0000-0000-0000B63B0000}"/>
    <cellStyle name="Normál 7 2 12" xfId="15732" xr:uid="{00000000-0005-0000-0000-0000B73B0000}"/>
    <cellStyle name="Normal 7 2 12 2" xfId="34126" xr:uid="{31AD2694-7E44-4CC6-8A44-89E07892D0F0}"/>
    <cellStyle name="Normál 7 2 12 2" xfId="34127" xr:uid="{C403F609-069E-4E4D-92E2-7C0EEAEE72A6}"/>
    <cellStyle name="Normal 7 2 12 3" xfId="45391" xr:uid="{2C478938-80AE-481A-A879-CE45DBF73709}"/>
    <cellStyle name="Normál 7 2 12 3" xfId="45392" xr:uid="{6287FF49-45A8-45BD-9F63-AE4486FA23A3}"/>
    <cellStyle name="Normal 7 2 13" xfId="15733" xr:uid="{00000000-0005-0000-0000-0000B83B0000}"/>
    <cellStyle name="Normál 7 2 13" xfId="15734" xr:uid="{00000000-0005-0000-0000-0000B93B0000}"/>
    <cellStyle name="Normal 7 2 13 2" xfId="34128" xr:uid="{2C5C7EF8-3AEF-4075-95B4-BD703E538E50}"/>
    <cellStyle name="Normál 7 2 13 2" xfId="34129" xr:uid="{16A713D9-0DF1-4B8E-8AEE-11A7AFBFB888}"/>
    <cellStyle name="Normal 7 2 13 3" xfId="45393" xr:uid="{8C6A9ACD-5913-44D7-8EF6-FDCF3179E2CE}"/>
    <cellStyle name="Normál 7 2 13 3" xfId="45394" xr:uid="{E764C1FC-7752-49AF-B1AE-4A7E2EBCA302}"/>
    <cellStyle name="Normal 7 2 14" xfId="15735" xr:uid="{00000000-0005-0000-0000-0000BA3B0000}"/>
    <cellStyle name="Normál 7 2 14" xfId="15736" xr:uid="{00000000-0005-0000-0000-0000BB3B0000}"/>
    <cellStyle name="Normal 7 2 14 2" xfId="34130" xr:uid="{521EF1A1-1F99-4D66-81A1-598768369C8D}"/>
    <cellStyle name="Normál 7 2 14 2" xfId="34131" xr:uid="{2FFB1872-5DD6-4816-BED5-9A1DEA5B7633}"/>
    <cellStyle name="Normal 7 2 14 3" xfId="45395" xr:uid="{AEC7B5C1-D4EF-4FA4-9ABA-9E8C431B3C9B}"/>
    <cellStyle name="Normál 7 2 14 3" xfId="45396" xr:uid="{0C8172E1-2EEA-4529-9F90-DB3B72AF64AA}"/>
    <cellStyle name="Normal 7 2 15" xfId="15737" xr:uid="{00000000-0005-0000-0000-0000BC3B0000}"/>
    <cellStyle name="Normál 7 2 15" xfId="15738" xr:uid="{00000000-0005-0000-0000-0000BD3B0000}"/>
    <cellStyle name="Normal 7 2 15 2" xfId="34132" xr:uid="{F20C5BAA-C6A7-4A84-BD8D-FEE109787E38}"/>
    <cellStyle name="Normál 7 2 15 2" xfId="34133" xr:uid="{2CE7EA48-EF7A-4D62-8404-7B43E2304F76}"/>
    <cellStyle name="Normal 7 2 15 3" xfId="45397" xr:uid="{2C3F81F7-96B4-4DB2-A8F3-6510C1100032}"/>
    <cellStyle name="Normál 7 2 15 3" xfId="45398" xr:uid="{E69202AA-7164-4FB5-B39D-DB55017A1251}"/>
    <cellStyle name="Normal 7 2 16" xfId="15739" xr:uid="{00000000-0005-0000-0000-0000BE3B0000}"/>
    <cellStyle name="Normál 7 2 16" xfId="15740" xr:uid="{00000000-0005-0000-0000-0000BF3B0000}"/>
    <cellStyle name="Normal 7 2 16 2" xfId="34134" xr:uid="{E69C87DA-07F0-47BC-A710-D2600226BA65}"/>
    <cellStyle name="Normal 7 2 16 3" xfId="45399" xr:uid="{BDF03DDF-9CAE-46BE-994B-6CA08BFE22E7}"/>
    <cellStyle name="Normal 7 2 17" xfId="22674" xr:uid="{903A56B6-4ED9-4860-9B6E-4E535088B753}"/>
    <cellStyle name="Normál 7 2 17" xfId="15741" xr:uid="{00000000-0005-0000-0000-0000C03B0000}"/>
    <cellStyle name="Normal 7 2 18" xfId="23350" xr:uid="{E4460260-457A-47AD-99FB-59DC59DBE7DB}"/>
    <cellStyle name="Normál 7 2 18" xfId="15742" xr:uid="{00000000-0005-0000-0000-0000C13B0000}"/>
    <cellStyle name="Normal 7 2 19" xfId="31389" xr:uid="{E16939FA-7B61-4FA6-BC1B-801FCF9BBF33}"/>
    <cellStyle name="Normal 7 2 2" xfId="1385" xr:uid="{00000000-0005-0000-0000-0000C23B0000}"/>
    <cellStyle name="Normál 7 2 2" xfId="1386" xr:uid="{00000000-0005-0000-0000-0000C33B0000}"/>
    <cellStyle name="Normal 7 2 2 10" xfId="15743" xr:uid="{00000000-0005-0000-0000-0000C43B0000}"/>
    <cellStyle name="Normal 7 2 2 10 2" xfId="34135" xr:uid="{25A3B3BF-66D9-4E57-BF4A-5781677CC9E7}"/>
    <cellStyle name="Normal 7 2 2 11" xfId="15744" xr:uid="{00000000-0005-0000-0000-0000C53B0000}"/>
    <cellStyle name="Normal 7 2 2 11 2" xfId="34136" xr:uid="{879AE682-5CA9-4BF1-BFC8-02986862526B}"/>
    <cellStyle name="Normal 7 2 2 12" xfId="15745" xr:uid="{00000000-0005-0000-0000-0000C63B0000}"/>
    <cellStyle name="Normal 7 2 2 12 2" xfId="34137" xr:uid="{5CCAA28B-EDCF-4B86-B444-8D302E952A33}"/>
    <cellStyle name="Normal 7 2 2 13" xfId="15746" xr:uid="{00000000-0005-0000-0000-0000C73B0000}"/>
    <cellStyle name="Normal 7 2 2 13 2" xfId="34138" xr:uid="{48E622C7-22B5-47F3-935A-4849E22EBB24}"/>
    <cellStyle name="Normal 7 2 2 14" xfId="15747" xr:uid="{00000000-0005-0000-0000-0000C83B0000}"/>
    <cellStyle name="Normal 7 2 2 14 2" xfId="34139" xr:uid="{714B8F06-ABD9-4BF1-BE30-F9CD714C48CB}"/>
    <cellStyle name="Normal 7 2 2 15" xfId="22542" xr:uid="{429F95B8-82AC-4045-9ECD-194DE32B4B33}"/>
    <cellStyle name="Normal 7 2 2 15 2" xfId="40698" xr:uid="{EF192F4A-7D42-4816-AB16-E571F4E9F458}"/>
    <cellStyle name="Normal 7 2 2 16" xfId="23351" xr:uid="{66AFF78B-8946-4FEE-8B1C-7C0E1FF8C255}"/>
    <cellStyle name="Normal 7 2 2 17" xfId="31388" xr:uid="{122E52BF-4BF6-4DEA-87BE-E74A4A0736C3}"/>
    <cellStyle name="Normal 7 2 2 2" xfId="15748" xr:uid="{00000000-0005-0000-0000-0000C93B0000}"/>
    <cellStyle name="Normal 7 2 2 2 2" xfId="22753" xr:uid="{FB7E8AB9-BCE9-4174-BD1E-BD3BF89BD650}"/>
    <cellStyle name="Normal 7 2 2 2 2 2" xfId="22792" xr:uid="{BF8473A0-9BE5-492D-8D7E-4F1382E0D609}"/>
    <cellStyle name="Normal 7 2 2 3" xfId="15749" xr:uid="{00000000-0005-0000-0000-0000CA3B0000}"/>
    <cellStyle name="Normal 7 2 2 3 2" xfId="34140" xr:uid="{9BC4EBDF-2B2E-48D3-ADFB-FD725229A19B}"/>
    <cellStyle name="Normal 7 2 2 4" xfId="15750" xr:uid="{00000000-0005-0000-0000-0000CB3B0000}"/>
    <cellStyle name="Normal 7 2 2 4 2" xfId="34141" xr:uid="{9584CE80-674E-49F9-8849-2405479BFCC2}"/>
    <cellStyle name="Normal 7 2 2 5" xfId="15751" xr:uid="{00000000-0005-0000-0000-0000CC3B0000}"/>
    <cellStyle name="Normal 7 2 2 5 2" xfId="34142" xr:uid="{7BD0C302-7C3A-4D08-B2EC-E0F07406563C}"/>
    <cellStyle name="Normal 7 2 2 6" xfId="15752" xr:uid="{00000000-0005-0000-0000-0000CD3B0000}"/>
    <cellStyle name="Normal 7 2 2 6 2" xfId="34143" xr:uid="{E3618CBB-7142-4C6B-939D-2E87B310ED30}"/>
    <cellStyle name="Normal 7 2 2 7" xfId="15753" xr:uid="{00000000-0005-0000-0000-0000CE3B0000}"/>
    <cellStyle name="Normal 7 2 2 7 2" xfId="34144" xr:uid="{E77A0C4E-9773-43A3-81DF-A0F327A8CD9A}"/>
    <cellStyle name="Normal 7 2 2 8" xfId="15754" xr:uid="{00000000-0005-0000-0000-0000CF3B0000}"/>
    <cellStyle name="Normal 7 2 2 8 2" xfId="34145" xr:uid="{2F74E756-6272-4856-9AF2-12BE4D9B7A9E}"/>
    <cellStyle name="Normal 7 2 2 9" xfId="15755" xr:uid="{00000000-0005-0000-0000-0000D03B0000}"/>
    <cellStyle name="Normal 7 2 2 9 2" xfId="34146" xr:uid="{EDFDE8D4-2D52-48B8-9E21-C2CC5C82EBAD}"/>
    <cellStyle name="Normal 7 2 3" xfId="1387" xr:uid="{00000000-0005-0000-0000-0000D13B0000}"/>
    <cellStyle name="Normál 7 2 3" xfId="15756" xr:uid="{00000000-0005-0000-0000-0000D23B0000}"/>
    <cellStyle name="Normal 7 2 3 10" xfId="15757" xr:uid="{00000000-0005-0000-0000-0000D33B0000}"/>
    <cellStyle name="Normal 7 2 3 10 2" xfId="34148" xr:uid="{820A3232-F455-47CC-978A-1AEF8C3DA81D}"/>
    <cellStyle name="Normal 7 2 3 11" xfId="15758" xr:uid="{00000000-0005-0000-0000-0000D43B0000}"/>
    <cellStyle name="Normal 7 2 3 11 2" xfId="34149" xr:uid="{AA42FAC5-B0C9-4A32-95B1-634F35E23380}"/>
    <cellStyle name="Normal 7 2 3 12" xfId="15759" xr:uid="{00000000-0005-0000-0000-0000D53B0000}"/>
    <cellStyle name="Normal 7 2 3 12 2" xfId="34150" xr:uid="{13ED68CC-39E1-485B-8B14-876D9C18CF75}"/>
    <cellStyle name="Normal 7 2 3 13" xfId="15760" xr:uid="{00000000-0005-0000-0000-0000D63B0000}"/>
    <cellStyle name="Normal 7 2 3 13 2" xfId="34151" xr:uid="{C83E5562-92C3-46FD-8F81-D7B7E7BEBE68}"/>
    <cellStyle name="Normal 7 2 3 14" xfId="15761" xr:uid="{00000000-0005-0000-0000-0000D73B0000}"/>
    <cellStyle name="Normal 7 2 3 14 2" xfId="34152" xr:uid="{6A5E816D-5CEB-47D8-8101-887294730AAC}"/>
    <cellStyle name="Normal 7 2 3 15" xfId="23352" xr:uid="{AB2A6AE6-898E-435F-990A-7BC542E71658}"/>
    <cellStyle name="Normal 7 2 3 16" xfId="31387" xr:uid="{9C59AA4E-5113-4427-BF64-99C5A47B17D2}"/>
    <cellStyle name="Normal 7 2 3 2" xfId="1388" xr:uid="{00000000-0005-0000-0000-0000D83B0000}"/>
    <cellStyle name="Normál 7 2 3 2" xfId="34147" xr:uid="{8AA4A7D8-7DD8-4CBA-BCFA-86C5565DD286}"/>
    <cellStyle name="Normal 7 2 3 2 2" xfId="15762" xr:uid="{00000000-0005-0000-0000-0000D93B0000}"/>
    <cellStyle name="Normal 7 2 3 2 2 2" xfId="34153" xr:uid="{61677A13-F2AE-4C9D-BE42-BBB30F05B8FC}"/>
    <cellStyle name="Normal 7 2 3 2 3" xfId="22454" xr:uid="{00000000-0005-0000-0000-0000DA3B0000}"/>
    <cellStyle name="Normal 7 2 3 2 3 2" xfId="22490" xr:uid="{4047F791-DDC1-4D2D-8AD0-43EFFDD456CF}"/>
    <cellStyle name="Normal 7 2 3 2 3 2 2" xfId="22517" xr:uid="{BB645466-C5FD-40F2-B042-638360E67B0E}"/>
    <cellStyle name="Normal 7 2 3 2 3 2 2 2" xfId="40679" xr:uid="{B30C1125-6B09-4539-8681-F51298F2FF3C}"/>
    <cellStyle name="Normal 7 2 3 2 3 2 3" xfId="40655" xr:uid="{D516E1CE-7296-4238-A501-A4D3E6577006}"/>
    <cellStyle name="Normal 7 2 3 2 3 3" xfId="22545" xr:uid="{2BC525DE-49CE-4B4E-8D77-060A2EF08140}"/>
    <cellStyle name="Normal 7 2 3 2 3 3 2" xfId="22754" xr:uid="{EEEF5847-8303-4011-AEE0-43864B165712}"/>
    <cellStyle name="Normal 7 2 3 2 3 3 2 2" xfId="40773" xr:uid="{7239A24E-067C-4D88-9D1F-B86401B33F32}"/>
    <cellStyle name="Normal 7 2 3 2 3 3 3" xfId="40699" xr:uid="{1B842EB8-0BD1-433E-BFAD-D2FEC7C5331A}"/>
    <cellStyle name="Normal 7 2 3 2 3 4" xfId="40630" xr:uid="{5AEE51CD-92F0-46FA-9882-97CA1E24A90F}"/>
    <cellStyle name="Normal 7 2 3 2 4" xfId="23353" xr:uid="{F40C4172-A1B7-47A6-A054-AAE5A89BE787}"/>
    <cellStyle name="Normal 7 2 3 2 5" xfId="31386" xr:uid="{F55C3E21-A1A9-45AA-8E2C-8D8A417585B6}"/>
    <cellStyle name="Normal 7 2 3 3" xfId="15763" xr:uid="{00000000-0005-0000-0000-0000DB3B0000}"/>
    <cellStyle name="Normál 7 2 3 3" xfId="45400" xr:uid="{2FC30619-1DC4-4123-810F-237D077EDBE6}"/>
    <cellStyle name="Normal 7 2 3 3 2" xfId="34154" xr:uid="{934A5359-ACDD-439F-92B0-27A210D2F471}"/>
    <cellStyle name="Normal 7 2 3 4" xfId="15764" xr:uid="{00000000-0005-0000-0000-0000DC3B0000}"/>
    <cellStyle name="Normal 7 2 3 4 2" xfId="34155" xr:uid="{5BE02944-98E2-4453-BA50-6EAD0D6D6BB1}"/>
    <cellStyle name="Normal 7 2 3 5" xfId="15765" xr:uid="{00000000-0005-0000-0000-0000DD3B0000}"/>
    <cellStyle name="Normal 7 2 3 5 2" xfId="34156" xr:uid="{5E608C0D-53AA-4CCD-BC4B-E9504E0E82A4}"/>
    <cellStyle name="Normal 7 2 3 6" xfId="15766" xr:uid="{00000000-0005-0000-0000-0000DE3B0000}"/>
    <cellStyle name="Normal 7 2 3 6 2" xfId="34157" xr:uid="{C21993CD-0FBA-4243-A764-710BB77EA6D3}"/>
    <cellStyle name="Normal 7 2 3 7" xfId="15767" xr:uid="{00000000-0005-0000-0000-0000DF3B0000}"/>
    <cellStyle name="Normal 7 2 3 7 2" xfId="34158" xr:uid="{FF6A0E24-EEC9-462B-B5DD-9FCFD8CB7442}"/>
    <cellStyle name="Normal 7 2 3 8" xfId="15768" xr:uid="{00000000-0005-0000-0000-0000E03B0000}"/>
    <cellStyle name="Normal 7 2 3 8 2" xfId="34159" xr:uid="{BB4A895F-1887-4325-B3BE-73AC9DFA83A3}"/>
    <cellStyle name="Normal 7 2 3 9" xfId="15769" xr:uid="{00000000-0005-0000-0000-0000E13B0000}"/>
    <cellStyle name="Normal 7 2 3 9 2" xfId="34160" xr:uid="{084C8472-C628-4335-B85D-A0C195CAB3B7}"/>
    <cellStyle name="Normal 7 2 4" xfId="1389" xr:uid="{00000000-0005-0000-0000-0000E23B0000}"/>
    <cellStyle name="Normál 7 2 4" xfId="15770" xr:uid="{00000000-0005-0000-0000-0000E33B0000}"/>
    <cellStyle name="Normal 7 2 4 2" xfId="15771" xr:uid="{00000000-0005-0000-0000-0000E43B0000}"/>
    <cellStyle name="Normál 7 2 4 2" xfId="34161" xr:uid="{75D4ACE5-849D-4467-801A-1FF7CC9DFEEA}"/>
    <cellStyle name="Normal 7 2 4 2 2" xfId="34162" xr:uid="{C0451665-17CB-483C-BB61-F14E13710132}"/>
    <cellStyle name="Normal 7 2 4 2 3" xfId="45402" xr:uid="{AEB41CBB-8051-4B28-B4FB-E9CAEC7040CD}"/>
    <cellStyle name="Normal 7 2 4 3" xfId="23354" xr:uid="{0295410D-8CA4-4885-817F-92BA74110E4E}"/>
    <cellStyle name="Normál 7 2 4 3" xfId="45401" xr:uid="{8FFBAB78-3499-4432-8921-C890AF9749BD}"/>
    <cellStyle name="Normal 7 2 4 4" xfId="31385" xr:uid="{40FEFDFB-0A2B-4C2C-9FD5-633271644885}"/>
    <cellStyle name="Normal 7 2 5" xfId="1390" xr:uid="{00000000-0005-0000-0000-0000E53B0000}"/>
    <cellStyle name="Normál 7 2 5" xfId="15772" xr:uid="{00000000-0005-0000-0000-0000E63B0000}"/>
    <cellStyle name="Normal 7 2 5 2" xfId="15773" xr:uid="{00000000-0005-0000-0000-0000E73B0000}"/>
    <cellStyle name="Normál 7 2 5 2" xfId="34163" xr:uid="{B7A1004A-D7EE-4318-BE01-90D0AD7151F3}"/>
    <cellStyle name="Normal 7 2 5 2 2" xfId="34164" xr:uid="{35A9EDFE-7819-4552-8D84-D81E38F0E8FE}"/>
    <cellStyle name="Normal 7 2 5 2 3" xfId="45404" xr:uid="{16636986-1901-4E11-830C-4F8BA2106104}"/>
    <cellStyle name="Normal 7 2 5 3" xfId="23355" xr:uid="{E2D16D1A-06A4-4AB6-B9E3-10A66686F561}"/>
    <cellStyle name="Normál 7 2 5 3" xfId="45403" xr:uid="{DF3ECD01-C00A-44F8-ADC9-EC3FFFB457F9}"/>
    <cellStyle name="Normal 7 2 5 4" xfId="31384" xr:uid="{6BBE4C36-5D93-429E-9C32-40EF109012A1}"/>
    <cellStyle name="Normal 7 2 6" xfId="15774" xr:uid="{00000000-0005-0000-0000-0000E83B0000}"/>
    <cellStyle name="Normál 7 2 6" xfId="15775" xr:uid="{00000000-0005-0000-0000-0000E93B0000}"/>
    <cellStyle name="Normal 7 2 6 2" xfId="34165" xr:uid="{DFCA3045-AF7C-43FF-BB72-0B12EFAB4A17}"/>
    <cellStyle name="Normál 7 2 6 2" xfId="34166" xr:uid="{1ED582BB-04C1-42D9-A104-840EAE106226}"/>
    <cellStyle name="Normal 7 2 6 3" xfId="45405" xr:uid="{9D165B1E-9AAE-4BFF-A3BF-DE3C81FBE63C}"/>
    <cellStyle name="Normál 7 2 6 3" xfId="45406" xr:uid="{9787A0B6-EFB9-4106-8014-F81F4DC4D9B6}"/>
    <cellStyle name="Normal 7 2 7" xfId="2177" xr:uid="{00000000-0005-0000-0000-0000EA3B0000}"/>
    <cellStyle name="Normál 7 2 7" xfId="15776" xr:uid="{00000000-0005-0000-0000-0000EB3B0000}"/>
    <cellStyle name="Normal 7 2 7 2" xfId="23721" xr:uid="{EA47C16E-56CD-4C4E-B71A-5642475F4BA5}"/>
    <cellStyle name="Normál 7 2 7 2" xfId="34167" xr:uid="{275DE946-84E9-4CCC-88B5-ADD4493B0429}"/>
    <cellStyle name="Normal 7 2 7 3" xfId="30047" xr:uid="{15B6437E-BA46-4B8E-BC8F-4CF37EBD7D33}"/>
    <cellStyle name="Normál 7 2 7 3" xfId="45407" xr:uid="{B416C1E7-CB86-4328-8CC9-3C0C8010387F}"/>
    <cellStyle name="Normal 7 2 8" xfId="15777" xr:uid="{00000000-0005-0000-0000-0000EC3B0000}"/>
    <cellStyle name="Normál 7 2 8" xfId="15778" xr:uid="{00000000-0005-0000-0000-0000ED3B0000}"/>
    <cellStyle name="Normal 7 2 8 2" xfId="34168" xr:uid="{A4AB249E-476D-4EF7-8153-4F294B8C55BC}"/>
    <cellStyle name="Normál 7 2 8 2" xfId="34169" xr:uid="{458489FD-3D71-4C2E-ADC1-F21042F6106D}"/>
    <cellStyle name="Normal 7 2 8 3" xfId="45408" xr:uid="{FBB1753C-5304-498A-93A3-8B81CDB61F86}"/>
    <cellStyle name="Normál 7 2 8 3" xfId="45409" xr:uid="{7112F4AA-E012-4474-BC98-30B22C15BE4D}"/>
    <cellStyle name="Normal 7 2 9" xfId="15779" xr:uid="{00000000-0005-0000-0000-0000EE3B0000}"/>
    <cellStyle name="Normál 7 2 9" xfId="15780" xr:uid="{00000000-0005-0000-0000-0000EF3B0000}"/>
    <cellStyle name="Normal 7 2 9 2" xfId="34170" xr:uid="{116C3518-03A1-46F4-89CA-14512A2BB0C1}"/>
    <cellStyle name="Normál 7 2 9 2" xfId="34171" xr:uid="{12BD0735-23E8-4444-A8FD-69CFC989865B}"/>
    <cellStyle name="Normal 7 2 9 3" xfId="45410" xr:uid="{8E058566-889E-4595-9679-5753AD79A31F}"/>
    <cellStyle name="Normál 7 2 9 3" xfId="45411" xr:uid="{99885CE5-5EB4-4F90-9802-61068471FD09}"/>
    <cellStyle name="Normal 7 20" xfId="22445" xr:uid="{00000000-0005-0000-0000-0000F03B0000}"/>
    <cellStyle name="Normál 7 20" xfId="15781" xr:uid="{00000000-0005-0000-0000-0000F13B0000}"/>
    <cellStyle name="Normal 7 20 2" xfId="40623" xr:uid="{0E3C4154-437A-4BDF-ADD8-1C74733422DC}"/>
    <cellStyle name="Normál 7 20 2" xfId="34172" xr:uid="{82D34E7E-0F00-48CA-B7E5-7FCEC839D545}"/>
    <cellStyle name="Normal 7 20 3" xfId="50634" xr:uid="{9F52EFE9-1733-4F99-81BB-DF05AAABFD01}"/>
    <cellStyle name="Normál 7 20 3" xfId="45412" xr:uid="{2351F6C6-6753-403C-973A-265E353C20EE}"/>
    <cellStyle name="Normal 7 21" xfId="22458" xr:uid="{667EBD14-F6D5-445B-908A-4C303C2AD8F0}"/>
    <cellStyle name="Normál 7 21" xfId="15782" xr:uid="{00000000-0005-0000-0000-0000F23B0000}"/>
    <cellStyle name="Normál 7 21 2" xfId="34173" xr:uid="{D85FD0FB-8AF0-47D3-884C-3A865EBE73B8}"/>
    <cellStyle name="Normal 7 22" xfId="22487" xr:uid="{AB687471-BDAE-453F-A12B-D5EA7CBFC297}"/>
    <cellStyle name="Normál 7 22" xfId="15783" xr:uid="{00000000-0005-0000-0000-0000F33B0000}"/>
    <cellStyle name="Normal 7 22 2" xfId="22514" xr:uid="{A3EE5FFE-3E2C-4668-A439-FACC1A499834}"/>
    <cellStyle name="Normál 7 22 2" xfId="34174" xr:uid="{1D9625B3-B69E-4CD0-BDCA-E29A1AC08AEB}"/>
    <cellStyle name="Normal 7 22 2 2" xfId="22543" xr:uid="{F5C7E2E3-8E44-494F-BBD4-515EE7A31D59}"/>
    <cellStyle name="Normal 7 22 2 2 2" xfId="22793" xr:uid="{AB1D6B76-16F2-48D8-807F-DB4092427C1F}"/>
    <cellStyle name="Normal 7 22 2 3" xfId="50650" xr:uid="{740B234E-68CB-4B59-B49A-D0B24150E7F0}"/>
    <cellStyle name="Normal 7 22 3" xfId="40652" xr:uid="{7BAF34D7-19F4-473B-AA1F-F2ACFA41AF4D}"/>
    <cellStyle name="Normál 7 22 3" xfId="45413" xr:uid="{3146EE94-2B58-4263-AB57-B4E67D9BC479}"/>
    <cellStyle name="Normal 7 22 4" xfId="50645" xr:uid="{2B62801C-6125-4346-86F3-DF340C438DE7}"/>
    <cellStyle name="Normal 7 23" xfId="22577" xr:uid="{604C7AB1-5FC3-40E6-BA87-5E708BEA452E}"/>
    <cellStyle name="Normál 7 23" xfId="15784" xr:uid="{00000000-0005-0000-0000-0000F43B0000}"/>
    <cellStyle name="Normal 7 24" xfId="23349" xr:uid="{B063C6F7-5205-45AB-B15A-919240967F73}"/>
    <cellStyle name="Normál 7 24" xfId="15785" xr:uid="{00000000-0005-0000-0000-0000F53B0000}"/>
    <cellStyle name="Normal 7 25" xfId="31390" xr:uid="{4654F6F9-3DF7-460A-A00A-AB7D97B04E9F}"/>
    <cellStyle name="Normál 7 25" xfId="22646" xr:uid="{2344661E-ED6F-4DA7-B773-D6C9BB88B2F7}"/>
    <cellStyle name="Normal 7 3" xfId="1391" xr:uid="{00000000-0005-0000-0000-0000F63B0000}"/>
    <cellStyle name="Normál 7 3" xfId="1392" xr:uid="{00000000-0005-0000-0000-0000F73B0000}"/>
    <cellStyle name="Normal 7 3 2" xfId="15786" xr:uid="{00000000-0005-0000-0000-0000F83B0000}"/>
    <cellStyle name="Normál 7 3 2" xfId="15787" xr:uid="{00000000-0005-0000-0000-0000F93B0000}"/>
    <cellStyle name="Normál 7 3 3" xfId="15788" xr:uid="{00000000-0005-0000-0000-0000FA3B0000}"/>
    <cellStyle name="Normál 7 3 4" xfId="15789" xr:uid="{00000000-0005-0000-0000-0000FB3B0000}"/>
    <cellStyle name="Normal 7 4" xfId="1393" xr:uid="{00000000-0005-0000-0000-0000FC3B0000}"/>
    <cellStyle name="Normál 7 4" xfId="1394" xr:uid="{00000000-0005-0000-0000-0000FD3B0000}"/>
    <cellStyle name="Normal 7 4 10" xfId="15790" xr:uid="{00000000-0005-0000-0000-0000FE3B0000}"/>
    <cellStyle name="Normal 7 4 10 2" xfId="34175" xr:uid="{FA2294EB-7BC4-4ADC-95B3-7CC36CF21970}"/>
    <cellStyle name="Normal 7 4 11" xfId="15791" xr:uid="{00000000-0005-0000-0000-0000FF3B0000}"/>
    <cellStyle name="Normal 7 4 11 2" xfId="34176" xr:uid="{2BFBF4E5-5BDC-44FE-83E1-1FE6AE4FB140}"/>
    <cellStyle name="Normal 7 4 12" xfId="15792" xr:uid="{00000000-0005-0000-0000-0000003C0000}"/>
    <cellStyle name="Normal 7 4 12 2" xfId="34177" xr:uid="{43203483-FF21-45E8-85B6-67C04B4CBBCB}"/>
    <cellStyle name="Normal 7 4 13" xfId="15793" xr:uid="{00000000-0005-0000-0000-0000013C0000}"/>
    <cellStyle name="Normal 7 4 13 2" xfId="34178" xr:uid="{E4265C02-EBA9-4B59-B40D-9B1311359F3D}"/>
    <cellStyle name="Normal 7 4 14" xfId="15794" xr:uid="{00000000-0005-0000-0000-0000023C0000}"/>
    <cellStyle name="Normal 7 4 14 2" xfId="34179" xr:uid="{C86922BC-29C6-4972-A539-2752A2464666}"/>
    <cellStyle name="Normal 7 4 15" xfId="22705" xr:uid="{5A5B92ED-0E59-4D23-A9CF-EF6BA89B878B}"/>
    <cellStyle name="Normal 7 4 16" xfId="23356" xr:uid="{2E29F555-68EB-43F1-8B5D-8441F4EE271D}"/>
    <cellStyle name="Normal 7 4 17" xfId="23184" xr:uid="{864FEF0B-F9A0-48C1-8F47-C0E07826A7CE}"/>
    <cellStyle name="Normal 7 4 2" xfId="15795" xr:uid="{00000000-0005-0000-0000-0000033C0000}"/>
    <cellStyle name="Normal 7 4 2 2" xfId="34180" xr:uid="{D138B4AD-56E5-40E0-B4D1-39717460F5A6}"/>
    <cellStyle name="Normal 7 4 3" xfId="15796" xr:uid="{00000000-0005-0000-0000-0000043C0000}"/>
    <cellStyle name="Normal 7 4 3 2" xfId="34181" xr:uid="{FA88272F-EDAB-41F8-B913-18C12388EA93}"/>
    <cellStyle name="Normal 7 4 4" xfId="15797" xr:uid="{00000000-0005-0000-0000-0000053C0000}"/>
    <cellStyle name="Normal 7 4 4 2" xfId="34182" xr:uid="{6FAE1976-C086-4FF8-AF17-C63E2B0233D4}"/>
    <cellStyle name="Normal 7 4 5" xfId="15798" xr:uid="{00000000-0005-0000-0000-0000063C0000}"/>
    <cellStyle name="Normal 7 4 5 2" xfId="34183" xr:uid="{0A94F8D7-7C64-42A9-B387-7D291CDFCC74}"/>
    <cellStyle name="Normal 7 4 6" xfId="15799" xr:uid="{00000000-0005-0000-0000-0000073C0000}"/>
    <cellStyle name="Normal 7 4 6 2" xfId="34184" xr:uid="{6023CC71-EF94-469D-8B75-DFEBD806670E}"/>
    <cellStyle name="Normal 7 4 7" xfId="15800" xr:uid="{00000000-0005-0000-0000-0000083C0000}"/>
    <cellStyle name="Normal 7 4 7 2" xfId="34185" xr:uid="{284A502A-F2B5-428B-88DE-E9596E283701}"/>
    <cellStyle name="Normal 7 4 8" xfId="15801" xr:uid="{00000000-0005-0000-0000-0000093C0000}"/>
    <cellStyle name="Normal 7 4 8 2" xfId="34186" xr:uid="{D8A32B34-EEFC-4922-8392-AD508C4F916E}"/>
    <cellStyle name="Normal 7 4 9" xfId="15802" xr:uid="{00000000-0005-0000-0000-00000A3C0000}"/>
    <cellStyle name="Normal 7 4 9 2" xfId="34187" xr:uid="{F01A146D-AD8A-441F-99D2-8F84BFF5B46E}"/>
    <cellStyle name="Normal 7 5" xfId="1395" xr:uid="{00000000-0005-0000-0000-00000B3C0000}"/>
    <cellStyle name="Normál 7 5" xfId="1396" xr:uid="{00000000-0005-0000-0000-00000C3C0000}"/>
    <cellStyle name="Normal 7 5 2" xfId="22712" xr:uid="{234DDCA5-2AFA-444B-9FA3-8B335AE64708}"/>
    <cellStyle name="Normál 7 5 2" xfId="23357" xr:uid="{48FFF180-E6CE-4297-A8AD-F2D3FDAF7AAA}"/>
    <cellStyle name="Normál 7 5 3" xfId="31383" xr:uid="{AD0E9855-44C9-4A40-A3E8-28F6B5698B20}"/>
    <cellStyle name="Normal 7 6" xfId="1397" xr:uid="{00000000-0005-0000-0000-00000D3C0000}"/>
    <cellStyle name="Normál 7 6" xfId="1398" xr:uid="{00000000-0005-0000-0000-00000E3C0000}"/>
    <cellStyle name="Normal 7 6 10" xfId="15803" xr:uid="{00000000-0005-0000-0000-00000F3C0000}"/>
    <cellStyle name="Normal 7 6 10 2" xfId="34188" xr:uid="{7B02CF6F-3DAA-4E30-9C34-58247FCD74B5}"/>
    <cellStyle name="Normal 7 6 11" xfId="15804" xr:uid="{00000000-0005-0000-0000-0000103C0000}"/>
    <cellStyle name="Normal 7 6 11 2" xfId="34189" xr:uid="{21E87E58-5CA0-4FD6-A775-6BA264216E21}"/>
    <cellStyle name="Normal 7 6 12" xfId="15805" xr:uid="{00000000-0005-0000-0000-0000113C0000}"/>
    <cellStyle name="Normal 7 6 12 2" xfId="34190" xr:uid="{8C13A012-130F-4B52-83B8-AFBC0F588F0E}"/>
    <cellStyle name="Normal 7 6 13" xfId="15806" xr:uid="{00000000-0005-0000-0000-0000123C0000}"/>
    <cellStyle name="Normal 7 6 13 2" xfId="34191" xr:uid="{D5EC0655-93F6-4379-A40E-CD60B0928578}"/>
    <cellStyle name="Normal 7 6 14" xfId="15807" xr:uid="{00000000-0005-0000-0000-0000133C0000}"/>
    <cellStyle name="Normal 7 6 14 2" xfId="34192" xr:uid="{48CAF9D4-89C4-4423-84BF-6C21BAD3DA66}"/>
    <cellStyle name="Normal 7 6 15" xfId="22717" xr:uid="{9E46C80A-B397-4FA5-A38C-ADCF6C3FA433}"/>
    <cellStyle name="Normal 7 6 16" xfId="23358" xr:uid="{7EEFFD7D-3D57-4E2D-9B3F-A698B011FF09}"/>
    <cellStyle name="Normal 7 6 17" xfId="31382" xr:uid="{19EA1B6C-CD4B-4D3B-B9A7-66CE01E84D49}"/>
    <cellStyle name="Normal 7 6 2" xfId="15808" xr:uid="{00000000-0005-0000-0000-0000143C0000}"/>
    <cellStyle name="Normal 7 6 2 2" xfId="34193" xr:uid="{95157F9A-F9E4-4E76-AC6D-83E9386D6BAD}"/>
    <cellStyle name="Normal 7 6 3" xfId="15809" xr:uid="{00000000-0005-0000-0000-0000153C0000}"/>
    <cellStyle name="Normal 7 6 3 2" xfId="34194" xr:uid="{805C2732-E748-47DB-91C9-17A0CE739E45}"/>
    <cellStyle name="Normal 7 6 4" xfId="15810" xr:uid="{00000000-0005-0000-0000-0000163C0000}"/>
    <cellStyle name="Normal 7 6 4 2" xfId="34195" xr:uid="{6C864C00-F16A-4E9D-A58D-1452FA202A97}"/>
    <cellStyle name="Normal 7 6 5" xfId="15811" xr:uid="{00000000-0005-0000-0000-0000173C0000}"/>
    <cellStyle name="Normal 7 6 5 2" xfId="34196" xr:uid="{AF3EE7EF-DF11-4102-9A2A-EFA84227EF30}"/>
    <cellStyle name="Normal 7 6 6" xfId="15812" xr:uid="{00000000-0005-0000-0000-0000183C0000}"/>
    <cellStyle name="Normal 7 6 6 2" xfId="34197" xr:uid="{7F0FD842-A111-464F-B7CC-EF61860BF6F4}"/>
    <cellStyle name="Normal 7 6 7" xfId="15813" xr:uid="{00000000-0005-0000-0000-0000193C0000}"/>
    <cellStyle name="Normal 7 6 7 2" xfId="34198" xr:uid="{FEED9CF9-ECA2-47AA-82AD-327F5717AD8C}"/>
    <cellStyle name="Normal 7 6 8" xfId="15814" xr:uid="{00000000-0005-0000-0000-00001A3C0000}"/>
    <cellStyle name="Normal 7 6 8 2" xfId="34199" xr:uid="{3B4CDE73-0F40-464A-A261-019F5AB8BB5E}"/>
    <cellStyle name="Normal 7 6 9" xfId="15815" xr:uid="{00000000-0005-0000-0000-00001B3C0000}"/>
    <cellStyle name="Normal 7 6 9 2" xfId="34200" xr:uid="{3694952C-F19B-42FE-94CA-96DFBD45E486}"/>
    <cellStyle name="Normal 7 7" xfId="1399" xr:uid="{00000000-0005-0000-0000-00001C3C0000}"/>
    <cellStyle name="Normál 7 7" xfId="1400" xr:uid="{00000000-0005-0000-0000-00001D3C0000}"/>
    <cellStyle name="Normal 7 7 2" xfId="23359" xr:uid="{DCE0CC07-08C0-44C9-8D31-BD474C1F7A5C}"/>
    <cellStyle name="Normal 7 7 3" xfId="31381" xr:uid="{D7434D4A-10D8-455A-9EEF-33CBC51E6B03}"/>
    <cellStyle name="Normal 7 8" xfId="1401" xr:uid="{00000000-0005-0000-0000-00001E3C0000}"/>
    <cellStyle name="Normál 7 8" xfId="1402" xr:uid="{00000000-0005-0000-0000-00001F3C0000}"/>
    <cellStyle name="Normal 7 8 2" xfId="23360" xr:uid="{244CDA37-E0B3-4B7A-85BC-36F0C0DB21D9}"/>
    <cellStyle name="Normal 7 8 3" xfId="31380" xr:uid="{11A41224-7FD4-48C3-BF5B-AC00E257C112}"/>
    <cellStyle name="Normal 7 9" xfId="15816" xr:uid="{00000000-0005-0000-0000-0000203C0000}"/>
    <cellStyle name="Normál 7 9" xfId="15817" xr:uid="{00000000-0005-0000-0000-0000213C0000}"/>
    <cellStyle name="Normal 7 9 2" xfId="22789" xr:uid="{A6907F82-5F07-4D36-9674-246ED525B043}"/>
    <cellStyle name="Normál 7 9 2" xfId="34202" xr:uid="{5ECA87AE-89A9-4847-A19C-748C8239881C}"/>
    <cellStyle name="Normal 7 9 3" xfId="34201" xr:uid="{CCEB54AE-2296-4BB3-8433-6C55DB73CE72}"/>
    <cellStyle name="Normál 7 9 3" xfId="45415" xr:uid="{E83A9018-140E-4EFB-83BC-AE4DD2BDC0D2}"/>
    <cellStyle name="Normal 7 9 4" xfId="45414" xr:uid="{32105BC6-3C41-4F37-B089-19FDFF2288BA}"/>
    <cellStyle name="Normal 70" xfId="1403" xr:uid="{00000000-0005-0000-0000-0000223C0000}"/>
    <cellStyle name="Normál 70" xfId="15818" xr:uid="{00000000-0005-0000-0000-0000233C0000}"/>
    <cellStyle name="Normal 70 10" xfId="15819" xr:uid="{00000000-0005-0000-0000-0000243C0000}"/>
    <cellStyle name="Normál 70 10" xfId="15820" xr:uid="{00000000-0005-0000-0000-0000253C0000}"/>
    <cellStyle name="Normal 70 10 2" xfId="34204" xr:uid="{5ACFBFF2-D2B3-4F07-8DA2-3D5CAF44AF40}"/>
    <cellStyle name="Normál 70 10 2" xfId="15821" xr:uid="{00000000-0005-0000-0000-0000263C0000}"/>
    <cellStyle name="Normál 70 10 2 2" xfId="34206" xr:uid="{103BD7A4-2ED0-4060-9703-7DEE7341E205}"/>
    <cellStyle name="Normal 70 10 3" xfId="45417" xr:uid="{943C7EA8-65D2-43CA-8848-6C073ADD1A6B}"/>
    <cellStyle name="Normál 70 10 3" xfId="15822" xr:uid="{00000000-0005-0000-0000-0000273C0000}"/>
    <cellStyle name="Normál 70 10 3 2" xfId="34207" xr:uid="{F617261E-8282-4ED9-B8D8-A4A5FBD399A0}"/>
    <cellStyle name="Normál 70 10 4" xfId="15823" xr:uid="{00000000-0005-0000-0000-0000283C0000}"/>
    <cellStyle name="Normál 70 10 4 2" xfId="34208" xr:uid="{9815482D-1029-4160-9F33-EBA92B0A80A4}"/>
    <cellStyle name="Normál 70 10 5" xfId="15824" xr:uid="{00000000-0005-0000-0000-0000293C0000}"/>
    <cellStyle name="Normál 70 10 5 2" xfId="34209" xr:uid="{A84D18E7-69E2-459C-AAF8-8E6921982EBB}"/>
    <cellStyle name="Normál 70 10 6" xfId="34205" xr:uid="{9DA3DCB7-9F40-4482-86F8-82C25A7F52D5}"/>
    <cellStyle name="Normál 70 10 7" xfId="45418" xr:uid="{BD2FB903-4425-4093-8E88-6328596BD8D7}"/>
    <cellStyle name="Normal 70 11" xfId="15825" xr:uid="{00000000-0005-0000-0000-00002A3C0000}"/>
    <cellStyle name="Normál 70 11" xfId="15826" xr:uid="{00000000-0005-0000-0000-00002B3C0000}"/>
    <cellStyle name="Normal 70 11 2" xfId="34210" xr:uid="{E5B6288C-9CD0-4E45-A307-2B8234D8C3E1}"/>
    <cellStyle name="Normál 70 11 2" xfId="34211" xr:uid="{1DC77C22-B43E-44C2-A57B-D7A6E82B1C96}"/>
    <cellStyle name="Normal 70 11 3" xfId="45419" xr:uid="{190BE0C3-DCC8-4CF2-ACB3-F5A71385F88C}"/>
    <cellStyle name="Normál 70 11 3" xfId="45420" xr:uid="{0513336A-AF18-4479-B60D-E8B0E8E7AA36}"/>
    <cellStyle name="Normal 70 12" xfId="15827" xr:uid="{00000000-0005-0000-0000-00002C3C0000}"/>
    <cellStyle name="Normál 70 12" xfId="15828" xr:uid="{00000000-0005-0000-0000-00002D3C0000}"/>
    <cellStyle name="Normal 70 12 2" xfId="34212" xr:uid="{2FBAAB14-8B53-48EB-AE66-B0618E434481}"/>
    <cellStyle name="Normál 70 12 2" xfId="34213" xr:uid="{F16A759D-9F18-4985-8BBC-67D0A5F04AF2}"/>
    <cellStyle name="Normal 70 12 3" xfId="45421" xr:uid="{A07ACFA2-92EC-4575-AF4D-08FC040309DD}"/>
    <cellStyle name="Normál 70 12 3" xfId="45422" xr:uid="{AAB4A2AB-ABF3-4FD5-A868-C07D0F32F22C}"/>
    <cellStyle name="Normal 70 13" xfId="15829" xr:uid="{00000000-0005-0000-0000-00002E3C0000}"/>
    <cellStyle name="Normál 70 13" xfId="15830" xr:uid="{00000000-0005-0000-0000-00002F3C0000}"/>
    <cellStyle name="Normal 70 13 2" xfId="34214" xr:uid="{55527A46-5BFC-40AC-A35E-08A64C12C6F9}"/>
    <cellStyle name="Normál 70 13 2" xfId="34215" xr:uid="{121F16BD-E611-4451-8A77-98BDD567C0E6}"/>
    <cellStyle name="Normal 70 13 3" xfId="45423" xr:uid="{D44AE8BE-A342-4E0A-972A-8C570E1C2D54}"/>
    <cellStyle name="Normál 70 13 3" xfId="45424" xr:uid="{C1BD7ED1-88D1-4750-8A9C-4F1B78498DC0}"/>
    <cellStyle name="Normal 70 14" xfId="15831" xr:uid="{00000000-0005-0000-0000-0000303C0000}"/>
    <cellStyle name="Normál 70 14" xfId="15832" xr:uid="{00000000-0005-0000-0000-0000313C0000}"/>
    <cellStyle name="Normal 70 14 2" xfId="34216" xr:uid="{78954901-1813-432C-9FDB-02CA99B5AEB5}"/>
    <cellStyle name="Normál 70 14 2" xfId="34217" xr:uid="{1D428C88-357A-4B1E-AAD3-817387E7EC57}"/>
    <cellStyle name="Normal 70 14 3" xfId="45425" xr:uid="{03751F66-F884-4319-A820-F611D3E517EB}"/>
    <cellStyle name="Normál 70 14 3" xfId="45426" xr:uid="{C79823A7-2AA0-4870-9A49-F41E77026A31}"/>
    <cellStyle name="Normal 70 15" xfId="15833" xr:uid="{00000000-0005-0000-0000-0000323C0000}"/>
    <cellStyle name="Normál 70 15" xfId="34203" xr:uid="{320DD5FF-DC03-4A63-B983-722E03B45A58}"/>
    <cellStyle name="Normal 70 15 2" xfId="34218" xr:uid="{A215905B-F6FB-4B49-B499-8891617D277F}"/>
    <cellStyle name="Normal 70 15 3" xfId="45427" xr:uid="{3752EFDC-75AA-453A-891C-AA4DF756E852}"/>
    <cellStyle name="Normál 70 16" xfId="45416" xr:uid="{8E84101F-1B74-435C-87C4-50D67193C569}"/>
    <cellStyle name="Normal 70 2" xfId="1404" xr:uid="{00000000-0005-0000-0000-0000333C0000}"/>
    <cellStyle name="Normál 70 2" xfId="15834" xr:uid="{00000000-0005-0000-0000-0000343C0000}"/>
    <cellStyle name="Normál 70 2 2" xfId="15835" xr:uid="{00000000-0005-0000-0000-0000353C0000}"/>
    <cellStyle name="Normál 70 2 2 2" xfId="34220" xr:uid="{E94D2EC3-3509-43B4-9A04-F2B325D87442}"/>
    <cellStyle name="Normál 70 2 3" xfId="15836" xr:uid="{00000000-0005-0000-0000-0000363C0000}"/>
    <cellStyle name="Normál 70 2 3 2" xfId="34221" xr:uid="{E32C2BAB-9AEE-429C-BBBD-A1C38FAB9002}"/>
    <cellStyle name="Normál 70 2 4" xfId="15837" xr:uid="{00000000-0005-0000-0000-0000373C0000}"/>
    <cellStyle name="Normál 70 2 4 2" xfId="34222" xr:uid="{0FBEB733-6E6F-46FE-9C5A-93217601DD88}"/>
    <cellStyle name="Normál 70 2 5" xfId="15838" xr:uid="{00000000-0005-0000-0000-0000383C0000}"/>
    <cellStyle name="Normál 70 2 5 2" xfId="34223" xr:uid="{124DF8CF-05DE-4806-AC90-B2302420839A}"/>
    <cellStyle name="Normál 70 2 6" xfId="34219" xr:uid="{78D17828-92E5-497B-BFD2-2FD30AB006D0}"/>
    <cellStyle name="Normal 70 3" xfId="15839" xr:uid="{00000000-0005-0000-0000-0000393C0000}"/>
    <cellStyle name="Normál 70 3" xfId="15840" xr:uid="{00000000-0005-0000-0000-00003A3C0000}"/>
    <cellStyle name="Normal 70 3 2" xfId="34224" xr:uid="{38AFE615-605A-44CB-81AC-4A869E95CF1D}"/>
    <cellStyle name="Normál 70 3 2" xfId="15841" xr:uid="{00000000-0005-0000-0000-00003B3C0000}"/>
    <cellStyle name="Normál 70 3 2 2" xfId="34226" xr:uid="{3C5C706C-A830-4FEF-9209-D17DD024E52E}"/>
    <cellStyle name="Normal 70 3 3" xfId="45428" xr:uid="{5AFDCCED-2703-41D0-932A-BCF8093413A0}"/>
    <cellStyle name="Normál 70 3 3" xfId="15842" xr:uid="{00000000-0005-0000-0000-00003C3C0000}"/>
    <cellStyle name="Normál 70 3 3 2" xfId="34227" xr:uid="{409FD143-2944-468F-86F2-1459E78E5F71}"/>
    <cellStyle name="Normál 70 3 4" xfId="15843" xr:uid="{00000000-0005-0000-0000-00003D3C0000}"/>
    <cellStyle name="Normál 70 3 4 2" xfId="34228" xr:uid="{1BFAF37F-4828-4104-B985-678A9067602A}"/>
    <cellStyle name="Normál 70 3 5" xfId="15844" xr:uid="{00000000-0005-0000-0000-00003E3C0000}"/>
    <cellStyle name="Normál 70 3 5 2" xfId="34229" xr:uid="{8A97CB4C-B385-409F-829E-A789A79EE601}"/>
    <cellStyle name="Normál 70 3 6" xfId="34225" xr:uid="{FF3CA4E7-098B-4E75-933D-4277432DD997}"/>
    <cellStyle name="Normál 70 3 7" xfId="45429" xr:uid="{A16DD0A5-9165-4A9D-8D50-7C604CB95BD7}"/>
    <cellStyle name="Normal 70 4" xfId="15845" xr:uid="{00000000-0005-0000-0000-00003F3C0000}"/>
    <cellStyle name="Normál 70 4" xfId="15846" xr:uid="{00000000-0005-0000-0000-0000403C0000}"/>
    <cellStyle name="Normal 70 4 2" xfId="34230" xr:uid="{8D432144-50A7-43C7-8378-4C0328A71983}"/>
    <cellStyle name="Normál 70 4 2" xfId="15847" xr:uid="{00000000-0005-0000-0000-0000413C0000}"/>
    <cellStyle name="Normál 70 4 2 2" xfId="34232" xr:uid="{567858E5-B4F5-46BF-9123-0663FE72756C}"/>
    <cellStyle name="Normal 70 4 3" xfId="45430" xr:uid="{23540F21-CE6A-48BD-8F40-FF096D009D35}"/>
    <cellStyle name="Normál 70 4 3" xfId="15848" xr:uid="{00000000-0005-0000-0000-0000423C0000}"/>
    <cellStyle name="Normál 70 4 3 2" xfId="34233" xr:uid="{FE0BCA08-824F-4A33-A643-09AA913DCD37}"/>
    <cellStyle name="Normál 70 4 4" xfId="15849" xr:uid="{00000000-0005-0000-0000-0000433C0000}"/>
    <cellStyle name="Normál 70 4 4 2" xfId="34234" xr:uid="{70FD7BCD-64E0-4B85-85E0-521671B38973}"/>
    <cellStyle name="Normál 70 4 5" xfId="15850" xr:uid="{00000000-0005-0000-0000-0000443C0000}"/>
    <cellStyle name="Normál 70 4 5 2" xfId="34235" xr:uid="{3AD847C4-2D0D-4DBE-8DAC-45CE98FAC045}"/>
    <cellStyle name="Normál 70 4 6" xfId="34231" xr:uid="{64D5FA97-4A71-4BA3-8F3D-CB3B431EEE8C}"/>
    <cellStyle name="Normál 70 4 7" xfId="45431" xr:uid="{D58AC772-CC3A-407E-89F5-87D9BB1AA9B7}"/>
    <cellStyle name="Normal 70 5" xfId="15851" xr:uid="{00000000-0005-0000-0000-0000453C0000}"/>
    <cellStyle name="Normál 70 5" xfId="15852" xr:uid="{00000000-0005-0000-0000-0000463C0000}"/>
    <cellStyle name="Normal 70 5 2" xfId="34236" xr:uid="{F71A2680-57A9-4B82-A0A6-29D452D36E3E}"/>
    <cellStyle name="Normál 70 5 2" xfId="15853" xr:uid="{00000000-0005-0000-0000-0000473C0000}"/>
    <cellStyle name="Normál 70 5 2 2" xfId="34238" xr:uid="{9444CD5B-89B2-4889-89D9-6140E93D6233}"/>
    <cellStyle name="Normal 70 5 3" xfId="45432" xr:uid="{1A47E4A9-B943-4695-9A64-275428AD333C}"/>
    <cellStyle name="Normál 70 5 3" xfId="15854" xr:uid="{00000000-0005-0000-0000-0000483C0000}"/>
    <cellStyle name="Normál 70 5 3 2" xfId="34239" xr:uid="{C63DEA30-68A4-4244-AAAB-FF60C0277D40}"/>
    <cellStyle name="Normál 70 5 4" xfId="15855" xr:uid="{00000000-0005-0000-0000-0000493C0000}"/>
    <cellStyle name="Normál 70 5 4 2" xfId="34240" xr:uid="{7204BDB7-8820-4782-9C92-03B4008BC9A9}"/>
    <cellStyle name="Normál 70 5 5" xfId="15856" xr:uid="{00000000-0005-0000-0000-00004A3C0000}"/>
    <cellStyle name="Normál 70 5 5 2" xfId="34241" xr:uid="{597F8034-2FF0-4877-B519-52D6DB60FA80}"/>
    <cellStyle name="Normál 70 5 6" xfId="34237" xr:uid="{B59B9745-4F5A-4CB4-B2BA-5F51B94BE19B}"/>
    <cellStyle name="Normál 70 5 7" xfId="45433" xr:uid="{8C69BCBE-2454-46A6-AFAD-3503EF66143C}"/>
    <cellStyle name="Normal 70 6" xfId="15857" xr:uid="{00000000-0005-0000-0000-00004B3C0000}"/>
    <cellStyle name="Normál 70 6" xfId="15858" xr:uid="{00000000-0005-0000-0000-00004C3C0000}"/>
    <cellStyle name="Normal 70 6 2" xfId="34242" xr:uid="{8E81E387-C0A4-4201-B918-ACD8F3676D6B}"/>
    <cellStyle name="Normál 70 6 2" xfId="15859" xr:uid="{00000000-0005-0000-0000-00004D3C0000}"/>
    <cellStyle name="Normál 70 6 2 2" xfId="34244" xr:uid="{1DB7B885-46AA-4F58-97B5-8344973F8A96}"/>
    <cellStyle name="Normal 70 6 3" xfId="45434" xr:uid="{DE33B716-5AA3-4C5A-84B2-265D25DB6614}"/>
    <cellStyle name="Normál 70 6 3" xfId="15860" xr:uid="{00000000-0005-0000-0000-00004E3C0000}"/>
    <cellStyle name="Normál 70 6 3 2" xfId="34245" xr:uid="{3A4F0181-68BE-4D77-A3C8-9D0F7413706B}"/>
    <cellStyle name="Normál 70 6 4" xfId="15861" xr:uid="{00000000-0005-0000-0000-00004F3C0000}"/>
    <cellStyle name="Normál 70 6 4 2" xfId="34246" xr:uid="{FC721E9F-7F65-4B80-B0BF-CD6C19DEFA54}"/>
    <cellStyle name="Normál 70 6 5" xfId="15862" xr:uid="{00000000-0005-0000-0000-0000503C0000}"/>
    <cellStyle name="Normál 70 6 5 2" xfId="34247" xr:uid="{FA46B7A2-F067-44F3-A15C-660EFFC4BF26}"/>
    <cellStyle name="Normál 70 6 6" xfId="34243" xr:uid="{E8A50CB2-CC25-4C9F-ABA6-089139925908}"/>
    <cellStyle name="Normál 70 6 7" xfId="45435" xr:uid="{3A5152B7-5C9E-457E-A482-E1AEF6FD4ABD}"/>
    <cellStyle name="Normal 70 7" xfId="15863" xr:uid="{00000000-0005-0000-0000-0000513C0000}"/>
    <cellStyle name="Normál 70 7" xfId="15864" xr:uid="{00000000-0005-0000-0000-0000523C0000}"/>
    <cellStyle name="Normal 70 7 2" xfId="34248" xr:uid="{F3E7D369-6BC1-4A36-9C93-615E52E7D5C4}"/>
    <cellStyle name="Normál 70 7 2" xfId="15865" xr:uid="{00000000-0005-0000-0000-0000533C0000}"/>
    <cellStyle name="Normál 70 7 2 2" xfId="34250" xr:uid="{40193E27-2686-4853-9099-9DADCD7FE4B3}"/>
    <cellStyle name="Normal 70 7 3" xfId="45436" xr:uid="{84E74582-B292-4E97-BE45-01122C6ED64B}"/>
    <cellStyle name="Normál 70 7 3" xfId="15866" xr:uid="{00000000-0005-0000-0000-0000543C0000}"/>
    <cellStyle name="Normál 70 7 3 2" xfId="34251" xr:uid="{8ADD6BB6-1660-4651-A4CA-7A4D2CBF1F7A}"/>
    <cellStyle name="Normál 70 7 4" xfId="15867" xr:uid="{00000000-0005-0000-0000-0000553C0000}"/>
    <cellStyle name="Normál 70 7 4 2" xfId="34252" xr:uid="{EEB84B23-3D87-4B5C-B571-34AC023B487F}"/>
    <cellStyle name="Normál 70 7 5" xfId="15868" xr:uid="{00000000-0005-0000-0000-0000563C0000}"/>
    <cellStyle name="Normál 70 7 5 2" xfId="34253" xr:uid="{4AF75C91-F62F-4824-8107-725281CB1D3C}"/>
    <cellStyle name="Normál 70 7 6" xfId="34249" xr:uid="{C1D81A1F-8C2E-4C91-96C7-C11CE6B72127}"/>
    <cellStyle name="Normál 70 7 7" xfId="45437" xr:uid="{BF2B8F6B-1F03-4D24-A667-0D7E5E5608F9}"/>
    <cellStyle name="Normal 70 8" xfId="15869" xr:uid="{00000000-0005-0000-0000-0000573C0000}"/>
    <cellStyle name="Normál 70 8" xfId="15870" xr:uid="{00000000-0005-0000-0000-0000583C0000}"/>
    <cellStyle name="Normal 70 8 2" xfId="34254" xr:uid="{0EB883F2-9085-4C78-B93C-82FF62A7F5D8}"/>
    <cellStyle name="Normál 70 8 2" xfId="15871" xr:uid="{00000000-0005-0000-0000-0000593C0000}"/>
    <cellStyle name="Normál 70 8 2 2" xfId="34256" xr:uid="{A329D311-EE5A-46B3-AC23-A37FC08C4DC8}"/>
    <cellStyle name="Normal 70 8 3" xfId="45438" xr:uid="{7C98CFD2-B57B-4B41-91C7-01DCF9AD0B83}"/>
    <cellStyle name="Normál 70 8 3" xfId="15872" xr:uid="{00000000-0005-0000-0000-00005A3C0000}"/>
    <cellStyle name="Normál 70 8 3 2" xfId="34257" xr:uid="{D0AD6D43-5A29-4FF4-9C01-7B216AA0EDC0}"/>
    <cellStyle name="Normál 70 8 4" xfId="15873" xr:uid="{00000000-0005-0000-0000-00005B3C0000}"/>
    <cellStyle name="Normál 70 8 4 2" xfId="34258" xr:uid="{28F3A468-4B7D-4E2D-83EE-09FAC2636A39}"/>
    <cellStyle name="Normál 70 8 5" xfId="15874" xr:uid="{00000000-0005-0000-0000-00005C3C0000}"/>
    <cellStyle name="Normál 70 8 5 2" xfId="34259" xr:uid="{87ECF52A-BFFA-4A1C-BBB0-5787AA9B9526}"/>
    <cellStyle name="Normál 70 8 6" xfId="34255" xr:uid="{9F7CA8F8-A311-42F5-8C6F-0CFC01FFB1CB}"/>
    <cellStyle name="Normál 70 8 7" xfId="45439" xr:uid="{1664DE6E-1F31-43F9-A116-AEB53D604AB8}"/>
    <cellStyle name="Normal 70 9" xfId="15875" xr:uid="{00000000-0005-0000-0000-00005D3C0000}"/>
    <cellStyle name="Normál 70 9" xfId="15876" xr:uid="{00000000-0005-0000-0000-00005E3C0000}"/>
    <cellStyle name="Normal 70 9 2" xfId="34260" xr:uid="{D5E3E36F-35C2-4BAF-92BF-CFE091EC8E61}"/>
    <cellStyle name="Normál 70 9 2" xfId="15877" xr:uid="{00000000-0005-0000-0000-00005F3C0000}"/>
    <cellStyle name="Normál 70 9 2 2" xfId="34262" xr:uid="{77F649B2-320B-4049-BCE7-B1A5B1AA9764}"/>
    <cellStyle name="Normal 70 9 3" xfId="45440" xr:uid="{10BAEBDB-A8E0-4F45-80B9-AF01B62F97BC}"/>
    <cellStyle name="Normál 70 9 3" xfId="15878" xr:uid="{00000000-0005-0000-0000-0000603C0000}"/>
    <cellStyle name="Normál 70 9 3 2" xfId="34263" xr:uid="{D8CE9DBA-2AF7-43E1-A0B0-91340F15411F}"/>
    <cellStyle name="Normál 70 9 4" xfId="15879" xr:uid="{00000000-0005-0000-0000-0000613C0000}"/>
    <cellStyle name="Normál 70 9 4 2" xfId="34264" xr:uid="{7C7EA581-6DC2-4413-9207-9F0E7B4381FB}"/>
    <cellStyle name="Normál 70 9 5" xfId="15880" xr:uid="{00000000-0005-0000-0000-0000623C0000}"/>
    <cellStyle name="Normál 70 9 5 2" xfId="34265" xr:uid="{AEA6E24F-086E-447F-B6AA-9EB25D9AA16B}"/>
    <cellStyle name="Normál 70 9 6" xfId="34261" xr:uid="{0664239F-91F6-4B18-B526-361C10AB142C}"/>
    <cellStyle name="Normál 70 9 7" xfId="45441" xr:uid="{F07D4C42-0009-4B21-A4C9-D15B33033306}"/>
    <cellStyle name="Normál 700" xfId="15881" xr:uid="{00000000-0005-0000-0000-0000633C0000}"/>
    <cellStyle name="Normál 700 2" xfId="34266" xr:uid="{6F34A8DE-15D5-47BA-B27A-602DF88A30EF}"/>
    <cellStyle name="Normál 701" xfId="15882" xr:uid="{00000000-0005-0000-0000-0000643C0000}"/>
    <cellStyle name="Normál 701 2" xfId="34267" xr:uid="{73BCD528-4FC9-48D8-A675-98F17CA3789A}"/>
    <cellStyle name="Normál 702" xfId="15883" xr:uid="{00000000-0005-0000-0000-0000653C0000}"/>
    <cellStyle name="Normál 702 2" xfId="34268" xr:uid="{E116231A-90AE-413C-9C14-96778F452529}"/>
    <cellStyle name="Normál 703" xfId="15884" xr:uid="{00000000-0005-0000-0000-0000663C0000}"/>
    <cellStyle name="Normál 703 2" xfId="34269" xr:uid="{698CD170-04EB-43CB-9548-B8064A90EC36}"/>
    <cellStyle name="Normál 704" xfId="15885" xr:uid="{00000000-0005-0000-0000-0000673C0000}"/>
    <cellStyle name="Normál 704 2" xfId="34270" xr:uid="{FD09F3DA-9D7A-4384-B390-3E413764B4C2}"/>
    <cellStyle name="Normál 705" xfId="15886" xr:uid="{00000000-0005-0000-0000-0000683C0000}"/>
    <cellStyle name="Normál 705 2" xfId="34271" xr:uid="{4958E639-B2FB-40C8-BBC1-B118EA5B8209}"/>
    <cellStyle name="Normál 706" xfId="15887" xr:uid="{00000000-0005-0000-0000-0000693C0000}"/>
    <cellStyle name="Normál 706 2" xfId="34272" xr:uid="{767AF411-6D41-4298-9173-4B33EAEA7152}"/>
    <cellStyle name="Normál 707" xfId="15888" xr:uid="{00000000-0005-0000-0000-00006A3C0000}"/>
    <cellStyle name="Normál 707 2" xfId="34273" xr:uid="{33613304-C3BF-4B84-9713-DF47360EA689}"/>
    <cellStyle name="Normál 708" xfId="15889" xr:uid="{00000000-0005-0000-0000-00006B3C0000}"/>
    <cellStyle name="Normál 708 2" xfId="34274" xr:uid="{5D816E17-9CF7-4F67-A4FB-70BA6D7940F5}"/>
    <cellStyle name="Normál 709" xfId="15890" xr:uid="{00000000-0005-0000-0000-00006C3C0000}"/>
    <cellStyle name="Normál 709 2" xfId="34275" xr:uid="{58B5545C-5D0F-4675-9EF6-1CB0B4C996E3}"/>
    <cellStyle name="Normal 71" xfId="1405" xr:uid="{00000000-0005-0000-0000-00006D3C0000}"/>
    <cellStyle name="Normál 71" xfId="15891" xr:uid="{00000000-0005-0000-0000-00006E3C0000}"/>
    <cellStyle name="Normal 71 10" xfId="15892" xr:uid="{00000000-0005-0000-0000-00006F3C0000}"/>
    <cellStyle name="Normál 71 10" xfId="15893" xr:uid="{00000000-0005-0000-0000-0000703C0000}"/>
    <cellStyle name="Normal 71 10 2" xfId="34277" xr:uid="{22BB4E79-B6CB-408D-8219-6BAB35248C8E}"/>
    <cellStyle name="Normál 71 10 2" xfId="15894" xr:uid="{00000000-0005-0000-0000-0000713C0000}"/>
    <cellStyle name="Normál 71 10 2 2" xfId="34279" xr:uid="{9E1733D0-787A-4F82-BEF1-35DB994FF6CD}"/>
    <cellStyle name="Normal 71 10 3" xfId="45443" xr:uid="{6F1921DD-E093-41D9-A517-56586C5FD1D7}"/>
    <cellStyle name="Normál 71 10 3" xfId="15895" xr:uid="{00000000-0005-0000-0000-0000723C0000}"/>
    <cellStyle name="Normál 71 10 3 2" xfId="34280" xr:uid="{FD202B58-4F5A-4D9B-8CE5-3183D79D4FA5}"/>
    <cellStyle name="Normál 71 10 4" xfId="15896" xr:uid="{00000000-0005-0000-0000-0000733C0000}"/>
    <cellStyle name="Normál 71 10 4 2" xfId="34281" xr:uid="{8106BB32-2B0C-4D97-B8E2-49074BB992B8}"/>
    <cellStyle name="Normál 71 10 5" xfId="15897" xr:uid="{00000000-0005-0000-0000-0000743C0000}"/>
    <cellStyle name="Normál 71 10 5 2" xfId="34282" xr:uid="{C4FF3207-33DF-4118-9454-8B56CAE82831}"/>
    <cellStyle name="Normál 71 10 6" xfId="34278" xr:uid="{11346195-17C9-49E0-B6C4-EAE2A355C1E2}"/>
    <cellStyle name="Normál 71 10 7" xfId="45444" xr:uid="{23230C01-620B-4A4C-9B8F-46911F15C29E}"/>
    <cellStyle name="Normal 71 11" xfId="15898" xr:uid="{00000000-0005-0000-0000-0000753C0000}"/>
    <cellStyle name="Normál 71 11" xfId="15899" xr:uid="{00000000-0005-0000-0000-0000763C0000}"/>
    <cellStyle name="Normal 71 11 2" xfId="34283" xr:uid="{8DCAFF41-DBC9-433A-8C5B-3960983DE9A1}"/>
    <cellStyle name="Normál 71 11 2" xfId="34284" xr:uid="{B576940F-0022-4219-AE04-E71295A1D188}"/>
    <cellStyle name="Normal 71 11 3" xfId="45445" xr:uid="{EFEB353B-090B-49C8-821B-ADEB84BFE7C4}"/>
    <cellStyle name="Normál 71 11 3" xfId="45446" xr:uid="{38AF343B-5AB1-4520-9F7A-CC8D2AAC60D0}"/>
    <cellStyle name="Normal 71 12" xfId="15900" xr:uid="{00000000-0005-0000-0000-0000773C0000}"/>
    <cellStyle name="Normál 71 12" xfId="15901" xr:uid="{00000000-0005-0000-0000-0000783C0000}"/>
    <cellStyle name="Normal 71 12 2" xfId="34285" xr:uid="{71750F25-0BFC-497D-91CB-415F42F99534}"/>
    <cellStyle name="Normál 71 12 2" xfId="34286" xr:uid="{88A68C47-C785-4BB5-A6AB-9F3D3E776207}"/>
    <cellStyle name="Normal 71 12 3" xfId="45447" xr:uid="{9EADA21E-8E35-48BA-AA53-844C53C36BF1}"/>
    <cellStyle name="Normál 71 12 3" xfId="45448" xr:uid="{66C5D560-B5A7-4448-BB64-45BC3A868EF3}"/>
    <cellStyle name="Normal 71 13" xfId="15902" xr:uid="{00000000-0005-0000-0000-0000793C0000}"/>
    <cellStyle name="Normál 71 13" xfId="15903" xr:uid="{00000000-0005-0000-0000-00007A3C0000}"/>
    <cellStyle name="Normal 71 13 2" xfId="34287" xr:uid="{F559CA3F-E7F3-4A06-978B-B0631B21B5CF}"/>
    <cellStyle name="Normál 71 13 2" xfId="34288" xr:uid="{A0773749-4719-4F8D-82BC-735E0C26D4A0}"/>
    <cellStyle name="Normal 71 13 3" xfId="45449" xr:uid="{29EF29C8-1B29-4373-AEA3-780BE7F128AE}"/>
    <cellStyle name="Normál 71 13 3" xfId="45450" xr:uid="{707EA9B2-4DFB-4542-8E4D-BECDDF36EC02}"/>
    <cellStyle name="Normal 71 14" xfId="15904" xr:uid="{00000000-0005-0000-0000-00007B3C0000}"/>
    <cellStyle name="Normál 71 14" xfId="15905" xr:uid="{00000000-0005-0000-0000-00007C3C0000}"/>
    <cellStyle name="Normal 71 14 2" xfId="34289" xr:uid="{622BD5C1-3E95-458D-B57C-AD06E32F9150}"/>
    <cellStyle name="Normál 71 14 2" xfId="34290" xr:uid="{F6B2D8EC-C947-42CD-96F9-EAB9BD62095F}"/>
    <cellStyle name="Normal 71 14 3" xfId="45451" xr:uid="{3FA7D31E-7D16-46C4-8BDD-6B3AE34ACBA7}"/>
    <cellStyle name="Normál 71 14 3" xfId="45452" xr:uid="{20B6016B-FDEE-456B-9BC6-4E89ED2CC39B}"/>
    <cellStyle name="Normal 71 15" xfId="23361" xr:uid="{F4CAC26F-7D13-4DA9-8B41-A56222D5BA7D}"/>
    <cellStyle name="Normál 71 15" xfId="34276" xr:uid="{77C34E8C-AFAA-4A62-8044-BD9CFCCE8222}"/>
    <cellStyle name="Normal 71 16" xfId="31379" xr:uid="{A007942F-2182-4D1B-BF56-766333729807}"/>
    <cellStyle name="Normál 71 16" xfId="45442" xr:uid="{A5BCE7D1-8EAB-4BA9-994C-844BA3F7A69A}"/>
    <cellStyle name="Normal 71 2" xfId="15906" xr:uid="{00000000-0005-0000-0000-00007D3C0000}"/>
    <cellStyle name="Normál 71 2" xfId="15907" xr:uid="{00000000-0005-0000-0000-00007E3C0000}"/>
    <cellStyle name="Normal 71 2 2" xfId="34291" xr:uid="{6355B1B8-493E-41E0-9655-5D215EB516A8}"/>
    <cellStyle name="Normál 71 2 2" xfId="15908" xr:uid="{00000000-0005-0000-0000-00007F3C0000}"/>
    <cellStyle name="Normál 71 2 2 2" xfId="34293" xr:uid="{4946A2B7-E37F-40BB-8F0E-FCAEB63380F0}"/>
    <cellStyle name="Normal 71 2 3" xfId="45453" xr:uid="{E191C77A-D14C-411F-9A17-E55BB41E198A}"/>
    <cellStyle name="Normál 71 2 3" xfId="15909" xr:uid="{00000000-0005-0000-0000-0000803C0000}"/>
    <cellStyle name="Normál 71 2 3 2" xfId="34294" xr:uid="{4DDCC99A-F4A9-4298-88A2-4C28D6EB7957}"/>
    <cellStyle name="Normál 71 2 4" xfId="15910" xr:uid="{00000000-0005-0000-0000-0000813C0000}"/>
    <cellStyle name="Normál 71 2 4 2" xfId="34295" xr:uid="{0F28C1EF-990C-43C5-9AD4-24F3341E7779}"/>
    <cellStyle name="Normál 71 2 5" xfId="15911" xr:uid="{00000000-0005-0000-0000-0000823C0000}"/>
    <cellStyle name="Normál 71 2 5 2" xfId="34296" xr:uid="{62A1057F-E8FD-473E-9560-D385F291C877}"/>
    <cellStyle name="Normál 71 2 6" xfId="34292" xr:uid="{26DB1108-7BB3-405F-A884-6938C29AEA06}"/>
    <cellStyle name="Normál 71 2 7" xfId="45454" xr:uid="{E909D181-DE3F-4EB7-8B12-BC87514D7563}"/>
    <cellStyle name="Normal 71 3" xfId="15912" xr:uid="{00000000-0005-0000-0000-0000833C0000}"/>
    <cellStyle name="Normál 71 3" xfId="15913" xr:uid="{00000000-0005-0000-0000-0000843C0000}"/>
    <cellStyle name="Normal 71 3 2" xfId="34297" xr:uid="{64200B69-2752-4D5D-9679-E3DAADFDB943}"/>
    <cellStyle name="Normál 71 3 2" xfId="15914" xr:uid="{00000000-0005-0000-0000-0000853C0000}"/>
    <cellStyle name="Normál 71 3 2 2" xfId="34299" xr:uid="{269D7887-E906-401F-81C0-9664826391D8}"/>
    <cellStyle name="Normal 71 3 3" xfId="45455" xr:uid="{F55C0078-2174-4536-9BE2-B75B0B7D0FAF}"/>
    <cellStyle name="Normál 71 3 3" xfId="15915" xr:uid="{00000000-0005-0000-0000-0000863C0000}"/>
    <cellStyle name="Normál 71 3 3 2" xfId="34300" xr:uid="{294A84CF-19E2-4B86-9D1F-55CE5DA49554}"/>
    <cellStyle name="Normál 71 3 4" xfId="15916" xr:uid="{00000000-0005-0000-0000-0000873C0000}"/>
    <cellStyle name="Normál 71 3 4 2" xfId="34301" xr:uid="{B094B7E4-0DD1-4338-BE8B-A9930F291E88}"/>
    <cellStyle name="Normál 71 3 5" xfId="15917" xr:uid="{00000000-0005-0000-0000-0000883C0000}"/>
    <cellStyle name="Normál 71 3 5 2" xfId="34302" xr:uid="{8C62C1FF-7A4C-4E82-8650-4E4953CDABAB}"/>
    <cellStyle name="Normál 71 3 6" xfId="34298" xr:uid="{F3726A8E-6B20-4433-BEF4-2E6EE22FDD2D}"/>
    <cellStyle name="Normál 71 3 7" xfId="45456" xr:uid="{9C4C586B-73ED-4E46-8BE3-27FE5D812C60}"/>
    <cellStyle name="Normal 71 4" xfId="15918" xr:uid="{00000000-0005-0000-0000-0000893C0000}"/>
    <cellStyle name="Normál 71 4" xfId="15919" xr:uid="{00000000-0005-0000-0000-00008A3C0000}"/>
    <cellStyle name="Normal 71 4 2" xfId="34303" xr:uid="{B417507D-883D-4E9C-9EB0-1EB98F0C51C7}"/>
    <cellStyle name="Normál 71 4 2" xfId="15920" xr:uid="{00000000-0005-0000-0000-00008B3C0000}"/>
    <cellStyle name="Normál 71 4 2 2" xfId="34305" xr:uid="{C3B406CD-2B12-42B5-B163-EFAC92A5E3E6}"/>
    <cellStyle name="Normal 71 4 3" xfId="45457" xr:uid="{3ED4C5D8-529A-4736-B18C-B0D79885728E}"/>
    <cellStyle name="Normál 71 4 3" xfId="15921" xr:uid="{00000000-0005-0000-0000-00008C3C0000}"/>
    <cellStyle name="Normál 71 4 3 2" xfId="34306" xr:uid="{4E34DA48-4F3E-464D-A12B-0A4FA0333330}"/>
    <cellStyle name="Normál 71 4 4" xfId="15922" xr:uid="{00000000-0005-0000-0000-00008D3C0000}"/>
    <cellStyle name="Normál 71 4 4 2" xfId="34307" xr:uid="{30171EFF-6502-4613-A491-CBF2E8C94D9A}"/>
    <cellStyle name="Normál 71 4 5" xfId="15923" xr:uid="{00000000-0005-0000-0000-00008E3C0000}"/>
    <cellStyle name="Normál 71 4 5 2" xfId="34308" xr:uid="{1A388DC4-82DF-4B7B-9D6B-3FE9FD0E9F98}"/>
    <cellStyle name="Normál 71 4 6" xfId="34304" xr:uid="{F53EC2C9-2714-45EA-AE09-4BF39A5B433C}"/>
    <cellStyle name="Normál 71 4 7" xfId="45458" xr:uid="{AD59DDB2-00A1-4F14-B715-CA2B30FEA929}"/>
    <cellStyle name="Normal 71 5" xfId="15924" xr:uid="{00000000-0005-0000-0000-00008F3C0000}"/>
    <cellStyle name="Normál 71 5" xfId="15925" xr:uid="{00000000-0005-0000-0000-0000903C0000}"/>
    <cellStyle name="Normal 71 5 2" xfId="34309" xr:uid="{65BA2626-F276-4481-AE76-919A577B5C98}"/>
    <cellStyle name="Normál 71 5 2" xfId="15926" xr:uid="{00000000-0005-0000-0000-0000913C0000}"/>
    <cellStyle name="Normál 71 5 2 2" xfId="34311" xr:uid="{EF70C942-4942-4AD2-B0AD-18E5BFCB6B1E}"/>
    <cellStyle name="Normal 71 5 3" xfId="45459" xr:uid="{CC394626-B29C-4B31-B5BF-C01462809F32}"/>
    <cellStyle name="Normál 71 5 3" xfId="15927" xr:uid="{00000000-0005-0000-0000-0000923C0000}"/>
    <cellStyle name="Normál 71 5 3 2" xfId="34312" xr:uid="{B63582E5-1505-4CE4-A3FE-50A16C60AF09}"/>
    <cellStyle name="Normál 71 5 4" xfId="15928" xr:uid="{00000000-0005-0000-0000-0000933C0000}"/>
    <cellStyle name="Normál 71 5 4 2" xfId="34313" xr:uid="{B20F9EA3-167D-4FB1-8DAA-81B4FB975F99}"/>
    <cellStyle name="Normál 71 5 5" xfId="15929" xr:uid="{00000000-0005-0000-0000-0000943C0000}"/>
    <cellStyle name="Normál 71 5 5 2" xfId="34314" xr:uid="{7227B9EA-CC4A-47FE-BB0C-CDE5FEE5318A}"/>
    <cellStyle name="Normál 71 5 6" xfId="34310" xr:uid="{1ECD48A1-F486-45A2-ABAF-1209C1515588}"/>
    <cellStyle name="Normál 71 5 7" xfId="45460" xr:uid="{6D6C9E6D-2229-4FBF-8F6C-B65A9B9FA05A}"/>
    <cellStyle name="Normal 71 6" xfId="15930" xr:uid="{00000000-0005-0000-0000-0000953C0000}"/>
    <cellStyle name="Normál 71 6" xfId="15931" xr:uid="{00000000-0005-0000-0000-0000963C0000}"/>
    <cellStyle name="Normal 71 6 2" xfId="34315" xr:uid="{0B9D2B85-9187-4FC2-AEB7-5F18CE75DFA8}"/>
    <cellStyle name="Normál 71 6 2" xfId="15932" xr:uid="{00000000-0005-0000-0000-0000973C0000}"/>
    <cellStyle name="Normál 71 6 2 2" xfId="34317" xr:uid="{F7732C92-D826-4527-97DE-CA1824DC3A9B}"/>
    <cellStyle name="Normal 71 6 3" xfId="45461" xr:uid="{0C0821A3-6532-4F93-B8E2-C404430FF433}"/>
    <cellStyle name="Normál 71 6 3" xfId="15933" xr:uid="{00000000-0005-0000-0000-0000983C0000}"/>
    <cellStyle name="Normál 71 6 3 2" xfId="34318" xr:uid="{C11B0BE4-DE22-4863-A6B1-BF842D901A44}"/>
    <cellStyle name="Normál 71 6 4" xfId="15934" xr:uid="{00000000-0005-0000-0000-0000993C0000}"/>
    <cellStyle name="Normál 71 6 4 2" xfId="34319" xr:uid="{EA41ECCE-ADDC-445E-80E8-B640FB9B430F}"/>
    <cellStyle name="Normál 71 6 5" xfId="15935" xr:uid="{00000000-0005-0000-0000-00009A3C0000}"/>
    <cellStyle name="Normál 71 6 5 2" xfId="34320" xr:uid="{F88148B9-9178-403F-BA0D-5FF010884067}"/>
    <cellStyle name="Normál 71 6 6" xfId="34316" xr:uid="{2661E96B-B62C-438D-8632-1C9D5889EC1E}"/>
    <cellStyle name="Normál 71 6 7" xfId="45462" xr:uid="{62C650C8-7BBA-431E-9F77-09C30474F523}"/>
    <cellStyle name="Normal 71 7" xfId="15936" xr:uid="{00000000-0005-0000-0000-00009B3C0000}"/>
    <cellStyle name="Normál 71 7" xfId="15937" xr:uid="{00000000-0005-0000-0000-00009C3C0000}"/>
    <cellStyle name="Normal 71 7 2" xfId="34321" xr:uid="{15145C97-2ADF-4FCA-9D02-3FEC7C05D170}"/>
    <cellStyle name="Normál 71 7 2" xfId="15938" xr:uid="{00000000-0005-0000-0000-00009D3C0000}"/>
    <cellStyle name="Normál 71 7 2 2" xfId="34323" xr:uid="{95D06B96-9C0F-4002-8D5D-A9EBB2383C61}"/>
    <cellStyle name="Normal 71 7 3" xfId="45463" xr:uid="{408E1141-A101-43DC-82BF-BC786A9BBBB4}"/>
    <cellStyle name="Normál 71 7 3" xfId="15939" xr:uid="{00000000-0005-0000-0000-00009E3C0000}"/>
    <cellStyle name="Normál 71 7 3 2" xfId="34324" xr:uid="{7371ACBE-0251-42D4-B695-CD126D6308E4}"/>
    <cellStyle name="Normál 71 7 4" xfId="15940" xr:uid="{00000000-0005-0000-0000-00009F3C0000}"/>
    <cellStyle name="Normál 71 7 4 2" xfId="34325" xr:uid="{6F734EB0-CB78-43DB-8DF2-2DDA78991C72}"/>
    <cellStyle name="Normál 71 7 5" xfId="15941" xr:uid="{00000000-0005-0000-0000-0000A03C0000}"/>
    <cellStyle name="Normál 71 7 5 2" xfId="34326" xr:uid="{A7CBC101-16E8-4C8B-9892-3BC3BA9C5B38}"/>
    <cellStyle name="Normál 71 7 6" xfId="34322" xr:uid="{C38BD973-A164-437F-8EA3-B260B7642EB5}"/>
    <cellStyle name="Normál 71 7 7" xfId="45464" xr:uid="{FF602117-48D6-4056-9949-0F9826CB6436}"/>
    <cellStyle name="Normal 71 8" xfId="15942" xr:uid="{00000000-0005-0000-0000-0000A13C0000}"/>
    <cellStyle name="Normál 71 8" xfId="15943" xr:uid="{00000000-0005-0000-0000-0000A23C0000}"/>
    <cellStyle name="Normal 71 8 2" xfId="34327" xr:uid="{CDCE6F3D-4AB0-4883-8785-3A4773169A3F}"/>
    <cellStyle name="Normál 71 8 2" xfId="15944" xr:uid="{00000000-0005-0000-0000-0000A33C0000}"/>
    <cellStyle name="Normál 71 8 2 2" xfId="34329" xr:uid="{16E99814-DC07-44A1-8C05-3C82AEEFAFB7}"/>
    <cellStyle name="Normal 71 8 3" xfId="45465" xr:uid="{5698DF8D-38D3-4712-90EE-1BAD7B2CE538}"/>
    <cellStyle name="Normál 71 8 3" xfId="15945" xr:uid="{00000000-0005-0000-0000-0000A43C0000}"/>
    <cellStyle name="Normál 71 8 3 2" xfId="34330" xr:uid="{F89A74CB-B9E3-4EBF-8C19-32958A4B54F7}"/>
    <cellStyle name="Normál 71 8 4" xfId="15946" xr:uid="{00000000-0005-0000-0000-0000A53C0000}"/>
    <cellStyle name="Normál 71 8 4 2" xfId="34331" xr:uid="{D372B190-3946-4413-8FE3-EC621647337C}"/>
    <cellStyle name="Normál 71 8 5" xfId="15947" xr:uid="{00000000-0005-0000-0000-0000A63C0000}"/>
    <cellStyle name="Normál 71 8 5 2" xfId="34332" xr:uid="{F2B287A9-27DE-4EFE-9D6E-E6D5C96FE747}"/>
    <cellStyle name="Normál 71 8 6" xfId="34328" xr:uid="{69061C40-0BD8-4503-9DDC-0E150A62DF20}"/>
    <cellStyle name="Normál 71 8 7" xfId="45466" xr:uid="{A3EF4B2D-5104-4414-BF27-97198529CA05}"/>
    <cellStyle name="Normal 71 9" xfId="15948" xr:uid="{00000000-0005-0000-0000-0000A73C0000}"/>
    <cellStyle name="Normál 71 9" xfId="15949" xr:uid="{00000000-0005-0000-0000-0000A83C0000}"/>
    <cellStyle name="Normal 71 9 2" xfId="34333" xr:uid="{7789902E-7013-4865-97A2-BCD9C68ABFC6}"/>
    <cellStyle name="Normál 71 9 2" xfId="15950" xr:uid="{00000000-0005-0000-0000-0000A93C0000}"/>
    <cellStyle name="Normál 71 9 2 2" xfId="34335" xr:uid="{7379E81B-C521-4122-8B9C-D8097C0A45CE}"/>
    <cellStyle name="Normal 71 9 3" xfId="45467" xr:uid="{8DC9831E-D217-4172-BCF6-CCF5A4294BA8}"/>
    <cellStyle name="Normál 71 9 3" xfId="15951" xr:uid="{00000000-0005-0000-0000-0000AA3C0000}"/>
    <cellStyle name="Normál 71 9 3 2" xfId="34336" xr:uid="{4C0E2971-5C3B-46C7-AF3D-B66CEEC007FA}"/>
    <cellStyle name="Normál 71 9 4" xfId="15952" xr:uid="{00000000-0005-0000-0000-0000AB3C0000}"/>
    <cellStyle name="Normál 71 9 4 2" xfId="34337" xr:uid="{B9252C3A-B084-4AF9-B4FB-ACC1FA401CEB}"/>
    <cellStyle name="Normál 71 9 5" xfId="15953" xr:uid="{00000000-0005-0000-0000-0000AC3C0000}"/>
    <cellStyle name="Normál 71 9 5 2" xfId="34338" xr:uid="{C551D498-2BA3-4904-BCB9-F49C47F26EFF}"/>
    <cellStyle name="Normál 71 9 6" xfId="34334" xr:uid="{7B29131F-7BE2-4CB8-ACCA-E893D24CF3F3}"/>
    <cellStyle name="Normál 71 9 7" xfId="45468" xr:uid="{CF242143-B2FA-4602-97C5-39A41853606F}"/>
    <cellStyle name="Normál 710" xfId="15954" xr:uid="{00000000-0005-0000-0000-0000AD3C0000}"/>
    <cellStyle name="Normál 710 2" xfId="34339" xr:uid="{EAC7D249-88D2-4A6A-9911-D80ED2597C0F}"/>
    <cellStyle name="Normál 711" xfId="15955" xr:uid="{00000000-0005-0000-0000-0000AE3C0000}"/>
    <cellStyle name="Normál 711 2" xfId="34340" xr:uid="{623410AF-BFB9-43E3-AE8A-D2A5C91B48E6}"/>
    <cellStyle name="Normál 712" xfId="15956" xr:uid="{00000000-0005-0000-0000-0000AF3C0000}"/>
    <cellStyle name="Normál 712 2" xfId="34341" xr:uid="{487A0E1A-B071-42AA-B228-EBE8F7619D0E}"/>
    <cellStyle name="Normál 713" xfId="15957" xr:uid="{00000000-0005-0000-0000-0000B03C0000}"/>
    <cellStyle name="Normál 713 2" xfId="34342" xr:uid="{7C1EEA93-0E10-4938-9BB5-801D3991EC71}"/>
    <cellStyle name="Normál 714" xfId="15958" xr:uid="{00000000-0005-0000-0000-0000B13C0000}"/>
    <cellStyle name="Normál 714 2" xfId="34343" xr:uid="{79DC73BB-026D-408B-B1CD-D7ACEE11D585}"/>
    <cellStyle name="Normál 715" xfId="15959" xr:uid="{00000000-0005-0000-0000-0000B23C0000}"/>
    <cellStyle name="Normál 715 2" xfId="34344" xr:uid="{AD45D504-0D44-4912-BDF2-70218A3BE968}"/>
    <cellStyle name="Normál 716" xfId="15960" xr:uid="{00000000-0005-0000-0000-0000B33C0000}"/>
    <cellStyle name="Normál 716 2" xfId="34345" xr:uid="{0AC6AD02-4D72-47E0-AA04-B8923B06CE7A}"/>
    <cellStyle name="Normál 717" xfId="15961" xr:uid="{00000000-0005-0000-0000-0000B43C0000}"/>
    <cellStyle name="Normál 717 2" xfId="34346" xr:uid="{2B277D6A-582D-4ABF-A580-E0FE7D3577C7}"/>
    <cellStyle name="Normál 718" xfId="15962" xr:uid="{00000000-0005-0000-0000-0000B53C0000}"/>
    <cellStyle name="Normál 718 2" xfId="34347" xr:uid="{060FF060-070D-4C48-BA18-3CAFA47315BF}"/>
    <cellStyle name="Normál 719" xfId="15963" xr:uid="{00000000-0005-0000-0000-0000B63C0000}"/>
    <cellStyle name="Normál 719 2" xfId="34348" xr:uid="{4A7963AE-67EF-4D52-B645-E6714B357DA0}"/>
    <cellStyle name="Normal 72" xfId="1406" xr:uid="{00000000-0005-0000-0000-0000B73C0000}"/>
    <cellStyle name="Normál 72" xfId="15964" xr:uid="{00000000-0005-0000-0000-0000B83C0000}"/>
    <cellStyle name="Normal 72 10" xfId="15965" xr:uid="{00000000-0005-0000-0000-0000B93C0000}"/>
    <cellStyle name="Normál 72 10" xfId="15966" xr:uid="{00000000-0005-0000-0000-0000BA3C0000}"/>
    <cellStyle name="Normal 72 10 2" xfId="34350" xr:uid="{E5333A1C-FEFD-49C7-BC8F-7D15706A7A6D}"/>
    <cellStyle name="Normál 72 10 2" xfId="15967" xr:uid="{00000000-0005-0000-0000-0000BB3C0000}"/>
    <cellStyle name="Normál 72 10 2 2" xfId="34352" xr:uid="{931214D0-76D3-4839-A657-4281CE973145}"/>
    <cellStyle name="Normal 72 10 3" xfId="45470" xr:uid="{E10BF424-6F2D-4183-AC54-59DB6C4752DD}"/>
    <cellStyle name="Normál 72 10 3" xfId="15968" xr:uid="{00000000-0005-0000-0000-0000BC3C0000}"/>
    <cellStyle name="Normál 72 10 3 2" xfId="34353" xr:uid="{926C6DA7-7C43-4C23-9C3D-4A98A056089C}"/>
    <cellStyle name="Normál 72 10 4" xfId="15969" xr:uid="{00000000-0005-0000-0000-0000BD3C0000}"/>
    <cellStyle name="Normál 72 10 4 2" xfId="34354" xr:uid="{B5141B19-DE9F-42AE-AE90-499D11C4E650}"/>
    <cellStyle name="Normál 72 10 5" xfId="15970" xr:uid="{00000000-0005-0000-0000-0000BE3C0000}"/>
    <cellStyle name="Normál 72 10 5 2" xfId="34355" xr:uid="{6BCEF88B-86EE-418F-95ED-39E0BF4BCD77}"/>
    <cellStyle name="Normál 72 10 6" xfId="34351" xr:uid="{22959CB3-4209-44A5-AAC3-BD23AFCACEE7}"/>
    <cellStyle name="Normál 72 10 7" xfId="45471" xr:uid="{2E90296C-9515-4D71-98D9-7CA6754D2C3C}"/>
    <cellStyle name="Normal 72 11" xfId="15971" xr:uid="{00000000-0005-0000-0000-0000BF3C0000}"/>
    <cellStyle name="Normál 72 11" xfId="15972" xr:uid="{00000000-0005-0000-0000-0000C03C0000}"/>
    <cellStyle name="Normal 72 11 2" xfId="34356" xr:uid="{679DA6D5-7959-48E8-8EF8-03786721417C}"/>
    <cellStyle name="Normál 72 11 2" xfId="34357" xr:uid="{D285BCD0-A18B-420D-B7F6-EBAB4721EA3B}"/>
    <cellStyle name="Normal 72 11 3" xfId="45472" xr:uid="{6EC2DA49-0769-43B2-AF0A-8B3C7C584936}"/>
    <cellStyle name="Normál 72 11 3" xfId="45473" xr:uid="{59840A51-D730-44DB-9C18-83A90D72EC34}"/>
    <cellStyle name="Normal 72 12" xfId="15973" xr:uid="{00000000-0005-0000-0000-0000C13C0000}"/>
    <cellStyle name="Normál 72 12" xfId="15974" xr:uid="{00000000-0005-0000-0000-0000C23C0000}"/>
    <cellStyle name="Normal 72 12 2" xfId="34358" xr:uid="{4CED3A77-966B-4EDA-B0BE-82F9A6A94B0A}"/>
    <cellStyle name="Normál 72 12 2" xfId="34359" xr:uid="{EE155A45-1282-42BB-B748-DB9D05CD2399}"/>
    <cellStyle name="Normal 72 12 3" xfId="45474" xr:uid="{3516C0FF-5BF6-49C4-AB2D-2FE9F763602B}"/>
    <cellStyle name="Normál 72 12 3" xfId="45475" xr:uid="{27C1FEFD-A7D7-4936-AF0F-F67A0EE5C413}"/>
    <cellStyle name="Normal 72 13" xfId="15975" xr:uid="{00000000-0005-0000-0000-0000C33C0000}"/>
    <cellStyle name="Normál 72 13" xfId="15976" xr:uid="{00000000-0005-0000-0000-0000C43C0000}"/>
    <cellStyle name="Normal 72 13 2" xfId="34360" xr:uid="{FE5453BF-C68E-4AB0-897A-D3EE38DF3873}"/>
    <cellStyle name="Normál 72 13 2" xfId="34361" xr:uid="{C275F27F-FCB5-4B62-9585-4FAD92D66DF1}"/>
    <cellStyle name="Normal 72 13 3" xfId="45476" xr:uid="{678644C0-6BCF-4CB4-91DA-837347443707}"/>
    <cellStyle name="Normál 72 13 3" xfId="45477" xr:uid="{17DC7109-6BC1-4E3E-B1C6-EB2A4FB2838B}"/>
    <cellStyle name="Normal 72 14" xfId="15977" xr:uid="{00000000-0005-0000-0000-0000C53C0000}"/>
    <cellStyle name="Normál 72 14" xfId="15978" xr:uid="{00000000-0005-0000-0000-0000C63C0000}"/>
    <cellStyle name="Normal 72 14 2" xfId="34362" xr:uid="{CEA1961D-085D-4A24-AC04-5A3BAA84AD3C}"/>
    <cellStyle name="Normál 72 14 2" xfId="34363" xr:uid="{41A210E8-575A-4CBC-A60E-FCFDCE089B3E}"/>
    <cellStyle name="Normal 72 14 3" xfId="45478" xr:uid="{E170EC1C-2CFF-44F9-B378-C9A7B291B62D}"/>
    <cellStyle name="Normál 72 14 3" xfId="45479" xr:uid="{5B108645-5322-4F4C-835F-8CB4890DEE8C}"/>
    <cellStyle name="Normal 72 15" xfId="23362" xr:uid="{4126B748-C5BE-4C82-B055-BF278B89D6F8}"/>
    <cellStyle name="Normál 72 15" xfId="34349" xr:uid="{79D92003-D726-4E77-80E6-CEF4AAB00D88}"/>
    <cellStyle name="Normal 72 16" xfId="31378" xr:uid="{A8893C68-FA81-4BDE-884E-3850D8B59616}"/>
    <cellStyle name="Normál 72 16" xfId="45469" xr:uid="{62EDED44-7098-4D1E-A192-6F221E615D58}"/>
    <cellStyle name="Normal 72 2" xfId="15979" xr:uid="{00000000-0005-0000-0000-0000C73C0000}"/>
    <cellStyle name="Normál 72 2" xfId="15980" xr:uid="{00000000-0005-0000-0000-0000C83C0000}"/>
    <cellStyle name="Normal 72 2 2" xfId="34364" xr:uid="{461CD074-8CDB-40BF-AB89-8B2B661C2004}"/>
    <cellStyle name="Normál 72 2 2" xfId="15981" xr:uid="{00000000-0005-0000-0000-0000C93C0000}"/>
    <cellStyle name="Normál 72 2 2 2" xfId="34366" xr:uid="{5E626AAB-CCE7-47BD-9AD9-C4F7FAAB7AF8}"/>
    <cellStyle name="Normal 72 2 3" xfId="45480" xr:uid="{9B1B2855-BE5E-45E8-9835-18B49E53AE35}"/>
    <cellStyle name="Normál 72 2 3" xfId="15982" xr:uid="{00000000-0005-0000-0000-0000CA3C0000}"/>
    <cellStyle name="Normál 72 2 3 2" xfId="34367" xr:uid="{E5752231-19B4-4FA3-B2B1-909B76854828}"/>
    <cellStyle name="Normál 72 2 4" xfId="15983" xr:uid="{00000000-0005-0000-0000-0000CB3C0000}"/>
    <cellStyle name="Normál 72 2 4 2" xfId="34368" xr:uid="{3B1B24B3-44CE-423B-832F-190A028FCB49}"/>
    <cellStyle name="Normál 72 2 5" xfId="15984" xr:uid="{00000000-0005-0000-0000-0000CC3C0000}"/>
    <cellStyle name="Normál 72 2 5 2" xfId="34369" xr:uid="{35BAB6D1-6036-40C0-95F8-49F2A80658A5}"/>
    <cellStyle name="Normál 72 2 6" xfId="34365" xr:uid="{E9D4DBD6-1398-44A9-90E0-03F3B0E5026A}"/>
    <cellStyle name="Normál 72 2 7" xfId="45481" xr:uid="{D46DF272-45DD-40A6-A9E4-0153FD21FE64}"/>
    <cellStyle name="Normal 72 3" xfId="15985" xr:uid="{00000000-0005-0000-0000-0000CD3C0000}"/>
    <cellStyle name="Normál 72 3" xfId="15986" xr:uid="{00000000-0005-0000-0000-0000CE3C0000}"/>
    <cellStyle name="Normal 72 3 2" xfId="34370" xr:uid="{6DB374BD-BCD8-4B4F-ACB2-0701FE07714A}"/>
    <cellStyle name="Normál 72 3 2" xfId="15987" xr:uid="{00000000-0005-0000-0000-0000CF3C0000}"/>
    <cellStyle name="Normál 72 3 2 2" xfId="34372" xr:uid="{C0C31E82-2435-4F4D-900E-F79CC06FD2A0}"/>
    <cellStyle name="Normal 72 3 3" xfId="45482" xr:uid="{FA625112-8EED-406E-88A9-C44281FEBF8F}"/>
    <cellStyle name="Normál 72 3 3" xfId="15988" xr:uid="{00000000-0005-0000-0000-0000D03C0000}"/>
    <cellStyle name="Normál 72 3 3 2" xfId="34373" xr:uid="{3A0D65E2-C048-4D73-922E-721EF57340B5}"/>
    <cellStyle name="Normál 72 3 4" xfId="15989" xr:uid="{00000000-0005-0000-0000-0000D13C0000}"/>
    <cellStyle name="Normál 72 3 4 2" xfId="34374" xr:uid="{30C60E33-B4CD-434C-893C-30B3A918FAA1}"/>
    <cellStyle name="Normál 72 3 5" xfId="15990" xr:uid="{00000000-0005-0000-0000-0000D23C0000}"/>
    <cellStyle name="Normál 72 3 5 2" xfId="34375" xr:uid="{35C6A68F-39C1-473D-859A-3A91A8937B89}"/>
    <cellStyle name="Normál 72 3 6" xfId="34371" xr:uid="{52971E3B-F969-4336-A4B3-C1D4A65E693E}"/>
    <cellStyle name="Normál 72 3 7" xfId="45483" xr:uid="{F9E3D71A-BD8C-472A-8C81-EEAB1B529E62}"/>
    <cellStyle name="Normal 72 4" xfId="15991" xr:uid="{00000000-0005-0000-0000-0000D33C0000}"/>
    <cellStyle name="Normál 72 4" xfId="15992" xr:uid="{00000000-0005-0000-0000-0000D43C0000}"/>
    <cellStyle name="Normal 72 4 2" xfId="34376" xr:uid="{093F5A5D-B5D9-4144-9DE5-3A417ABF52F8}"/>
    <cellStyle name="Normál 72 4 2" xfId="15993" xr:uid="{00000000-0005-0000-0000-0000D53C0000}"/>
    <cellStyle name="Normál 72 4 2 2" xfId="34378" xr:uid="{C4405C49-224E-45F5-A12E-845120647C3B}"/>
    <cellStyle name="Normal 72 4 3" xfId="45484" xr:uid="{410FA472-BEF0-415F-A68F-DC2150B741B1}"/>
    <cellStyle name="Normál 72 4 3" xfId="15994" xr:uid="{00000000-0005-0000-0000-0000D63C0000}"/>
    <cellStyle name="Normál 72 4 3 2" xfId="34379" xr:uid="{96901972-3C27-493E-8E6E-18A34F7097BC}"/>
    <cellStyle name="Normál 72 4 4" xfId="15995" xr:uid="{00000000-0005-0000-0000-0000D73C0000}"/>
    <cellStyle name="Normál 72 4 4 2" xfId="34380" xr:uid="{AEB3FF37-2CDE-4574-A05F-6A8745B8DD16}"/>
    <cellStyle name="Normál 72 4 5" xfId="15996" xr:uid="{00000000-0005-0000-0000-0000D83C0000}"/>
    <cellStyle name="Normál 72 4 5 2" xfId="34381" xr:uid="{16E0F5D2-1FF4-4011-B878-789E340A6F02}"/>
    <cellStyle name="Normál 72 4 6" xfId="34377" xr:uid="{B0ED2827-AEE8-41B9-A010-098DF914BF94}"/>
    <cellStyle name="Normál 72 4 7" xfId="45485" xr:uid="{6AA1DAEA-68EC-4A6E-94E0-22F6976B096D}"/>
    <cellStyle name="Normal 72 5" xfId="15997" xr:uid="{00000000-0005-0000-0000-0000D93C0000}"/>
    <cellStyle name="Normál 72 5" xfId="15998" xr:uid="{00000000-0005-0000-0000-0000DA3C0000}"/>
    <cellStyle name="Normal 72 5 2" xfId="34382" xr:uid="{07626957-9475-4885-A936-F0282968D950}"/>
    <cellStyle name="Normál 72 5 2" xfId="15999" xr:uid="{00000000-0005-0000-0000-0000DB3C0000}"/>
    <cellStyle name="Normál 72 5 2 2" xfId="34384" xr:uid="{230E2E1D-7C02-4552-95AC-E4EED0544FA4}"/>
    <cellStyle name="Normal 72 5 3" xfId="45486" xr:uid="{A7C64926-D32B-40DA-90FC-102C2101CEF3}"/>
    <cellStyle name="Normál 72 5 3" xfId="16000" xr:uid="{00000000-0005-0000-0000-0000DC3C0000}"/>
    <cellStyle name="Normál 72 5 3 2" xfId="34385" xr:uid="{39D0AA3D-7845-4B49-A5BA-02557F7AD281}"/>
    <cellStyle name="Normál 72 5 4" xfId="16001" xr:uid="{00000000-0005-0000-0000-0000DD3C0000}"/>
    <cellStyle name="Normál 72 5 4 2" xfId="34386" xr:uid="{E8AF3A0B-D331-4F88-8E85-A55ABFDC50EC}"/>
    <cellStyle name="Normál 72 5 5" xfId="16002" xr:uid="{00000000-0005-0000-0000-0000DE3C0000}"/>
    <cellStyle name="Normál 72 5 5 2" xfId="34387" xr:uid="{AA470710-1266-466F-ABD0-DDB2F835C249}"/>
    <cellStyle name="Normál 72 5 6" xfId="34383" xr:uid="{FA95CE2B-6410-4AB4-8783-807752F1E675}"/>
    <cellStyle name="Normál 72 5 7" xfId="45487" xr:uid="{90D4140E-A0F1-4075-9909-960B5ADFC78C}"/>
    <cellStyle name="Normal 72 6" xfId="16003" xr:uid="{00000000-0005-0000-0000-0000DF3C0000}"/>
    <cellStyle name="Normál 72 6" xfId="16004" xr:uid="{00000000-0005-0000-0000-0000E03C0000}"/>
    <cellStyle name="Normal 72 6 2" xfId="34388" xr:uid="{683B5A14-228D-4D16-AE8B-4934D49F0116}"/>
    <cellStyle name="Normál 72 6 2" xfId="16005" xr:uid="{00000000-0005-0000-0000-0000E13C0000}"/>
    <cellStyle name="Normál 72 6 2 2" xfId="34390" xr:uid="{1F63738F-4A45-4B86-8B20-6F2D4E72A649}"/>
    <cellStyle name="Normal 72 6 3" xfId="45488" xr:uid="{920321F5-3BA0-4BE2-A7AF-2C20C24351DA}"/>
    <cellStyle name="Normál 72 6 3" xfId="16006" xr:uid="{00000000-0005-0000-0000-0000E23C0000}"/>
    <cellStyle name="Normál 72 6 3 2" xfId="34391" xr:uid="{FC2532D6-815C-4823-8F48-F3C8E1255687}"/>
    <cellStyle name="Normál 72 6 4" xfId="16007" xr:uid="{00000000-0005-0000-0000-0000E33C0000}"/>
    <cellStyle name="Normál 72 6 4 2" xfId="34392" xr:uid="{60F1406E-3876-4C13-835D-0B626FA81B31}"/>
    <cellStyle name="Normál 72 6 5" xfId="16008" xr:uid="{00000000-0005-0000-0000-0000E43C0000}"/>
    <cellStyle name="Normál 72 6 5 2" xfId="34393" xr:uid="{F53E587A-2A70-41F1-803B-FB06E8EDFF92}"/>
    <cellStyle name="Normál 72 6 6" xfId="34389" xr:uid="{59EC1CF6-C8A0-489E-BE4D-BA82EDC0D9B9}"/>
    <cellStyle name="Normál 72 6 7" xfId="45489" xr:uid="{37073F31-0911-4EF7-A6EC-C26D3EA6D437}"/>
    <cellStyle name="Normal 72 7" xfId="16009" xr:uid="{00000000-0005-0000-0000-0000E53C0000}"/>
    <cellStyle name="Normál 72 7" xfId="16010" xr:uid="{00000000-0005-0000-0000-0000E63C0000}"/>
    <cellStyle name="Normal 72 7 2" xfId="34394" xr:uid="{39597BC0-81B7-417C-BFA2-74B4CA4A77F0}"/>
    <cellStyle name="Normál 72 7 2" xfId="16011" xr:uid="{00000000-0005-0000-0000-0000E73C0000}"/>
    <cellStyle name="Normál 72 7 2 2" xfId="34396" xr:uid="{5425FC4C-B285-43A8-8654-63EC2A0F9596}"/>
    <cellStyle name="Normal 72 7 3" xfId="45490" xr:uid="{FA870FB4-FE24-4FC3-871F-A3F5D61DF76A}"/>
    <cellStyle name="Normál 72 7 3" xfId="16012" xr:uid="{00000000-0005-0000-0000-0000E83C0000}"/>
    <cellStyle name="Normál 72 7 3 2" xfId="34397" xr:uid="{F399F8B1-FB05-44B4-BA67-A64BFF292F33}"/>
    <cellStyle name="Normál 72 7 4" xfId="16013" xr:uid="{00000000-0005-0000-0000-0000E93C0000}"/>
    <cellStyle name="Normál 72 7 4 2" xfId="34398" xr:uid="{6F059077-6BD9-4638-B308-D5813A3D052F}"/>
    <cellStyle name="Normál 72 7 5" xfId="16014" xr:uid="{00000000-0005-0000-0000-0000EA3C0000}"/>
    <cellStyle name="Normál 72 7 5 2" xfId="34399" xr:uid="{86AC90C4-2E09-4FAD-ABCD-1D47B4552EAE}"/>
    <cellStyle name="Normál 72 7 6" xfId="34395" xr:uid="{D92FFDE6-3311-487E-9BD6-2E17043085D2}"/>
    <cellStyle name="Normál 72 7 7" xfId="45491" xr:uid="{DE72CC24-6251-41BA-91EF-6934C58FDF3A}"/>
    <cellStyle name="Normal 72 8" xfId="16015" xr:uid="{00000000-0005-0000-0000-0000EB3C0000}"/>
    <cellStyle name="Normál 72 8" xfId="16016" xr:uid="{00000000-0005-0000-0000-0000EC3C0000}"/>
    <cellStyle name="Normal 72 8 2" xfId="34400" xr:uid="{8105E071-4C8E-4E0F-9A77-15365B1672D6}"/>
    <cellStyle name="Normál 72 8 2" xfId="16017" xr:uid="{00000000-0005-0000-0000-0000ED3C0000}"/>
    <cellStyle name="Normál 72 8 2 2" xfId="34402" xr:uid="{E3F44E13-4F78-48C8-9823-3891DA097139}"/>
    <cellStyle name="Normal 72 8 3" xfId="45492" xr:uid="{70CE25DB-781B-49AF-B5F6-CF997DDFCCC7}"/>
    <cellStyle name="Normál 72 8 3" xfId="16018" xr:uid="{00000000-0005-0000-0000-0000EE3C0000}"/>
    <cellStyle name="Normál 72 8 3 2" xfId="34403" xr:uid="{BA414CEF-20C6-4209-A364-35C348E97E80}"/>
    <cellStyle name="Normál 72 8 4" xfId="16019" xr:uid="{00000000-0005-0000-0000-0000EF3C0000}"/>
    <cellStyle name="Normál 72 8 4 2" xfId="34404" xr:uid="{0F9C8C41-F369-4561-8981-99C8630F813C}"/>
    <cellStyle name="Normál 72 8 5" xfId="16020" xr:uid="{00000000-0005-0000-0000-0000F03C0000}"/>
    <cellStyle name="Normál 72 8 5 2" xfId="34405" xr:uid="{CD1CD7E1-A2E2-4B8A-BD8C-3B1AD4B3838A}"/>
    <cellStyle name="Normál 72 8 6" xfId="34401" xr:uid="{BB8BD2AC-F93E-43DE-BDE6-956964C9B02B}"/>
    <cellStyle name="Normál 72 8 7" xfId="45493" xr:uid="{91B0F626-33D3-48B2-AE0E-870B62A4A88D}"/>
    <cellStyle name="Normal 72 9" xfId="16021" xr:uid="{00000000-0005-0000-0000-0000F13C0000}"/>
    <cellStyle name="Normál 72 9" xfId="16022" xr:uid="{00000000-0005-0000-0000-0000F23C0000}"/>
    <cellStyle name="Normal 72 9 2" xfId="34406" xr:uid="{78459527-79F7-46C7-99E6-270BA3A08053}"/>
    <cellStyle name="Normál 72 9 2" xfId="16023" xr:uid="{00000000-0005-0000-0000-0000F33C0000}"/>
    <cellStyle name="Normál 72 9 2 2" xfId="34408" xr:uid="{8C17BE99-53B3-4671-8FF8-F2815A93CAE3}"/>
    <cellStyle name="Normal 72 9 3" xfId="45494" xr:uid="{7D5378D0-3355-4ADA-82A8-0546B9444795}"/>
    <cellStyle name="Normál 72 9 3" xfId="16024" xr:uid="{00000000-0005-0000-0000-0000F43C0000}"/>
    <cellStyle name="Normál 72 9 3 2" xfId="34409" xr:uid="{F51668AE-61D4-4D1E-84D5-DC86285BE10F}"/>
    <cellStyle name="Normál 72 9 4" xfId="16025" xr:uid="{00000000-0005-0000-0000-0000F53C0000}"/>
    <cellStyle name="Normál 72 9 4 2" xfId="34410" xr:uid="{F247D86F-9B8A-4F7B-A6A6-28B1B261B62C}"/>
    <cellStyle name="Normál 72 9 5" xfId="16026" xr:uid="{00000000-0005-0000-0000-0000F63C0000}"/>
    <cellStyle name="Normál 72 9 5 2" xfId="34411" xr:uid="{35A176E6-627E-486A-95F0-239B3B700F45}"/>
    <cellStyle name="Normál 72 9 6" xfId="34407" xr:uid="{20B57EB1-6DCE-414E-B9E1-B27111C161FF}"/>
    <cellStyle name="Normál 72 9 7" xfId="45495" xr:uid="{320B2288-ED41-439B-8BFC-5DFB9ACF2359}"/>
    <cellStyle name="Normál 720" xfId="16027" xr:uid="{00000000-0005-0000-0000-0000F73C0000}"/>
    <cellStyle name="Normál 720 2" xfId="34412" xr:uid="{4E4F8327-FC1F-47BF-BBAE-AA3FCE2C4598}"/>
    <cellStyle name="Normál 721" xfId="16028" xr:uid="{00000000-0005-0000-0000-0000F83C0000}"/>
    <cellStyle name="Normál 721 2" xfId="34413" xr:uid="{3C8853F2-AEE1-4C5F-A644-60D0D4AFC6C9}"/>
    <cellStyle name="Normál 722" xfId="16029" xr:uid="{00000000-0005-0000-0000-0000F93C0000}"/>
    <cellStyle name="Normál 722 2" xfId="34414" xr:uid="{0FCAB0CD-B2F1-47F8-9830-B9E6960A0199}"/>
    <cellStyle name="Normál 723" xfId="16030" xr:uid="{00000000-0005-0000-0000-0000FA3C0000}"/>
    <cellStyle name="Normál 723 2" xfId="34415" xr:uid="{47BE4277-4D9A-42FB-8515-B9B22FFB316A}"/>
    <cellStyle name="Normál 724" xfId="16031" xr:uid="{00000000-0005-0000-0000-0000FB3C0000}"/>
    <cellStyle name="Normál 724 2" xfId="34416" xr:uid="{1DB405AF-97A6-47F4-A1C7-256DD5162832}"/>
    <cellStyle name="Normál 725" xfId="16032" xr:uid="{00000000-0005-0000-0000-0000FC3C0000}"/>
    <cellStyle name="Normál 725 2" xfId="34417" xr:uid="{22D0E49C-5E08-495D-9219-556C41238EB0}"/>
    <cellStyle name="Normál 726" xfId="16033" xr:uid="{00000000-0005-0000-0000-0000FD3C0000}"/>
    <cellStyle name="Normál 726 2" xfId="34418" xr:uid="{E8868A01-21FB-4C93-B947-157B7790C070}"/>
    <cellStyle name="Normál 727" xfId="16034" xr:uid="{00000000-0005-0000-0000-0000FE3C0000}"/>
    <cellStyle name="Normál 727 2" xfId="34419" xr:uid="{E54326C9-E8A4-4C3C-84A6-32478D703B42}"/>
    <cellStyle name="Normál 728" xfId="16035" xr:uid="{00000000-0005-0000-0000-0000FF3C0000}"/>
    <cellStyle name="Normál 728 2" xfId="34420" xr:uid="{86BB069D-7929-428B-8F5C-A33DCA906E60}"/>
    <cellStyle name="Normál 729" xfId="16036" xr:uid="{00000000-0005-0000-0000-0000003D0000}"/>
    <cellStyle name="Normál 729 2" xfId="34421" xr:uid="{74156F83-61B0-4107-A708-6118FAA824C1}"/>
    <cellStyle name="Normal 73" xfId="1407" xr:uid="{00000000-0005-0000-0000-0000013D0000}"/>
    <cellStyle name="Normál 73" xfId="16037" xr:uid="{00000000-0005-0000-0000-0000023D0000}"/>
    <cellStyle name="Normal 73 10" xfId="16038" xr:uid="{00000000-0005-0000-0000-0000033D0000}"/>
    <cellStyle name="Normál 73 10" xfId="16039" xr:uid="{00000000-0005-0000-0000-0000043D0000}"/>
    <cellStyle name="Normal 73 10 2" xfId="34423" xr:uid="{CD0D54BC-EDC1-454B-A66B-FF5A2D65F9DA}"/>
    <cellStyle name="Normál 73 10 2" xfId="16040" xr:uid="{00000000-0005-0000-0000-0000053D0000}"/>
    <cellStyle name="Normál 73 10 2 2" xfId="34425" xr:uid="{B68C7611-BC46-4908-82BE-3FC229EDFD4D}"/>
    <cellStyle name="Normal 73 10 3" xfId="45497" xr:uid="{F259AA63-651B-463A-986C-21C93B941178}"/>
    <cellStyle name="Normál 73 10 3" xfId="16041" xr:uid="{00000000-0005-0000-0000-0000063D0000}"/>
    <cellStyle name="Normál 73 10 3 2" xfId="34426" xr:uid="{BB2E35B1-8761-4FCA-8C51-3CBA3ED8D975}"/>
    <cellStyle name="Normál 73 10 4" xfId="16042" xr:uid="{00000000-0005-0000-0000-0000073D0000}"/>
    <cellStyle name="Normál 73 10 4 2" xfId="34427" xr:uid="{FAA13A0B-1537-4831-917A-C70760EFD643}"/>
    <cellStyle name="Normál 73 10 5" xfId="16043" xr:uid="{00000000-0005-0000-0000-0000083D0000}"/>
    <cellStyle name="Normál 73 10 5 2" xfId="34428" xr:uid="{E65B9EF6-602B-48F9-AAD8-CA9EB1EA5354}"/>
    <cellStyle name="Normál 73 10 6" xfId="34424" xr:uid="{60D829F7-7EF8-45B5-A6A1-A7A161CF7308}"/>
    <cellStyle name="Normál 73 10 7" xfId="45498" xr:uid="{4998AB4A-F1AB-45E3-84D5-7A3FE2880BAB}"/>
    <cellStyle name="Normal 73 11" xfId="16044" xr:uid="{00000000-0005-0000-0000-0000093D0000}"/>
    <cellStyle name="Normál 73 11" xfId="16045" xr:uid="{00000000-0005-0000-0000-00000A3D0000}"/>
    <cellStyle name="Normal 73 11 2" xfId="34429" xr:uid="{AAEFD775-389F-4BE4-9B6D-8C13E7DECAB0}"/>
    <cellStyle name="Normál 73 11 2" xfId="34430" xr:uid="{99A5952C-CCB3-413C-9F03-6467770E9EF8}"/>
    <cellStyle name="Normal 73 11 3" xfId="45499" xr:uid="{1A6EBCFC-6E3E-432F-8F68-97CBA7C073F3}"/>
    <cellStyle name="Normál 73 11 3" xfId="45500" xr:uid="{54246797-DE0E-46EA-839B-78CD3ED0BA28}"/>
    <cellStyle name="Normal 73 12" xfId="16046" xr:uid="{00000000-0005-0000-0000-00000B3D0000}"/>
    <cellStyle name="Normál 73 12" xfId="16047" xr:uid="{00000000-0005-0000-0000-00000C3D0000}"/>
    <cellStyle name="Normal 73 12 2" xfId="34431" xr:uid="{C4AEAA0A-5254-438A-A8EC-A723EC134607}"/>
    <cellStyle name="Normál 73 12 2" xfId="34432" xr:uid="{421536C7-DA09-4953-A533-12F4EF6D1518}"/>
    <cellStyle name="Normal 73 12 3" xfId="45501" xr:uid="{25C7B2D9-B6B6-4A20-B0A2-90548BE5D7B6}"/>
    <cellStyle name="Normál 73 12 3" xfId="45502" xr:uid="{4999A289-64A1-4BF6-97B6-226A1F931FBE}"/>
    <cellStyle name="Normal 73 13" xfId="16048" xr:uid="{00000000-0005-0000-0000-00000D3D0000}"/>
    <cellStyle name="Normál 73 13" xfId="16049" xr:uid="{00000000-0005-0000-0000-00000E3D0000}"/>
    <cellStyle name="Normal 73 13 2" xfId="34433" xr:uid="{C9E99F20-1AE0-4210-955D-C2EF725A523B}"/>
    <cellStyle name="Normál 73 13 2" xfId="34434" xr:uid="{D90BC8C9-A113-4511-8BFE-D76AC251C00C}"/>
    <cellStyle name="Normal 73 13 3" xfId="45503" xr:uid="{7DBC1FDE-6190-4474-9C53-6115323B1B79}"/>
    <cellStyle name="Normál 73 13 3" xfId="45504" xr:uid="{18836908-4D1B-4825-ADE0-3CAC0974430B}"/>
    <cellStyle name="Normal 73 14" xfId="16050" xr:uid="{00000000-0005-0000-0000-00000F3D0000}"/>
    <cellStyle name="Normál 73 14" xfId="16051" xr:uid="{00000000-0005-0000-0000-0000103D0000}"/>
    <cellStyle name="Normal 73 14 2" xfId="34435" xr:uid="{547F32E8-6CB7-4EA5-90E1-BF30B5777A71}"/>
    <cellStyle name="Normál 73 14 2" xfId="34436" xr:uid="{B9FFD2FE-168B-47AD-87A7-DA5EB0C3C667}"/>
    <cellStyle name="Normal 73 14 3" xfId="45505" xr:uid="{E1E3F22B-E1A5-4340-AEBB-09297A845DF7}"/>
    <cellStyle name="Normál 73 14 3" xfId="45506" xr:uid="{7D2BCFDA-64DD-47C7-B2D3-02083B0CF011}"/>
    <cellStyle name="Normal 73 15" xfId="23363" xr:uid="{846E48B9-1F13-469F-9A19-554D31761D9B}"/>
    <cellStyle name="Normál 73 15" xfId="34422" xr:uid="{9CDED1DA-2F4B-4C56-BCC8-DC7285726A7B}"/>
    <cellStyle name="Normal 73 16" xfId="31377" xr:uid="{072E857B-2AAC-459E-9BC2-FD1AD7EEA117}"/>
    <cellStyle name="Normál 73 16" xfId="45496" xr:uid="{33083C31-27AC-45B8-8FFC-93494C422D68}"/>
    <cellStyle name="Normal 73 2" xfId="16052" xr:uid="{00000000-0005-0000-0000-0000113D0000}"/>
    <cellStyle name="Normál 73 2" xfId="16053" xr:uid="{00000000-0005-0000-0000-0000123D0000}"/>
    <cellStyle name="Normal 73 2 2" xfId="34437" xr:uid="{15B5062A-63C7-4489-A4DE-CF6515349EA0}"/>
    <cellStyle name="Normál 73 2 2" xfId="16054" xr:uid="{00000000-0005-0000-0000-0000133D0000}"/>
    <cellStyle name="Normál 73 2 2 2" xfId="34439" xr:uid="{957CDFBF-3E13-42DB-BA62-FDE1F7466B9E}"/>
    <cellStyle name="Normal 73 2 3" xfId="45507" xr:uid="{B67E5E03-D56D-4BDA-B8EB-89912DC9A7AD}"/>
    <cellStyle name="Normál 73 2 3" xfId="16055" xr:uid="{00000000-0005-0000-0000-0000143D0000}"/>
    <cellStyle name="Normál 73 2 3 2" xfId="34440" xr:uid="{A43567A7-C575-42EE-9FF4-1E51A5842993}"/>
    <cellStyle name="Normál 73 2 4" xfId="16056" xr:uid="{00000000-0005-0000-0000-0000153D0000}"/>
    <cellStyle name="Normál 73 2 4 2" xfId="34441" xr:uid="{9D282616-56B1-450B-843A-3B9E315A3410}"/>
    <cellStyle name="Normál 73 2 5" xfId="16057" xr:uid="{00000000-0005-0000-0000-0000163D0000}"/>
    <cellStyle name="Normál 73 2 5 2" xfId="34442" xr:uid="{4C529BE7-E8BB-4D28-97C3-BEAB6FBC11A7}"/>
    <cellStyle name="Normál 73 2 6" xfId="34438" xr:uid="{29F75AF3-720D-4E05-8F90-319D1253F994}"/>
    <cellStyle name="Normál 73 2 7" xfId="45508" xr:uid="{22126634-A554-41DB-946A-2B85FD685D0C}"/>
    <cellStyle name="Normal 73 3" xfId="16058" xr:uid="{00000000-0005-0000-0000-0000173D0000}"/>
    <cellStyle name="Normál 73 3" xfId="16059" xr:uid="{00000000-0005-0000-0000-0000183D0000}"/>
    <cellStyle name="Normal 73 3 2" xfId="34443" xr:uid="{4121FF6C-AB33-4D9E-91C0-391BE6350A0A}"/>
    <cellStyle name="Normál 73 3 2" xfId="16060" xr:uid="{00000000-0005-0000-0000-0000193D0000}"/>
    <cellStyle name="Normál 73 3 2 2" xfId="34445" xr:uid="{16B950EC-1B8D-4A34-98FC-4515494DD999}"/>
    <cellStyle name="Normal 73 3 3" xfId="45509" xr:uid="{E464063D-8668-4458-8A48-7A89F861227D}"/>
    <cellStyle name="Normál 73 3 3" xfId="16061" xr:uid="{00000000-0005-0000-0000-00001A3D0000}"/>
    <cellStyle name="Normál 73 3 3 2" xfId="34446" xr:uid="{1B7FE9DB-BF54-4A61-8DB9-7CD9DDCBCE4D}"/>
    <cellStyle name="Normál 73 3 4" xfId="16062" xr:uid="{00000000-0005-0000-0000-00001B3D0000}"/>
    <cellStyle name="Normál 73 3 4 2" xfId="34447" xr:uid="{424E5F94-9AD4-4EAF-B037-2AC43B200812}"/>
    <cellStyle name="Normál 73 3 5" xfId="16063" xr:uid="{00000000-0005-0000-0000-00001C3D0000}"/>
    <cellStyle name="Normál 73 3 5 2" xfId="34448" xr:uid="{D2FC3581-82F5-4BCC-82BE-F558CF5713D8}"/>
    <cellStyle name="Normál 73 3 6" xfId="34444" xr:uid="{FEFF81A5-0019-4DB4-AB29-26CAC5613F09}"/>
    <cellStyle name="Normál 73 3 7" xfId="45510" xr:uid="{7F7215B9-4886-4EFA-B661-306B6F19F1AF}"/>
    <cellStyle name="Normal 73 4" xfId="16064" xr:uid="{00000000-0005-0000-0000-00001D3D0000}"/>
    <cellStyle name="Normál 73 4" xfId="16065" xr:uid="{00000000-0005-0000-0000-00001E3D0000}"/>
    <cellStyle name="Normal 73 4 2" xfId="34449" xr:uid="{B6669B1A-98D6-4D71-B329-7D39CF3F705E}"/>
    <cellStyle name="Normál 73 4 2" xfId="16066" xr:uid="{00000000-0005-0000-0000-00001F3D0000}"/>
    <cellStyle name="Normál 73 4 2 2" xfId="34451" xr:uid="{16401FEC-1C20-4639-AD16-6631F7BD30F5}"/>
    <cellStyle name="Normal 73 4 3" xfId="45511" xr:uid="{1C3B9985-DA38-4E9E-B282-8992EC1C5C41}"/>
    <cellStyle name="Normál 73 4 3" xfId="16067" xr:uid="{00000000-0005-0000-0000-0000203D0000}"/>
    <cellStyle name="Normál 73 4 3 2" xfId="34452" xr:uid="{43D75D75-3513-4C41-A1C5-3EF581266D7E}"/>
    <cellStyle name="Normál 73 4 4" xfId="16068" xr:uid="{00000000-0005-0000-0000-0000213D0000}"/>
    <cellStyle name="Normál 73 4 4 2" xfId="34453" xr:uid="{33227408-6AE4-499F-AE77-BA7E16A78D24}"/>
    <cellStyle name="Normál 73 4 5" xfId="16069" xr:uid="{00000000-0005-0000-0000-0000223D0000}"/>
    <cellStyle name="Normál 73 4 5 2" xfId="34454" xr:uid="{A2AB4394-9B74-4FEF-8C32-BF9C2CE8086E}"/>
    <cellStyle name="Normál 73 4 6" xfId="34450" xr:uid="{3F76D117-EC79-4F1C-A884-B6E80A82454D}"/>
    <cellStyle name="Normál 73 4 7" xfId="45512" xr:uid="{804EDA85-B69B-4A7E-AAA4-A1AC5C133EA9}"/>
    <cellStyle name="Normal 73 5" xfId="16070" xr:uid="{00000000-0005-0000-0000-0000233D0000}"/>
    <cellStyle name="Normál 73 5" xfId="16071" xr:uid="{00000000-0005-0000-0000-0000243D0000}"/>
    <cellStyle name="Normal 73 5 2" xfId="34455" xr:uid="{94D53F51-0A0C-43AB-82EA-3FD082D24F07}"/>
    <cellStyle name="Normál 73 5 2" xfId="16072" xr:uid="{00000000-0005-0000-0000-0000253D0000}"/>
    <cellStyle name="Normál 73 5 2 2" xfId="34457" xr:uid="{2C034BB8-FA41-4190-9678-8A1469A12A10}"/>
    <cellStyle name="Normal 73 5 3" xfId="45513" xr:uid="{89B3B027-81C0-4A10-A523-A6723CD77226}"/>
    <cellStyle name="Normál 73 5 3" xfId="16073" xr:uid="{00000000-0005-0000-0000-0000263D0000}"/>
    <cellStyle name="Normál 73 5 3 2" xfId="34458" xr:uid="{40E74199-7C15-4B8B-9F01-887E9F659602}"/>
    <cellStyle name="Normál 73 5 4" xfId="16074" xr:uid="{00000000-0005-0000-0000-0000273D0000}"/>
    <cellStyle name="Normál 73 5 4 2" xfId="34459" xr:uid="{2FA570C1-462C-477E-B84E-D1173F328949}"/>
    <cellStyle name="Normál 73 5 5" xfId="16075" xr:uid="{00000000-0005-0000-0000-0000283D0000}"/>
    <cellStyle name="Normál 73 5 5 2" xfId="34460" xr:uid="{8ED21BD5-5EA7-46FD-9F2F-E7014B462AE5}"/>
    <cellStyle name="Normál 73 5 6" xfId="34456" xr:uid="{491B3947-5064-4E45-A1E0-150338125AB4}"/>
    <cellStyle name="Normál 73 5 7" xfId="45514" xr:uid="{6DB6A33E-9FEB-4273-978C-17986FF32D52}"/>
    <cellStyle name="Normal 73 6" xfId="16076" xr:uid="{00000000-0005-0000-0000-0000293D0000}"/>
    <cellStyle name="Normál 73 6" xfId="16077" xr:uid="{00000000-0005-0000-0000-00002A3D0000}"/>
    <cellStyle name="Normal 73 6 2" xfId="34461" xr:uid="{72C985B6-5683-4385-BD32-97D24D3B6CEE}"/>
    <cellStyle name="Normál 73 6 2" xfId="16078" xr:uid="{00000000-0005-0000-0000-00002B3D0000}"/>
    <cellStyle name="Normál 73 6 2 2" xfId="34463" xr:uid="{A10ADCF8-A058-455E-A13B-BB92100AA480}"/>
    <cellStyle name="Normal 73 6 3" xfId="45515" xr:uid="{ACC02AAF-6662-4EC9-BADC-4C2278E59927}"/>
    <cellStyle name="Normál 73 6 3" xfId="16079" xr:uid="{00000000-0005-0000-0000-00002C3D0000}"/>
    <cellStyle name="Normál 73 6 3 2" xfId="34464" xr:uid="{21950810-9992-4351-B010-9E41E288B04E}"/>
    <cellStyle name="Normál 73 6 4" xfId="16080" xr:uid="{00000000-0005-0000-0000-00002D3D0000}"/>
    <cellStyle name="Normál 73 6 4 2" xfId="34465" xr:uid="{4A0DCC84-1705-4362-8E8F-3B255E2193CC}"/>
    <cellStyle name="Normál 73 6 5" xfId="16081" xr:uid="{00000000-0005-0000-0000-00002E3D0000}"/>
    <cellStyle name="Normál 73 6 5 2" xfId="34466" xr:uid="{4C44B34A-A16F-4827-A13E-9FA57F38F83A}"/>
    <cellStyle name="Normál 73 6 6" xfId="34462" xr:uid="{1867037F-0EDD-4C46-AA6F-E6AFF4B30C9D}"/>
    <cellStyle name="Normál 73 6 7" xfId="45516" xr:uid="{2BB90462-1004-4B10-AEEB-82AB6F3923C7}"/>
    <cellStyle name="Normal 73 7" xfId="16082" xr:uid="{00000000-0005-0000-0000-00002F3D0000}"/>
    <cellStyle name="Normál 73 7" xfId="16083" xr:uid="{00000000-0005-0000-0000-0000303D0000}"/>
    <cellStyle name="Normal 73 7 2" xfId="34467" xr:uid="{9AB7DFEA-2B05-4BA2-A0CE-DAE067D50FA3}"/>
    <cellStyle name="Normál 73 7 2" xfId="16084" xr:uid="{00000000-0005-0000-0000-0000313D0000}"/>
    <cellStyle name="Normál 73 7 2 2" xfId="34469" xr:uid="{E2A26289-19EF-4F1A-8502-4B2607D6CB63}"/>
    <cellStyle name="Normal 73 7 3" xfId="45517" xr:uid="{6FF29469-03CC-47D0-9B2F-FE6551310FA0}"/>
    <cellStyle name="Normál 73 7 3" xfId="16085" xr:uid="{00000000-0005-0000-0000-0000323D0000}"/>
    <cellStyle name="Normál 73 7 3 2" xfId="34470" xr:uid="{28C56763-1008-48B1-A31A-DFC17EDB6B61}"/>
    <cellStyle name="Normál 73 7 4" xfId="16086" xr:uid="{00000000-0005-0000-0000-0000333D0000}"/>
    <cellStyle name="Normál 73 7 4 2" xfId="34471" xr:uid="{B35DEE2D-884B-4F6B-9DDE-74E5E0A8E591}"/>
    <cellStyle name="Normál 73 7 5" xfId="16087" xr:uid="{00000000-0005-0000-0000-0000343D0000}"/>
    <cellStyle name="Normál 73 7 5 2" xfId="34472" xr:uid="{7F462DE8-9852-47D2-A06D-61801B6DB1A5}"/>
    <cellStyle name="Normál 73 7 6" xfId="34468" xr:uid="{8E27AAFC-09A7-40B3-99C9-53B501827D6E}"/>
    <cellStyle name="Normál 73 7 7" xfId="45518" xr:uid="{924784B0-CA2C-401C-B4BC-354513D2BD27}"/>
    <cellStyle name="Normal 73 8" xfId="16088" xr:uid="{00000000-0005-0000-0000-0000353D0000}"/>
    <cellStyle name="Normál 73 8" xfId="16089" xr:uid="{00000000-0005-0000-0000-0000363D0000}"/>
    <cellStyle name="Normal 73 8 2" xfId="34473" xr:uid="{6F7EDAE8-8B3F-40DE-80F9-9E84472F59A3}"/>
    <cellStyle name="Normál 73 8 2" xfId="16090" xr:uid="{00000000-0005-0000-0000-0000373D0000}"/>
    <cellStyle name="Normál 73 8 2 2" xfId="34475" xr:uid="{1B46BBFF-1AAC-4F5E-B7E8-DADBC836CA5C}"/>
    <cellStyle name="Normal 73 8 3" xfId="45519" xr:uid="{605F5A7D-438E-49AB-962C-C1148B8D66F1}"/>
    <cellStyle name="Normál 73 8 3" xfId="16091" xr:uid="{00000000-0005-0000-0000-0000383D0000}"/>
    <cellStyle name="Normál 73 8 3 2" xfId="34476" xr:uid="{78A510E9-F389-46D5-92DC-602BBD3EA9D9}"/>
    <cellStyle name="Normál 73 8 4" xfId="16092" xr:uid="{00000000-0005-0000-0000-0000393D0000}"/>
    <cellStyle name="Normál 73 8 4 2" xfId="34477" xr:uid="{CF2A2F42-8E2A-40FC-857B-47F05B519769}"/>
    <cellStyle name="Normál 73 8 5" xfId="16093" xr:uid="{00000000-0005-0000-0000-00003A3D0000}"/>
    <cellStyle name="Normál 73 8 5 2" xfId="34478" xr:uid="{2968B239-A246-4F44-95C8-B4A53CB7A06F}"/>
    <cellStyle name="Normál 73 8 6" xfId="34474" xr:uid="{86D7CCEC-16FD-470D-93B6-4E5BA0B50787}"/>
    <cellStyle name="Normál 73 8 7" xfId="45520" xr:uid="{057448C7-4FB4-4693-87D4-B14668D08E32}"/>
    <cellStyle name="Normal 73 9" xfId="16094" xr:uid="{00000000-0005-0000-0000-00003B3D0000}"/>
    <cellStyle name="Normál 73 9" xfId="16095" xr:uid="{00000000-0005-0000-0000-00003C3D0000}"/>
    <cellStyle name="Normal 73 9 2" xfId="34479" xr:uid="{7DC53D35-FB2D-4192-AAFC-5CDBD1BC7547}"/>
    <cellStyle name="Normál 73 9 2" xfId="16096" xr:uid="{00000000-0005-0000-0000-00003D3D0000}"/>
    <cellStyle name="Normál 73 9 2 2" xfId="34481" xr:uid="{CA8DEE60-C808-4B8C-A24E-33477F00922C}"/>
    <cellStyle name="Normal 73 9 3" xfId="45521" xr:uid="{5B3C4C2E-FB14-462E-9DFE-035DBAD5C1A5}"/>
    <cellStyle name="Normál 73 9 3" xfId="16097" xr:uid="{00000000-0005-0000-0000-00003E3D0000}"/>
    <cellStyle name="Normál 73 9 3 2" xfId="34482" xr:uid="{2543EE47-D108-4061-A489-CA03DE2DA908}"/>
    <cellStyle name="Normál 73 9 4" xfId="16098" xr:uid="{00000000-0005-0000-0000-00003F3D0000}"/>
    <cellStyle name="Normál 73 9 4 2" xfId="34483" xr:uid="{0885793F-DCC6-473F-B702-9D35AF601FED}"/>
    <cellStyle name="Normál 73 9 5" xfId="16099" xr:uid="{00000000-0005-0000-0000-0000403D0000}"/>
    <cellStyle name="Normál 73 9 5 2" xfId="34484" xr:uid="{CD7CEF6F-0BAF-47A9-8B6A-A0C69205620F}"/>
    <cellStyle name="Normál 73 9 6" xfId="34480" xr:uid="{31B92536-30D6-46D3-A6B9-6BD1A18F8B52}"/>
    <cellStyle name="Normál 73 9 7" xfId="45522" xr:uid="{2B142683-0B65-4706-A0C1-65ECD0DB4DA5}"/>
    <cellStyle name="Normál 730" xfId="16100" xr:uid="{00000000-0005-0000-0000-0000413D0000}"/>
    <cellStyle name="Normál 730 2" xfId="34485" xr:uid="{C52E77F0-1758-4374-BD26-9090FA0074E8}"/>
    <cellStyle name="Normál 731" xfId="16101" xr:uid="{00000000-0005-0000-0000-0000423D0000}"/>
    <cellStyle name="Normál 731 2" xfId="34486" xr:uid="{D0B297A6-F760-464D-A48A-740EF913D4B2}"/>
    <cellStyle name="Normál 732" xfId="16102" xr:uid="{00000000-0005-0000-0000-0000433D0000}"/>
    <cellStyle name="Normál 732 2" xfId="34487" xr:uid="{506D1FD3-F646-4561-AE9E-2800DCCEF982}"/>
    <cellStyle name="Normál 733" xfId="16103" xr:uid="{00000000-0005-0000-0000-0000443D0000}"/>
    <cellStyle name="Normál 733 2" xfId="34488" xr:uid="{BE406F0B-6FCD-44F3-A0CE-C70F972E2852}"/>
    <cellStyle name="Normál 734" xfId="16104" xr:uid="{00000000-0005-0000-0000-0000453D0000}"/>
    <cellStyle name="Normál 734 2" xfId="34489" xr:uid="{0C00ED9B-EAA7-4114-AE0B-9AAEE320C1DE}"/>
    <cellStyle name="Normál 735" xfId="16105" xr:uid="{00000000-0005-0000-0000-0000463D0000}"/>
    <cellStyle name="Normál 735 2" xfId="34490" xr:uid="{0397D4A6-FE5E-4823-AF33-6B41D65446F1}"/>
    <cellStyle name="Normál 736" xfId="16106" xr:uid="{00000000-0005-0000-0000-0000473D0000}"/>
    <cellStyle name="Normál 736 2" xfId="34491" xr:uid="{4BC32E95-3D23-4FA7-8725-39EBA710CF09}"/>
    <cellStyle name="Normál 737" xfId="16107" xr:uid="{00000000-0005-0000-0000-0000483D0000}"/>
    <cellStyle name="Normál 737 2" xfId="34492" xr:uid="{CA46E0EF-AA96-4E5A-87B3-962201C417DF}"/>
    <cellStyle name="Normál 738" xfId="16108" xr:uid="{00000000-0005-0000-0000-0000493D0000}"/>
    <cellStyle name="Normál 738 2" xfId="34493" xr:uid="{2CA5628B-E459-4473-B011-500DA45DA9F6}"/>
    <cellStyle name="Normál 739" xfId="16109" xr:uid="{00000000-0005-0000-0000-00004A3D0000}"/>
    <cellStyle name="Normál 739 2" xfId="34494" xr:uid="{A968C6E6-6F7B-4BE9-AD2B-F122E6321673}"/>
    <cellStyle name="Normal 74" xfId="1408" xr:uid="{00000000-0005-0000-0000-00004B3D0000}"/>
    <cellStyle name="Normál 74" xfId="16110" xr:uid="{00000000-0005-0000-0000-00004C3D0000}"/>
    <cellStyle name="Normal 74 10" xfId="16111" xr:uid="{00000000-0005-0000-0000-00004D3D0000}"/>
    <cellStyle name="Normál 74 10" xfId="16112" xr:uid="{00000000-0005-0000-0000-00004E3D0000}"/>
    <cellStyle name="Normal 74 10 2" xfId="34496" xr:uid="{AC250958-F4A0-48D4-A72C-A6958E06A7B1}"/>
    <cellStyle name="Normál 74 10 2" xfId="16113" xr:uid="{00000000-0005-0000-0000-00004F3D0000}"/>
    <cellStyle name="Normál 74 10 2 2" xfId="34498" xr:uid="{A1BE060C-CC6F-4B52-9901-53F624A9DF99}"/>
    <cellStyle name="Normal 74 10 3" xfId="45524" xr:uid="{E4ADBEE0-124F-4965-96FD-B5116DA6997E}"/>
    <cellStyle name="Normál 74 10 3" xfId="16114" xr:uid="{00000000-0005-0000-0000-0000503D0000}"/>
    <cellStyle name="Normál 74 10 3 2" xfId="34499" xr:uid="{D64C2506-EA54-494C-AD21-2086C9FE72EF}"/>
    <cellStyle name="Normál 74 10 4" xfId="16115" xr:uid="{00000000-0005-0000-0000-0000513D0000}"/>
    <cellStyle name="Normál 74 10 4 2" xfId="34500" xr:uid="{097C1C72-A25A-4F60-9E25-942E26BC2126}"/>
    <cellStyle name="Normál 74 10 5" xfId="16116" xr:uid="{00000000-0005-0000-0000-0000523D0000}"/>
    <cellStyle name="Normál 74 10 5 2" xfId="34501" xr:uid="{FB10DEC4-0D95-493D-95DA-82B8B2955321}"/>
    <cellStyle name="Normál 74 10 6" xfId="34497" xr:uid="{A943462F-B74D-4A33-86CF-CA299D25951F}"/>
    <cellStyle name="Normál 74 10 7" xfId="45525" xr:uid="{12D26647-60BC-41AF-BFC4-C5397EFB2613}"/>
    <cellStyle name="Normal 74 11" xfId="16117" xr:uid="{00000000-0005-0000-0000-0000533D0000}"/>
    <cellStyle name="Normál 74 11" xfId="16118" xr:uid="{00000000-0005-0000-0000-0000543D0000}"/>
    <cellStyle name="Normal 74 11 2" xfId="34502" xr:uid="{5887C734-1C2A-4965-83F2-C022FF8571DE}"/>
    <cellStyle name="Normál 74 11 2" xfId="34503" xr:uid="{84127E5E-D58F-4755-9A8D-E75295FDBAAF}"/>
    <cellStyle name="Normal 74 11 3" xfId="45526" xr:uid="{7D99E411-C0B8-4956-8DB1-EA810A6CE770}"/>
    <cellStyle name="Normál 74 11 3" xfId="45527" xr:uid="{8E6B1D84-B9A1-459B-875F-34F0FA6F079D}"/>
    <cellStyle name="Normal 74 12" xfId="16119" xr:uid="{00000000-0005-0000-0000-0000553D0000}"/>
    <cellStyle name="Normál 74 12" xfId="16120" xr:uid="{00000000-0005-0000-0000-0000563D0000}"/>
    <cellStyle name="Normal 74 12 2" xfId="34504" xr:uid="{9B1B9D03-776D-4F50-82D9-F452C24C8803}"/>
    <cellStyle name="Normál 74 12 2" xfId="34505" xr:uid="{1EF4EF89-C267-42E3-BEFF-D101B19F55FA}"/>
    <cellStyle name="Normal 74 12 3" xfId="45528" xr:uid="{88F5844B-B697-4007-B6EA-DCA699D48B2D}"/>
    <cellStyle name="Normál 74 12 3" xfId="45529" xr:uid="{399BFA01-8618-4F8B-B40B-B1BD6DAD898E}"/>
    <cellStyle name="Normal 74 13" xfId="16121" xr:uid="{00000000-0005-0000-0000-0000573D0000}"/>
    <cellStyle name="Normál 74 13" xfId="16122" xr:uid="{00000000-0005-0000-0000-0000583D0000}"/>
    <cellStyle name="Normal 74 13 2" xfId="34506" xr:uid="{8EE4E187-44AD-4A29-840B-7607C2BC467C}"/>
    <cellStyle name="Normál 74 13 2" xfId="34507" xr:uid="{27012F07-F920-45BA-85D0-33A858D93C40}"/>
    <cellStyle name="Normal 74 13 3" xfId="45530" xr:uid="{75C4422E-FE07-481B-87B3-3B0514B905C1}"/>
    <cellStyle name="Normál 74 13 3" xfId="45531" xr:uid="{83F51D75-F4E4-44D9-AD3F-29F04108D39E}"/>
    <cellStyle name="Normal 74 14" xfId="16123" xr:uid="{00000000-0005-0000-0000-0000593D0000}"/>
    <cellStyle name="Normál 74 14" xfId="16124" xr:uid="{00000000-0005-0000-0000-00005A3D0000}"/>
    <cellStyle name="Normal 74 14 2" xfId="34508" xr:uid="{2E737194-7FF2-42ED-8A58-52A906CB671F}"/>
    <cellStyle name="Normál 74 14 2" xfId="34509" xr:uid="{0D30C6D6-B3F0-4F38-9511-209D8D596935}"/>
    <cellStyle name="Normal 74 14 3" xfId="45532" xr:uid="{C3FF4FB8-FF93-47CC-9359-946E1CEA7FAF}"/>
    <cellStyle name="Normál 74 14 3" xfId="45533" xr:uid="{4E6B00CA-8093-4497-B73B-BEE96A818C99}"/>
    <cellStyle name="Normal 74 15" xfId="16125" xr:uid="{00000000-0005-0000-0000-00005B3D0000}"/>
    <cellStyle name="Normál 74 15" xfId="34495" xr:uid="{241E42DF-4D1C-4DEC-9667-17486EEAE5D0}"/>
    <cellStyle name="Normal 74 15 2" xfId="34510" xr:uid="{9F7DA141-9A45-4842-B872-74D983EDC1E5}"/>
    <cellStyle name="Normal 74 15 3" xfId="45534" xr:uid="{A2B21F71-A679-488C-9905-71A34C14BA06}"/>
    <cellStyle name="Normál 74 16" xfId="45523" xr:uid="{226A9AB8-B370-4757-9110-A014C75158E2}"/>
    <cellStyle name="Normal 74 2" xfId="1409" xr:uid="{00000000-0005-0000-0000-00005C3D0000}"/>
    <cellStyle name="Normál 74 2" xfId="16126" xr:uid="{00000000-0005-0000-0000-00005D3D0000}"/>
    <cellStyle name="Normál 74 2 2" xfId="16127" xr:uid="{00000000-0005-0000-0000-00005E3D0000}"/>
    <cellStyle name="Normál 74 2 2 2" xfId="34512" xr:uid="{ED6ACDA1-8870-4BE3-9CF3-24ABE7DFB1D3}"/>
    <cellStyle name="Normál 74 2 3" xfId="16128" xr:uid="{00000000-0005-0000-0000-00005F3D0000}"/>
    <cellStyle name="Normál 74 2 3 2" xfId="34513" xr:uid="{44C8115D-6C13-49A6-89FE-3B1B546255A8}"/>
    <cellStyle name="Normál 74 2 4" xfId="16129" xr:uid="{00000000-0005-0000-0000-0000603D0000}"/>
    <cellStyle name="Normál 74 2 4 2" xfId="34514" xr:uid="{5BC3C2E6-C81E-4FBD-B5E6-A12B0705E0C8}"/>
    <cellStyle name="Normál 74 2 5" xfId="16130" xr:uid="{00000000-0005-0000-0000-0000613D0000}"/>
    <cellStyle name="Normál 74 2 5 2" xfId="34515" xr:uid="{CD817131-4EBA-4EDD-8EC9-30CA2C990C87}"/>
    <cellStyle name="Normál 74 2 6" xfId="34511" xr:uid="{CEC9132F-9655-4A65-88C4-8C7785005E18}"/>
    <cellStyle name="Normal 74 3" xfId="16131" xr:uid="{00000000-0005-0000-0000-0000623D0000}"/>
    <cellStyle name="Normál 74 3" xfId="16132" xr:uid="{00000000-0005-0000-0000-0000633D0000}"/>
    <cellStyle name="Normal 74 3 2" xfId="34516" xr:uid="{1259184F-5B9F-4532-9F5D-A86B0D6FD998}"/>
    <cellStyle name="Normál 74 3 2" xfId="16133" xr:uid="{00000000-0005-0000-0000-0000643D0000}"/>
    <cellStyle name="Normál 74 3 2 2" xfId="34518" xr:uid="{9708ABEB-987C-4374-9F0C-770363109E2F}"/>
    <cellStyle name="Normal 74 3 3" xfId="45535" xr:uid="{90DBFE6F-B3C6-456D-9D52-6E32A4284C88}"/>
    <cellStyle name="Normál 74 3 3" xfId="16134" xr:uid="{00000000-0005-0000-0000-0000653D0000}"/>
    <cellStyle name="Normál 74 3 3 2" xfId="34519" xr:uid="{4CC48A2C-855E-428A-BB4C-F00E7D706F39}"/>
    <cellStyle name="Normál 74 3 4" xfId="16135" xr:uid="{00000000-0005-0000-0000-0000663D0000}"/>
    <cellStyle name="Normál 74 3 4 2" xfId="34520" xr:uid="{12D39625-D789-454A-B0BB-441A4D30A1D7}"/>
    <cellStyle name="Normál 74 3 5" xfId="16136" xr:uid="{00000000-0005-0000-0000-0000673D0000}"/>
    <cellStyle name="Normál 74 3 5 2" xfId="34521" xr:uid="{642E7F8F-2C81-4E4B-8997-C3A3AC30F94A}"/>
    <cellStyle name="Normál 74 3 6" xfId="34517" xr:uid="{85AC5068-809C-4653-88B8-4036F9F7B497}"/>
    <cellStyle name="Normál 74 3 7" xfId="45536" xr:uid="{988584FE-9006-4896-9295-3BDBB79AE6F4}"/>
    <cellStyle name="Normal 74 4" xfId="16137" xr:uid="{00000000-0005-0000-0000-0000683D0000}"/>
    <cellStyle name="Normál 74 4" xfId="16138" xr:uid="{00000000-0005-0000-0000-0000693D0000}"/>
    <cellStyle name="Normal 74 4 2" xfId="34522" xr:uid="{1E374737-8634-4795-9519-34FD29B1E808}"/>
    <cellStyle name="Normál 74 4 2" xfId="16139" xr:uid="{00000000-0005-0000-0000-00006A3D0000}"/>
    <cellStyle name="Normál 74 4 2 2" xfId="34524" xr:uid="{4A6F29A5-D27A-4E6F-94CB-902AB76EEB68}"/>
    <cellStyle name="Normal 74 4 3" xfId="45537" xr:uid="{BD58690A-77C7-4C87-AE36-CB257CE39605}"/>
    <cellStyle name="Normál 74 4 3" xfId="16140" xr:uid="{00000000-0005-0000-0000-00006B3D0000}"/>
    <cellStyle name="Normál 74 4 3 2" xfId="34525" xr:uid="{49F85987-7531-4B50-A268-EFF273976C8C}"/>
    <cellStyle name="Normál 74 4 4" xfId="16141" xr:uid="{00000000-0005-0000-0000-00006C3D0000}"/>
    <cellStyle name="Normál 74 4 4 2" xfId="34526" xr:uid="{13CF46C9-5075-4291-B996-650C5017DA75}"/>
    <cellStyle name="Normál 74 4 5" xfId="16142" xr:uid="{00000000-0005-0000-0000-00006D3D0000}"/>
    <cellStyle name="Normál 74 4 5 2" xfId="34527" xr:uid="{B071FFC9-40D3-4262-A0A4-1CD8209B5EFA}"/>
    <cellStyle name="Normál 74 4 6" xfId="34523" xr:uid="{1432289D-48AD-47C1-B1B2-CD7E1D5228F2}"/>
    <cellStyle name="Normál 74 4 7" xfId="45538" xr:uid="{AF4DD964-3D0D-4499-98FB-E971DF127F48}"/>
    <cellStyle name="Normal 74 5" xfId="16143" xr:uid="{00000000-0005-0000-0000-00006E3D0000}"/>
    <cellStyle name="Normál 74 5" xfId="16144" xr:uid="{00000000-0005-0000-0000-00006F3D0000}"/>
    <cellStyle name="Normal 74 5 2" xfId="34528" xr:uid="{D59169E2-109F-440A-9074-0AA018DFC8BD}"/>
    <cellStyle name="Normál 74 5 2" xfId="16145" xr:uid="{00000000-0005-0000-0000-0000703D0000}"/>
    <cellStyle name="Normál 74 5 2 2" xfId="34530" xr:uid="{5A1E88B6-AB4F-4054-AA21-6605D1FC96D7}"/>
    <cellStyle name="Normal 74 5 3" xfId="45539" xr:uid="{41A0FF96-A367-4388-B37B-9C93EB778A6E}"/>
    <cellStyle name="Normál 74 5 3" xfId="16146" xr:uid="{00000000-0005-0000-0000-0000713D0000}"/>
    <cellStyle name="Normál 74 5 3 2" xfId="34531" xr:uid="{F56EC1C4-30C9-4AFB-944B-F2B5FCC35C8B}"/>
    <cellStyle name="Normál 74 5 4" xfId="16147" xr:uid="{00000000-0005-0000-0000-0000723D0000}"/>
    <cellStyle name="Normál 74 5 4 2" xfId="34532" xr:uid="{49499429-4AA1-4F14-A25D-CD1ECDBCACD2}"/>
    <cellStyle name="Normál 74 5 5" xfId="16148" xr:uid="{00000000-0005-0000-0000-0000733D0000}"/>
    <cellStyle name="Normál 74 5 5 2" xfId="34533" xr:uid="{68AD0284-88BC-4BFC-98E2-2740D6A0CD8C}"/>
    <cellStyle name="Normál 74 5 6" xfId="34529" xr:uid="{4094F476-8231-4669-8AE8-E34BB80B7988}"/>
    <cellStyle name="Normál 74 5 7" xfId="45540" xr:uid="{19C5FBF9-4908-466F-A8E1-24D211567EDB}"/>
    <cellStyle name="Normal 74 6" xfId="16149" xr:uid="{00000000-0005-0000-0000-0000743D0000}"/>
    <cellStyle name="Normál 74 6" xfId="16150" xr:uid="{00000000-0005-0000-0000-0000753D0000}"/>
    <cellStyle name="Normal 74 6 2" xfId="34534" xr:uid="{1AE2E896-402F-42FA-AD06-771181D0B567}"/>
    <cellStyle name="Normál 74 6 2" xfId="16151" xr:uid="{00000000-0005-0000-0000-0000763D0000}"/>
    <cellStyle name="Normál 74 6 2 2" xfId="34536" xr:uid="{D8DBAF15-9B8D-4432-BC6C-8EF1E6660F3C}"/>
    <cellStyle name="Normal 74 6 3" xfId="45541" xr:uid="{D1DCEDBB-9CFE-4881-B42C-6BA0D4111943}"/>
    <cellStyle name="Normál 74 6 3" xfId="16152" xr:uid="{00000000-0005-0000-0000-0000773D0000}"/>
    <cellStyle name="Normál 74 6 3 2" xfId="34537" xr:uid="{284D41DB-D475-41B5-9F81-A2DEEB2FC53F}"/>
    <cellStyle name="Normál 74 6 4" xfId="16153" xr:uid="{00000000-0005-0000-0000-0000783D0000}"/>
    <cellStyle name="Normál 74 6 4 2" xfId="34538" xr:uid="{04041B4C-53F4-4FB4-B8B7-178EE1B6B13D}"/>
    <cellStyle name="Normál 74 6 5" xfId="16154" xr:uid="{00000000-0005-0000-0000-0000793D0000}"/>
    <cellStyle name="Normál 74 6 5 2" xfId="34539" xr:uid="{1F46FC80-D8DD-4A23-86CE-64A8AB7914AB}"/>
    <cellStyle name="Normál 74 6 6" xfId="34535" xr:uid="{713205C2-1238-4BFE-9BAF-41EC7ECAB122}"/>
    <cellStyle name="Normál 74 6 7" xfId="45542" xr:uid="{E2FD1157-AB76-4C12-ACFF-69A60C710746}"/>
    <cellStyle name="Normal 74 7" xfId="16155" xr:uid="{00000000-0005-0000-0000-00007A3D0000}"/>
    <cellStyle name="Normál 74 7" xfId="16156" xr:uid="{00000000-0005-0000-0000-00007B3D0000}"/>
    <cellStyle name="Normal 74 7 2" xfId="34540" xr:uid="{E30CFD01-1D98-4DF2-B42A-13A4D0D92FA1}"/>
    <cellStyle name="Normál 74 7 2" xfId="16157" xr:uid="{00000000-0005-0000-0000-00007C3D0000}"/>
    <cellStyle name="Normál 74 7 2 2" xfId="34542" xr:uid="{96172699-94B6-4C6F-AEF3-F7BBC2B7B881}"/>
    <cellStyle name="Normal 74 7 3" xfId="45543" xr:uid="{6BA29AFC-59B1-46ED-AA4E-6D4999ADABF9}"/>
    <cellStyle name="Normál 74 7 3" xfId="16158" xr:uid="{00000000-0005-0000-0000-00007D3D0000}"/>
    <cellStyle name="Normál 74 7 3 2" xfId="34543" xr:uid="{320CBB10-A655-45D9-AEDD-F0DC01E29A9B}"/>
    <cellStyle name="Normál 74 7 4" xfId="16159" xr:uid="{00000000-0005-0000-0000-00007E3D0000}"/>
    <cellStyle name="Normál 74 7 4 2" xfId="34544" xr:uid="{065DA967-53CF-49C2-B88E-E01859567C47}"/>
    <cellStyle name="Normál 74 7 5" xfId="16160" xr:uid="{00000000-0005-0000-0000-00007F3D0000}"/>
    <cellStyle name="Normál 74 7 5 2" xfId="34545" xr:uid="{4000CC44-6A71-48DD-BA77-953CCC14798C}"/>
    <cellStyle name="Normál 74 7 6" xfId="34541" xr:uid="{9D97EC7E-579E-4B49-9335-B3A04442D8A6}"/>
    <cellStyle name="Normál 74 7 7" xfId="45544" xr:uid="{FE522707-5D17-4C63-B165-A9FDC4B99AAC}"/>
    <cellStyle name="Normal 74 8" xfId="16161" xr:uid="{00000000-0005-0000-0000-0000803D0000}"/>
    <cellStyle name="Normál 74 8" xfId="16162" xr:uid="{00000000-0005-0000-0000-0000813D0000}"/>
    <cellStyle name="Normal 74 8 2" xfId="34546" xr:uid="{3118042F-B4FC-4FA7-8F5F-B16903628589}"/>
    <cellStyle name="Normál 74 8 2" xfId="16163" xr:uid="{00000000-0005-0000-0000-0000823D0000}"/>
    <cellStyle name="Normál 74 8 2 2" xfId="34548" xr:uid="{0A479D2D-FD20-4130-AAAF-1FAC0BEA40EF}"/>
    <cellStyle name="Normal 74 8 3" xfId="45545" xr:uid="{41A89DD9-3848-4BF2-A4E5-51ABF81471AC}"/>
    <cellStyle name="Normál 74 8 3" xfId="16164" xr:uid="{00000000-0005-0000-0000-0000833D0000}"/>
    <cellStyle name="Normál 74 8 3 2" xfId="34549" xr:uid="{27D9581A-E384-43CE-80E1-6BD02E87CEBB}"/>
    <cellStyle name="Normál 74 8 4" xfId="16165" xr:uid="{00000000-0005-0000-0000-0000843D0000}"/>
    <cellStyle name="Normál 74 8 4 2" xfId="34550" xr:uid="{67214656-D297-403C-84C1-B97942BDE2E0}"/>
    <cellStyle name="Normál 74 8 5" xfId="16166" xr:uid="{00000000-0005-0000-0000-0000853D0000}"/>
    <cellStyle name="Normál 74 8 5 2" xfId="34551" xr:uid="{0069E04E-7344-41BE-A591-A0B3D2D1C23A}"/>
    <cellStyle name="Normál 74 8 6" xfId="34547" xr:uid="{96CEF286-4DC4-478E-8E39-594EF0B91DD6}"/>
    <cellStyle name="Normál 74 8 7" xfId="45546" xr:uid="{7D01224C-2C8E-439F-93EF-F3DFD36E350E}"/>
    <cellStyle name="Normal 74 9" xfId="16167" xr:uid="{00000000-0005-0000-0000-0000863D0000}"/>
    <cellStyle name="Normál 74 9" xfId="16168" xr:uid="{00000000-0005-0000-0000-0000873D0000}"/>
    <cellStyle name="Normal 74 9 2" xfId="34552" xr:uid="{1686AFAC-B638-4EAC-800E-96212C803BA9}"/>
    <cellStyle name="Normál 74 9 2" xfId="16169" xr:uid="{00000000-0005-0000-0000-0000883D0000}"/>
    <cellStyle name="Normál 74 9 2 2" xfId="34554" xr:uid="{DD16FDC9-EC68-4D69-9B78-7D205675F240}"/>
    <cellStyle name="Normal 74 9 3" xfId="45547" xr:uid="{F74223F6-4631-4DE0-AE0C-685DFCA00521}"/>
    <cellStyle name="Normál 74 9 3" xfId="16170" xr:uid="{00000000-0005-0000-0000-0000893D0000}"/>
    <cellStyle name="Normál 74 9 3 2" xfId="34555" xr:uid="{02F0D5C7-5D47-4929-9F14-A9635F25C381}"/>
    <cellStyle name="Normál 74 9 4" xfId="16171" xr:uid="{00000000-0005-0000-0000-00008A3D0000}"/>
    <cellStyle name="Normál 74 9 4 2" xfId="34556" xr:uid="{11E4F705-6F17-4B09-A9D7-9199CC685432}"/>
    <cellStyle name="Normál 74 9 5" xfId="16172" xr:uid="{00000000-0005-0000-0000-00008B3D0000}"/>
    <cellStyle name="Normál 74 9 5 2" xfId="34557" xr:uid="{6D5A0E4C-2461-4DB4-B2FC-DA7D56F272E2}"/>
    <cellStyle name="Normál 74 9 6" xfId="34553" xr:uid="{A482C1E6-2C12-4593-B29A-BB20DDF87129}"/>
    <cellStyle name="Normál 74 9 7" xfId="45548" xr:uid="{C7F5B9DB-CFEF-4D08-9BEA-376B9E557A92}"/>
    <cellStyle name="Normál 740" xfId="16173" xr:uid="{00000000-0005-0000-0000-00008C3D0000}"/>
    <cellStyle name="Normál 740 2" xfId="34558" xr:uid="{857AB37D-6E6A-47BC-91FC-4555C3FAAF8B}"/>
    <cellStyle name="Normál 741" xfId="16174" xr:uid="{00000000-0005-0000-0000-00008D3D0000}"/>
    <cellStyle name="Normál 741 2" xfId="34559" xr:uid="{B5DF110A-BCAE-42B1-858E-65439F099FF8}"/>
    <cellStyle name="Normál 742" xfId="16175" xr:uid="{00000000-0005-0000-0000-00008E3D0000}"/>
    <cellStyle name="Normál 742 2" xfId="34560" xr:uid="{C28DA704-C163-4D8E-9073-619882156272}"/>
    <cellStyle name="Normál 743" xfId="16176" xr:uid="{00000000-0005-0000-0000-00008F3D0000}"/>
    <cellStyle name="Normál 743 2" xfId="34561" xr:uid="{BD331357-2F3B-4D71-A69F-4124EC862067}"/>
    <cellStyle name="Normál 744" xfId="16177" xr:uid="{00000000-0005-0000-0000-0000903D0000}"/>
    <cellStyle name="Normál 744 2" xfId="34562" xr:uid="{EF825FD5-8941-47AB-8A79-1DB944EE0F2A}"/>
    <cellStyle name="Normál 745" xfId="16178" xr:uid="{00000000-0005-0000-0000-0000913D0000}"/>
    <cellStyle name="Normál 745 2" xfId="34563" xr:uid="{DF439C8E-A183-444A-AAD9-22F7779037DC}"/>
    <cellStyle name="Normál 746" xfId="16179" xr:uid="{00000000-0005-0000-0000-0000923D0000}"/>
    <cellStyle name="Normál 746 2" xfId="34564" xr:uid="{4727EDF3-F749-4249-ABF7-F23B4A969371}"/>
    <cellStyle name="Normál 747" xfId="16180" xr:uid="{00000000-0005-0000-0000-0000933D0000}"/>
    <cellStyle name="Normál 747 2" xfId="34565" xr:uid="{94330257-104D-402C-BF76-45F556EC8D9C}"/>
    <cellStyle name="Normál 748" xfId="16181" xr:uid="{00000000-0005-0000-0000-0000943D0000}"/>
    <cellStyle name="Normál 748 2" xfId="34566" xr:uid="{40DFF517-2B9F-4202-BECC-E35FB90277C9}"/>
    <cellStyle name="Normál 749" xfId="16182" xr:uid="{00000000-0005-0000-0000-0000953D0000}"/>
    <cellStyle name="Normál 749 2" xfId="34567" xr:uid="{82BB94DD-E78B-40AD-A54C-00CB94D76DB3}"/>
    <cellStyle name="Normal 75" xfId="1410" xr:uid="{00000000-0005-0000-0000-0000963D0000}"/>
    <cellStyle name="Normál 75" xfId="16183" xr:uid="{00000000-0005-0000-0000-0000973D0000}"/>
    <cellStyle name="Normal 75 10" xfId="16184" xr:uid="{00000000-0005-0000-0000-0000983D0000}"/>
    <cellStyle name="Normál 75 10" xfId="16185" xr:uid="{00000000-0005-0000-0000-0000993D0000}"/>
    <cellStyle name="Normal 75 10 2" xfId="34569" xr:uid="{4D1C383D-DD44-420C-9451-2A7C45EEEA43}"/>
    <cellStyle name="Normál 75 10 2" xfId="16186" xr:uid="{00000000-0005-0000-0000-00009A3D0000}"/>
    <cellStyle name="Normál 75 10 2 2" xfId="34571" xr:uid="{5C444321-B5D6-4DAB-806F-ADD54D759F10}"/>
    <cellStyle name="Normal 75 10 3" xfId="45550" xr:uid="{F40A9007-C70A-4807-8B18-B5E93BA996E2}"/>
    <cellStyle name="Normál 75 10 3" xfId="16187" xr:uid="{00000000-0005-0000-0000-00009B3D0000}"/>
    <cellStyle name="Normál 75 10 3 2" xfId="34572" xr:uid="{23C9138D-A448-45F8-9CC7-DB6C746FB170}"/>
    <cellStyle name="Normál 75 10 4" xfId="16188" xr:uid="{00000000-0005-0000-0000-00009C3D0000}"/>
    <cellStyle name="Normál 75 10 4 2" xfId="34573" xr:uid="{6AAED712-68D7-4B90-9187-81357B178BCB}"/>
    <cellStyle name="Normál 75 10 5" xfId="16189" xr:uid="{00000000-0005-0000-0000-00009D3D0000}"/>
    <cellStyle name="Normál 75 10 5 2" xfId="34574" xr:uid="{16CC3853-A119-4F3F-BB98-6A699D5F4145}"/>
    <cellStyle name="Normál 75 10 6" xfId="34570" xr:uid="{82209B3D-268D-4CA6-81C4-2B4CD7FF17E5}"/>
    <cellStyle name="Normál 75 10 7" xfId="45551" xr:uid="{E5F8829B-87E6-4E0E-9DD7-BB80B00BE324}"/>
    <cellStyle name="Normal 75 11" xfId="16190" xr:uid="{00000000-0005-0000-0000-00009E3D0000}"/>
    <cellStyle name="Normál 75 11" xfId="16191" xr:uid="{00000000-0005-0000-0000-00009F3D0000}"/>
    <cellStyle name="Normal 75 11 2" xfId="34575" xr:uid="{FEFFC302-DEF5-4521-B52A-AD370F20B700}"/>
    <cellStyle name="Normál 75 11 2" xfId="34576" xr:uid="{BDAA8A8F-6140-4E93-8625-4F1DCE3B808F}"/>
    <cellStyle name="Normal 75 11 3" xfId="45552" xr:uid="{2F2006EB-105C-42EF-9811-834E9A481F40}"/>
    <cellStyle name="Normál 75 11 3" xfId="45553" xr:uid="{9A02DACA-C38D-4E3F-A453-0F5FC7CBE6EA}"/>
    <cellStyle name="Normal 75 12" xfId="16192" xr:uid="{00000000-0005-0000-0000-0000A03D0000}"/>
    <cellStyle name="Normál 75 12" xfId="16193" xr:uid="{00000000-0005-0000-0000-0000A13D0000}"/>
    <cellStyle name="Normal 75 12 2" xfId="34577" xr:uid="{9BF6CD63-4BC4-4E45-9EFB-918D94280FE8}"/>
    <cellStyle name="Normál 75 12 2" xfId="34578" xr:uid="{A1EF093B-7E9F-4D68-A721-17AE954288C5}"/>
    <cellStyle name="Normal 75 12 3" xfId="45554" xr:uid="{7692A2CD-541D-4FFE-B58A-C5FF838B8CA0}"/>
    <cellStyle name="Normál 75 12 3" xfId="45555" xr:uid="{E521AFF8-7EFE-4551-9F29-57138FBABB1E}"/>
    <cellStyle name="Normal 75 13" xfId="16194" xr:uid="{00000000-0005-0000-0000-0000A23D0000}"/>
    <cellStyle name="Normál 75 13" xfId="16195" xr:uid="{00000000-0005-0000-0000-0000A33D0000}"/>
    <cellStyle name="Normal 75 13 2" xfId="34579" xr:uid="{B07C12B0-6932-4166-B67B-1371E90B4F25}"/>
    <cellStyle name="Normál 75 13 2" xfId="34580" xr:uid="{DEC71090-7A5D-4000-A286-95362727BCF5}"/>
    <cellStyle name="Normal 75 13 3" xfId="45556" xr:uid="{1FC321C6-8323-41EC-B50F-3C22785D2B16}"/>
    <cellStyle name="Normál 75 13 3" xfId="45557" xr:uid="{C0A797D1-65A0-45BB-ADE3-9E7CB67F298A}"/>
    <cellStyle name="Normal 75 14" xfId="16196" xr:uid="{00000000-0005-0000-0000-0000A43D0000}"/>
    <cellStyle name="Normál 75 14" xfId="16197" xr:uid="{00000000-0005-0000-0000-0000A53D0000}"/>
    <cellStyle name="Normal 75 14 2" xfId="34581" xr:uid="{F618546A-53A4-4A60-9C0C-95A9B3C0D8B5}"/>
    <cellStyle name="Normál 75 14 2" xfId="34582" xr:uid="{2096ED9A-B2C3-43F4-9028-123A19683C49}"/>
    <cellStyle name="Normal 75 14 3" xfId="45558" xr:uid="{BB748CBA-AF31-4772-A80E-350C6202E064}"/>
    <cellStyle name="Normál 75 14 3" xfId="45559" xr:uid="{D98C7785-1960-40A6-ADF0-35C53565F096}"/>
    <cellStyle name="Normal 75 15" xfId="23364" xr:uid="{DC3BCB96-C000-40F2-A4ED-2ABEEA920CC4}"/>
    <cellStyle name="Normál 75 15" xfId="34568" xr:uid="{86CC0F83-0B1C-4A05-8525-4F5B60AF08A5}"/>
    <cellStyle name="Normal 75 16" xfId="31376" xr:uid="{341EB37A-35FD-40C8-8400-2B6984AD78C0}"/>
    <cellStyle name="Normál 75 16" xfId="45549" xr:uid="{6E118531-BC86-4339-92C9-B07186D94A56}"/>
    <cellStyle name="Normal 75 2" xfId="16198" xr:uid="{00000000-0005-0000-0000-0000A63D0000}"/>
    <cellStyle name="Normál 75 2" xfId="16199" xr:uid="{00000000-0005-0000-0000-0000A73D0000}"/>
    <cellStyle name="Normal 75 2 2" xfId="34583" xr:uid="{2983B116-CEE9-4917-ADFF-9DE70E470379}"/>
    <cellStyle name="Normál 75 2 2" xfId="16200" xr:uid="{00000000-0005-0000-0000-0000A83D0000}"/>
    <cellStyle name="Normál 75 2 2 2" xfId="34585" xr:uid="{8BF1B06C-317F-4BE6-96A0-8808C196F85D}"/>
    <cellStyle name="Normal 75 2 3" xfId="45560" xr:uid="{93E93FAC-CD8C-4A51-A30D-EFB6D0AFCCEB}"/>
    <cellStyle name="Normál 75 2 3" xfId="16201" xr:uid="{00000000-0005-0000-0000-0000A93D0000}"/>
    <cellStyle name="Normál 75 2 3 2" xfId="34586" xr:uid="{FDDE7301-78B8-44EF-922C-23B4694ACA25}"/>
    <cellStyle name="Normál 75 2 4" xfId="16202" xr:uid="{00000000-0005-0000-0000-0000AA3D0000}"/>
    <cellStyle name="Normál 75 2 4 2" xfId="34587" xr:uid="{4309D80B-4087-4ED1-9051-0263028C67A7}"/>
    <cellStyle name="Normál 75 2 5" xfId="16203" xr:uid="{00000000-0005-0000-0000-0000AB3D0000}"/>
    <cellStyle name="Normál 75 2 5 2" xfId="34588" xr:uid="{2EFBE130-7D83-4656-B54B-E1A753F87D78}"/>
    <cellStyle name="Normál 75 2 6" xfId="34584" xr:uid="{BCA571B3-0108-45C2-ADEF-0B72BFDF48EA}"/>
    <cellStyle name="Normál 75 2 7" xfId="45561" xr:uid="{8808E932-D3D9-4780-B53F-4B9D755F4CF1}"/>
    <cellStyle name="Normal 75 3" xfId="16204" xr:uid="{00000000-0005-0000-0000-0000AC3D0000}"/>
    <cellStyle name="Normál 75 3" xfId="16205" xr:uid="{00000000-0005-0000-0000-0000AD3D0000}"/>
    <cellStyle name="Normal 75 3 2" xfId="34589" xr:uid="{C278D46F-CA38-46F2-889F-2067977A64E6}"/>
    <cellStyle name="Normál 75 3 2" xfId="16206" xr:uid="{00000000-0005-0000-0000-0000AE3D0000}"/>
    <cellStyle name="Normál 75 3 2 2" xfId="34591" xr:uid="{544FC9CF-DE0C-478A-8623-9D8E76931CED}"/>
    <cellStyle name="Normal 75 3 3" xfId="45562" xr:uid="{B87824B9-A96A-4ED9-9ACE-19A685DD0196}"/>
    <cellStyle name="Normál 75 3 3" xfId="16207" xr:uid="{00000000-0005-0000-0000-0000AF3D0000}"/>
    <cellStyle name="Normál 75 3 3 2" xfId="34592" xr:uid="{5B803D38-CA35-4617-A0E7-45BBD25912E7}"/>
    <cellStyle name="Normál 75 3 4" xfId="16208" xr:uid="{00000000-0005-0000-0000-0000B03D0000}"/>
    <cellStyle name="Normál 75 3 4 2" xfId="34593" xr:uid="{DD5366C5-1398-48A8-ABB3-510FCEC058DB}"/>
    <cellStyle name="Normál 75 3 5" xfId="16209" xr:uid="{00000000-0005-0000-0000-0000B13D0000}"/>
    <cellStyle name="Normál 75 3 5 2" xfId="34594" xr:uid="{99ADDF05-F727-4A42-A3AA-7007552EA514}"/>
    <cellStyle name="Normál 75 3 6" xfId="34590" xr:uid="{AE721529-099F-4835-B65E-9C0D8CD7EC8B}"/>
    <cellStyle name="Normál 75 3 7" xfId="45563" xr:uid="{C3195657-8DED-4C17-8179-6DCF2503E4C0}"/>
    <cellStyle name="Normal 75 4" xfId="16210" xr:uid="{00000000-0005-0000-0000-0000B23D0000}"/>
    <cellStyle name="Normál 75 4" xfId="16211" xr:uid="{00000000-0005-0000-0000-0000B33D0000}"/>
    <cellStyle name="Normal 75 4 2" xfId="34595" xr:uid="{A2E07726-DEC1-40FA-87F3-DC4808E60751}"/>
    <cellStyle name="Normál 75 4 2" xfId="16212" xr:uid="{00000000-0005-0000-0000-0000B43D0000}"/>
    <cellStyle name="Normál 75 4 2 2" xfId="34597" xr:uid="{4C61FDBE-D278-4988-88BE-D1C6F6D43161}"/>
    <cellStyle name="Normal 75 4 3" xfId="45564" xr:uid="{03358535-BF15-4186-9AE5-7CF37EABC8FD}"/>
    <cellStyle name="Normál 75 4 3" xfId="16213" xr:uid="{00000000-0005-0000-0000-0000B53D0000}"/>
    <cellStyle name="Normál 75 4 3 2" xfId="34598" xr:uid="{53138765-56EC-4D80-A490-8813552C85C9}"/>
    <cellStyle name="Normál 75 4 4" xfId="16214" xr:uid="{00000000-0005-0000-0000-0000B63D0000}"/>
    <cellStyle name="Normál 75 4 4 2" xfId="34599" xr:uid="{924FBCBD-ADC8-494A-8091-1BB11EA30C69}"/>
    <cellStyle name="Normál 75 4 5" xfId="16215" xr:uid="{00000000-0005-0000-0000-0000B73D0000}"/>
    <cellStyle name="Normál 75 4 5 2" xfId="34600" xr:uid="{DF6296CA-00DE-42CC-B09B-C22495C3E3DC}"/>
    <cellStyle name="Normál 75 4 6" xfId="34596" xr:uid="{80DF312B-8629-4E68-B200-4F5787A4DE8B}"/>
    <cellStyle name="Normál 75 4 7" xfId="45565" xr:uid="{2FAC9950-34AE-4D6C-8166-083A8D4C2060}"/>
    <cellStyle name="Normal 75 5" xfId="16216" xr:uid="{00000000-0005-0000-0000-0000B83D0000}"/>
    <cellStyle name="Normál 75 5" xfId="16217" xr:uid="{00000000-0005-0000-0000-0000B93D0000}"/>
    <cellStyle name="Normal 75 5 2" xfId="34601" xr:uid="{6F468A2D-60FD-4B86-ADDD-9EFBDA57F281}"/>
    <cellStyle name="Normál 75 5 2" xfId="16218" xr:uid="{00000000-0005-0000-0000-0000BA3D0000}"/>
    <cellStyle name="Normál 75 5 2 2" xfId="34603" xr:uid="{AF9AEAEF-0C5D-425E-9685-B6315D9E94FA}"/>
    <cellStyle name="Normal 75 5 3" xfId="45566" xr:uid="{7205E73F-D208-44B8-B171-D8BCE3A427DB}"/>
    <cellStyle name="Normál 75 5 3" xfId="16219" xr:uid="{00000000-0005-0000-0000-0000BB3D0000}"/>
    <cellStyle name="Normál 75 5 3 2" xfId="34604" xr:uid="{58C96EE9-D128-42D1-B46E-9915E2FE7295}"/>
    <cellStyle name="Normál 75 5 4" xfId="16220" xr:uid="{00000000-0005-0000-0000-0000BC3D0000}"/>
    <cellStyle name="Normál 75 5 4 2" xfId="34605" xr:uid="{3E4D571A-5CFB-4EB9-8981-1863343623D5}"/>
    <cellStyle name="Normál 75 5 5" xfId="16221" xr:uid="{00000000-0005-0000-0000-0000BD3D0000}"/>
    <cellStyle name="Normál 75 5 5 2" xfId="34606" xr:uid="{9E5F24C4-2AC8-4677-9A0F-8EC86209798D}"/>
    <cellStyle name="Normál 75 5 6" xfId="34602" xr:uid="{7B43D56F-7612-4291-8B95-DC74475EFEBD}"/>
    <cellStyle name="Normál 75 5 7" xfId="45567" xr:uid="{381C8D1E-CA0F-4BCD-B7F6-C18CA86748AA}"/>
    <cellStyle name="Normal 75 6" xfId="16222" xr:uid="{00000000-0005-0000-0000-0000BE3D0000}"/>
    <cellStyle name="Normál 75 6" xfId="16223" xr:uid="{00000000-0005-0000-0000-0000BF3D0000}"/>
    <cellStyle name="Normal 75 6 2" xfId="34607" xr:uid="{62F0CF3C-2F04-4E5E-B677-2EFB46A8FCE6}"/>
    <cellStyle name="Normál 75 6 2" xfId="16224" xr:uid="{00000000-0005-0000-0000-0000C03D0000}"/>
    <cellStyle name="Normál 75 6 2 2" xfId="34609" xr:uid="{BE08E816-93DD-41CC-9B3F-EB4D45558C5C}"/>
    <cellStyle name="Normal 75 6 3" xfId="45568" xr:uid="{BB763D3F-BE45-4763-963B-9B18F102BD0D}"/>
    <cellStyle name="Normál 75 6 3" xfId="16225" xr:uid="{00000000-0005-0000-0000-0000C13D0000}"/>
    <cellStyle name="Normál 75 6 3 2" xfId="34610" xr:uid="{A0C01EE4-2ECE-42C9-83AB-AEA166BD7095}"/>
    <cellStyle name="Normál 75 6 4" xfId="16226" xr:uid="{00000000-0005-0000-0000-0000C23D0000}"/>
    <cellStyle name="Normál 75 6 4 2" xfId="34611" xr:uid="{7C411E73-B37E-4305-B478-808799B02773}"/>
    <cellStyle name="Normál 75 6 5" xfId="16227" xr:uid="{00000000-0005-0000-0000-0000C33D0000}"/>
    <cellStyle name="Normál 75 6 5 2" xfId="34612" xr:uid="{2CAD119C-4125-40D6-BF4B-45D3E7115B77}"/>
    <cellStyle name="Normál 75 6 6" xfId="34608" xr:uid="{FF78039C-74AC-4E91-985B-1C26077BADF2}"/>
    <cellStyle name="Normál 75 6 7" xfId="45569" xr:uid="{E901027C-3D55-4A4D-BA90-6C46D0D47739}"/>
    <cellStyle name="Normal 75 7" xfId="16228" xr:uid="{00000000-0005-0000-0000-0000C43D0000}"/>
    <cellStyle name="Normál 75 7" xfId="16229" xr:uid="{00000000-0005-0000-0000-0000C53D0000}"/>
    <cellStyle name="Normal 75 7 2" xfId="34613" xr:uid="{276051BA-5DEE-46FE-9285-E856823C85A9}"/>
    <cellStyle name="Normál 75 7 2" xfId="16230" xr:uid="{00000000-0005-0000-0000-0000C63D0000}"/>
    <cellStyle name="Normál 75 7 2 2" xfId="34615" xr:uid="{527675D3-68C0-4CBB-B1C1-E7A878EE30C1}"/>
    <cellStyle name="Normal 75 7 3" xfId="45570" xr:uid="{6E634DBF-95EC-4D9F-B81E-E52B79DD217C}"/>
    <cellStyle name="Normál 75 7 3" xfId="16231" xr:uid="{00000000-0005-0000-0000-0000C73D0000}"/>
    <cellStyle name="Normál 75 7 3 2" xfId="34616" xr:uid="{0DBA11D6-5F49-4135-A8E4-683BA484D7AC}"/>
    <cellStyle name="Normál 75 7 4" xfId="16232" xr:uid="{00000000-0005-0000-0000-0000C83D0000}"/>
    <cellStyle name="Normál 75 7 4 2" xfId="34617" xr:uid="{F2F741D0-BD70-47AC-930B-F7CD750B3F78}"/>
    <cellStyle name="Normál 75 7 5" xfId="16233" xr:uid="{00000000-0005-0000-0000-0000C93D0000}"/>
    <cellStyle name="Normál 75 7 5 2" xfId="34618" xr:uid="{666C75E4-C118-4895-97F2-CFF90A69BDAD}"/>
    <cellStyle name="Normál 75 7 6" xfId="34614" xr:uid="{60588B0C-BCD4-46FC-B4CA-5BB367C42258}"/>
    <cellStyle name="Normál 75 7 7" xfId="45571" xr:uid="{E26F0D05-0712-4EF2-B5C5-ED6183CA9A22}"/>
    <cellStyle name="Normal 75 8" xfId="16234" xr:uid="{00000000-0005-0000-0000-0000CA3D0000}"/>
    <cellStyle name="Normál 75 8" xfId="16235" xr:uid="{00000000-0005-0000-0000-0000CB3D0000}"/>
    <cellStyle name="Normal 75 8 2" xfId="34619" xr:uid="{94302385-CA0F-4248-9E86-A7BC4FC4C61E}"/>
    <cellStyle name="Normál 75 8 2" xfId="16236" xr:uid="{00000000-0005-0000-0000-0000CC3D0000}"/>
    <cellStyle name="Normál 75 8 2 2" xfId="34621" xr:uid="{13E0FB35-91D9-4ADB-A035-49D47FBE0185}"/>
    <cellStyle name="Normal 75 8 3" xfId="45572" xr:uid="{AEC2AD93-47E7-4687-8DD2-BCBB87CDA756}"/>
    <cellStyle name="Normál 75 8 3" xfId="16237" xr:uid="{00000000-0005-0000-0000-0000CD3D0000}"/>
    <cellStyle name="Normál 75 8 3 2" xfId="34622" xr:uid="{1FFB481D-5588-4257-A629-F28E93331536}"/>
    <cellStyle name="Normál 75 8 4" xfId="16238" xr:uid="{00000000-0005-0000-0000-0000CE3D0000}"/>
    <cellStyle name="Normál 75 8 4 2" xfId="34623" xr:uid="{CA312192-F771-4E88-A864-7644578C9EF2}"/>
    <cellStyle name="Normál 75 8 5" xfId="16239" xr:uid="{00000000-0005-0000-0000-0000CF3D0000}"/>
    <cellStyle name="Normál 75 8 5 2" xfId="34624" xr:uid="{44CF60D4-8399-4A26-A6A8-70186470E508}"/>
    <cellStyle name="Normál 75 8 6" xfId="34620" xr:uid="{D03E3989-14EE-497E-9DCF-CB493DEE4C42}"/>
    <cellStyle name="Normál 75 8 7" xfId="45573" xr:uid="{3F2A2330-6F9A-4FE3-8726-A63CDF3CE006}"/>
    <cellStyle name="Normal 75 9" xfId="16240" xr:uid="{00000000-0005-0000-0000-0000D03D0000}"/>
    <cellStyle name="Normál 75 9" xfId="16241" xr:uid="{00000000-0005-0000-0000-0000D13D0000}"/>
    <cellStyle name="Normal 75 9 2" xfId="34625" xr:uid="{4A279F5D-C0CD-4AC3-BFF1-CBA08EE3DE70}"/>
    <cellStyle name="Normál 75 9 2" xfId="16242" xr:uid="{00000000-0005-0000-0000-0000D23D0000}"/>
    <cellStyle name="Normál 75 9 2 2" xfId="34627" xr:uid="{67E6C3F6-4384-49BB-9195-B1F57048AEF7}"/>
    <cellStyle name="Normal 75 9 3" xfId="45574" xr:uid="{767B6607-B782-4071-A61F-563B7392B602}"/>
    <cellStyle name="Normál 75 9 3" xfId="16243" xr:uid="{00000000-0005-0000-0000-0000D33D0000}"/>
    <cellStyle name="Normál 75 9 3 2" xfId="34628" xr:uid="{840DFEE3-FB3D-4294-8CBB-7003D24C1C04}"/>
    <cellStyle name="Normál 75 9 4" xfId="16244" xr:uid="{00000000-0005-0000-0000-0000D43D0000}"/>
    <cellStyle name="Normál 75 9 4 2" xfId="34629" xr:uid="{CF3A326B-4015-4949-97E0-5F9F32059C98}"/>
    <cellStyle name="Normál 75 9 5" xfId="16245" xr:uid="{00000000-0005-0000-0000-0000D53D0000}"/>
    <cellStyle name="Normál 75 9 5 2" xfId="34630" xr:uid="{2A23A14E-E4A6-40B1-841E-538F07F386E2}"/>
    <cellStyle name="Normál 75 9 6" xfId="34626" xr:uid="{6E267C33-2BD7-496E-BBCC-6642D8149AE2}"/>
    <cellStyle name="Normál 75 9 7" xfId="45575" xr:uid="{855C28B9-9056-4370-AC9C-46A77E035462}"/>
    <cellStyle name="Normál 750" xfId="16246" xr:uid="{00000000-0005-0000-0000-0000D63D0000}"/>
    <cellStyle name="Normál 750 2" xfId="34631" xr:uid="{0B2A66D1-C64C-4271-A512-6BFA2E43F99C}"/>
    <cellStyle name="Normál 751" xfId="16247" xr:uid="{00000000-0005-0000-0000-0000D73D0000}"/>
    <cellStyle name="Normál 751 2" xfId="34632" xr:uid="{99C8D20A-948B-44FA-9073-F87A8F27CF08}"/>
    <cellStyle name="Normál 752" xfId="16248" xr:uid="{00000000-0005-0000-0000-0000D83D0000}"/>
    <cellStyle name="Normál 752 2" xfId="34633" xr:uid="{CC672111-8AA6-4716-B070-9C6D8CED820C}"/>
    <cellStyle name="Normál 753" xfId="16249" xr:uid="{00000000-0005-0000-0000-0000D93D0000}"/>
    <cellStyle name="Normál 753 2" xfId="34634" xr:uid="{FFE2615D-1FC7-4968-A5E5-DD1619058BB2}"/>
    <cellStyle name="Normál 754" xfId="16250" xr:uid="{00000000-0005-0000-0000-0000DA3D0000}"/>
    <cellStyle name="Normál 754 2" xfId="34635" xr:uid="{7D03312B-7646-4E70-A449-394E4E34FC35}"/>
    <cellStyle name="Normál 755" xfId="16251" xr:uid="{00000000-0005-0000-0000-0000DB3D0000}"/>
    <cellStyle name="Normál 755 2" xfId="34636" xr:uid="{7FAF71B2-09C9-492B-A7F1-4B06A785C4BA}"/>
    <cellStyle name="Normál 756" xfId="16252" xr:uid="{00000000-0005-0000-0000-0000DC3D0000}"/>
    <cellStyle name="Normál 756 2" xfId="34637" xr:uid="{98FEF1CD-DA84-4157-BCC0-621D8BDB2AB2}"/>
    <cellStyle name="Normál 757" xfId="16253" xr:uid="{00000000-0005-0000-0000-0000DD3D0000}"/>
    <cellStyle name="Normál 757 2" xfId="34638" xr:uid="{58188157-B292-4D67-986D-A6BDC20FF14C}"/>
    <cellStyle name="Normál 758" xfId="16254" xr:uid="{00000000-0005-0000-0000-0000DE3D0000}"/>
    <cellStyle name="Normál 758 2" xfId="34639" xr:uid="{664248AC-A13A-4B3C-A075-303BDF01E76C}"/>
    <cellStyle name="Normál 759" xfId="16255" xr:uid="{00000000-0005-0000-0000-0000DF3D0000}"/>
    <cellStyle name="Normál 759 2" xfId="34640" xr:uid="{BE00793B-EDE5-4006-8C50-ED90949448DB}"/>
    <cellStyle name="Normal 76" xfId="1411" xr:uid="{00000000-0005-0000-0000-0000E03D0000}"/>
    <cellStyle name="Normál 76" xfId="16256" xr:uid="{00000000-0005-0000-0000-0000E13D0000}"/>
    <cellStyle name="Normal 76 10" xfId="16257" xr:uid="{00000000-0005-0000-0000-0000E23D0000}"/>
    <cellStyle name="Normál 76 10" xfId="16258" xr:uid="{00000000-0005-0000-0000-0000E33D0000}"/>
    <cellStyle name="Normal 76 10 2" xfId="34642" xr:uid="{74224145-8AE5-4A57-939C-836BDE572408}"/>
    <cellStyle name="Normál 76 10 2" xfId="16259" xr:uid="{00000000-0005-0000-0000-0000E43D0000}"/>
    <cellStyle name="Normál 76 10 2 2" xfId="34644" xr:uid="{07BD757E-06A1-4D1F-9C13-FAC432404808}"/>
    <cellStyle name="Normal 76 10 3" xfId="45577" xr:uid="{DC2FB77D-E00E-46BF-83B1-669BBCD1CF51}"/>
    <cellStyle name="Normál 76 10 3" xfId="16260" xr:uid="{00000000-0005-0000-0000-0000E53D0000}"/>
    <cellStyle name="Normál 76 10 3 2" xfId="34645" xr:uid="{F9038264-5177-4D93-A887-966109546440}"/>
    <cellStyle name="Normál 76 10 4" xfId="16261" xr:uid="{00000000-0005-0000-0000-0000E63D0000}"/>
    <cellStyle name="Normál 76 10 4 2" xfId="34646" xr:uid="{28960326-A7C8-443B-8474-1CD2274BD316}"/>
    <cellStyle name="Normál 76 10 5" xfId="16262" xr:uid="{00000000-0005-0000-0000-0000E73D0000}"/>
    <cellStyle name="Normál 76 10 5 2" xfId="34647" xr:uid="{23A82D9B-68C1-4FE0-BB30-415B370829B7}"/>
    <cellStyle name="Normál 76 10 6" xfId="34643" xr:uid="{D5F3C3A1-39C7-40E2-B17D-98642FCD80CB}"/>
    <cellStyle name="Normál 76 10 7" xfId="45578" xr:uid="{C3211100-45D8-4584-A666-21858DDAA099}"/>
    <cellStyle name="Normal 76 11" xfId="16263" xr:uid="{00000000-0005-0000-0000-0000E83D0000}"/>
    <cellStyle name="Normál 76 11" xfId="16264" xr:uid="{00000000-0005-0000-0000-0000E93D0000}"/>
    <cellStyle name="Normal 76 11 2" xfId="34648" xr:uid="{CE300A85-1C6C-4541-9D2F-381EB1880629}"/>
    <cellStyle name="Normál 76 11 2" xfId="34649" xr:uid="{21AAEB28-F387-4819-A100-839A180C5EF5}"/>
    <cellStyle name="Normal 76 11 3" xfId="45579" xr:uid="{68F1BBEF-2AF2-4E7D-9021-974EB85ABFF3}"/>
    <cellStyle name="Normál 76 11 3" xfId="45580" xr:uid="{F6349EBD-44C0-480D-9008-78A0370728D1}"/>
    <cellStyle name="Normal 76 12" xfId="16265" xr:uid="{00000000-0005-0000-0000-0000EA3D0000}"/>
    <cellStyle name="Normál 76 12" xfId="16266" xr:uid="{00000000-0005-0000-0000-0000EB3D0000}"/>
    <cellStyle name="Normal 76 12 2" xfId="34650" xr:uid="{98B43D5C-9771-4EB9-B79E-C78F8AB8C89E}"/>
    <cellStyle name="Normál 76 12 2" xfId="34651" xr:uid="{41B96DE1-13D3-40E6-B3B0-AA5D8CD9ACBD}"/>
    <cellStyle name="Normal 76 12 3" xfId="45581" xr:uid="{78D43D93-E21C-4C33-A3F4-91D02B96C527}"/>
    <cellStyle name="Normál 76 12 3" xfId="45582" xr:uid="{703553AA-9ED5-40D1-B3FD-4707B6CDA6D6}"/>
    <cellStyle name="Normal 76 13" xfId="16267" xr:uid="{00000000-0005-0000-0000-0000EC3D0000}"/>
    <cellStyle name="Normál 76 13" xfId="16268" xr:uid="{00000000-0005-0000-0000-0000ED3D0000}"/>
    <cellStyle name="Normal 76 13 2" xfId="34652" xr:uid="{60CA39B5-00C0-4062-BE04-C89EFBE3D510}"/>
    <cellStyle name="Normál 76 13 2" xfId="34653" xr:uid="{1622540B-98DB-4465-AA10-389454E27027}"/>
    <cellStyle name="Normal 76 13 3" xfId="45583" xr:uid="{74429B4E-E615-4BCD-A602-E3A8CF8D1742}"/>
    <cellStyle name="Normál 76 13 3" xfId="45584" xr:uid="{489275CD-C962-4EE6-8D06-5F4977B84EF1}"/>
    <cellStyle name="Normal 76 14" xfId="16269" xr:uid="{00000000-0005-0000-0000-0000EE3D0000}"/>
    <cellStyle name="Normál 76 14" xfId="16270" xr:uid="{00000000-0005-0000-0000-0000EF3D0000}"/>
    <cellStyle name="Normal 76 14 2" xfId="34654" xr:uid="{1210974F-34D5-48BF-A068-6952B1FF4D16}"/>
    <cellStyle name="Normál 76 14 2" xfId="34655" xr:uid="{462E1B1A-C4DF-4C6F-A619-E2F93ED60CC8}"/>
    <cellStyle name="Normal 76 14 3" xfId="45585" xr:uid="{CA5DD0DD-2B43-40D9-A654-BC29335DF6E9}"/>
    <cellStyle name="Normál 76 14 3" xfId="45586" xr:uid="{7307813D-B55B-4496-8FCF-AE1448A28300}"/>
    <cellStyle name="Normal 76 15" xfId="23365" xr:uid="{FD1CF7D7-FF42-4B20-BD40-33700D8BF971}"/>
    <cellStyle name="Normál 76 15" xfId="34641" xr:uid="{A7885555-43C8-42C9-9096-296D73A49D40}"/>
    <cellStyle name="Normal 76 16" xfId="31375" xr:uid="{101C0F76-2DB6-4169-A8CA-ABBFF896132E}"/>
    <cellStyle name="Normál 76 16" xfId="45576" xr:uid="{5EEEA54E-183D-41DF-87FE-C38AAA002FF2}"/>
    <cellStyle name="Normal 76 2" xfId="16271" xr:uid="{00000000-0005-0000-0000-0000F03D0000}"/>
    <cellStyle name="Normál 76 2" xfId="16272" xr:uid="{00000000-0005-0000-0000-0000F13D0000}"/>
    <cellStyle name="Normal 76 2 2" xfId="34656" xr:uid="{65489E23-F405-41C0-AC54-BD03C54F5545}"/>
    <cellStyle name="Normál 76 2 2" xfId="16273" xr:uid="{00000000-0005-0000-0000-0000F23D0000}"/>
    <cellStyle name="Normál 76 2 2 2" xfId="34658" xr:uid="{B835A1ED-B0C8-49B2-871F-765C5DCE534E}"/>
    <cellStyle name="Normal 76 2 3" xfId="45587" xr:uid="{A30C746D-AFF3-4D27-B10F-D8D70C857975}"/>
    <cellStyle name="Normál 76 2 3" xfId="16274" xr:uid="{00000000-0005-0000-0000-0000F33D0000}"/>
    <cellStyle name="Normál 76 2 3 2" xfId="34659" xr:uid="{A52FD381-20AB-4898-AF79-5F162E650383}"/>
    <cellStyle name="Normál 76 2 4" xfId="16275" xr:uid="{00000000-0005-0000-0000-0000F43D0000}"/>
    <cellStyle name="Normál 76 2 4 2" xfId="34660" xr:uid="{2ED00ABD-9ED2-4900-8930-30A1C386029D}"/>
    <cellStyle name="Normál 76 2 5" xfId="16276" xr:uid="{00000000-0005-0000-0000-0000F53D0000}"/>
    <cellStyle name="Normál 76 2 5 2" xfId="34661" xr:uid="{F9112151-F8AB-4C98-A913-4350D2DEBCAC}"/>
    <cellStyle name="Normál 76 2 6" xfId="34657" xr:uid="{7B308A1D-07D3-471E-A440-302E27FC82B4}"/>
    <cellStyle name="Normál 76 2 7" xfId="45588" xr:uid="{8479B12F-7C10-4E68-A1EC-9AE6CBF5D6DA}"/>
    <cellStyle name="Normal 76 3" xfId="16277" xr:uid="{00000000-0005-0000-0000-0000F63D0000}"/>
    <cellStyle name="Normál 76 3" xfId="16278" xr:uid="{00000000-0005-0000-0000-0000F73D0000}"/>
    <cellStyle name="Normal 76 3 2" xfId="34662" xr:uid="{E354C072-948D-44AA-A918-AE47EE532E1F}"/>
    <cellStyle name="Normál 76 3 2" xfId="16279" xr:uid="{00000000-0005-0000-0000-0000F83D0000}"/>
    <cellStyle name="Normál 76 3 2 2" xfId="34664" xr:uid="{16913B02-173F-4143-9F21-252A0D9953FD}"/>
    <cellStyle name="Normal 76 3 3" xfId="45589" xr:uid="{48BCBEB4-75B7-4E9B-8625-7ED1E7455760}"/>
    <cellStyle name="Normál 76 3 3" xfId="16280" xr:uid="{00000000-0005-0000-0000-0000F93D0000}"/>
    <cellStyle name="Normál 76 3 3 2" xfId="34665" xr:uid="{38D8C90B-8AD0-4BD4-A2CF-A89998584DB4}"/>
    <cellStyle name="Normál 76 3 4" xfId="16281" xr:uid="{00000000-0005-0000-0000-0000FA3D0000}"/>
    <cellStyle name="Normál 76 3 4 2" xfId="34666" xr:uid="{4B4D2384-098B-4459-90B1-80515023C8E1}"/>
    <cellStyle name="Normál 76 3 5" xfId="16282" xr:uid="{00000000-0005-0000-0000-0000FB3D0000}"/>
    <cellStyle name="Normál 76 3 5 2" xfId="34667" xr:uid="{D4CCCEEC-FFF6-4F66-9479-BC91F17A4648}"/>
    <cellStyle name="Normál 76 3 6" xfId="34663" xr:uid="{6ED46B0B-5D56-4738-8BFB-46960EE07ED1}"/>
    <cellStyle name="Normál 76 3 7" xfId="45590" xr:uid="{45C58C81-92DE-4BDB-B59C-33A9D62CD945}"/>
    <cellStyle name="Normal 76 4" xfId="16283" xr:uid="{00000000-0005-0000-0000-0000FC3D0000}"/>
    <cellStyle name="Normál 76 4" xfId="16284" xr:uid="{00000000-0005-0000-0000-0000FD3D0000}"/>
    <cellStyle name="Normal 76 4 2" xfId="34668" xr:uid="{87A574FF-5AEC-496E-B0F8-65B1BB9E4EB8}"/>
    <cellStyle name="Normál 76 4 2" xfId="16285" xr:uid="{00000000-0005-0000-0000-0000FE3D0000}"/>
    <cellStyle name="Normál 76 4 2 2" xfId="34670" xr:uid="{E3914288-8DA2-4494-98B8-36D053217E2F}"/>
    <cellStyle name="Normal 76 4 3" xfId="45591" xr:uid="{94A32E63-0F48-46E2-B40B-32380E598072}"/>
    <cellStyle name="Normál 76 4 3" xfId="16286" xr:uid="{00000000-0005-0000-0000-0000FF3D0000}"/>
    <cellStyle name="Normál 76 4 3 2" xfId="34671" xr:uid="{EAC8CDAA-3299-4066-A0E1-337690E3DC24}"/>
    <cellStyle name="Normál 76 4 4" xfId="16287" xr:uid="{00000000-0005-0000-0000-0000003E0000}"/>
    <cellStyle name="Normál 76 4 4 2" xfId="34672" xr:uid="{C2982457-295D-4B05-9BC7-ADBEF10291B2}"/>
    <cellStyle name="Normál 76 4 5" xfId="16288" xr:uid="{00000000-0005-0000-0000-0000013E0000}"/>
    <cellStyle name="Normál 76 4 5 2" xfId="34673" xr:uid="{18274619-8507-4E71-9C70-46E37C455B52}"/>
    <cellStyle name="Normál 76 4 6" xfId="34669" xr:uid="{48EA0258-43FF-42CE-83F4-BFF1DDA001A7}"/>
    <cellStyle name="Normál 76 4 7" xfId="45592" xr:uid="{1E432215-9C10-405B-8B0E-F3DEDFF1253F}"/>
    <cellStyle name="Normal 76 5" xfId="16289" xr:uid="{00000000-0005-0000-0000-0000023E0000}"/>
    <cellStyle name="Normál 76 5" xfId="16290" xr:uid="{00000000-0005-0000-0000-0000033E0000}"/>
    <cellStyle name="Normal 76 5 2" xfId="34674" xr:uid="{80A0E0E4-6C64-4D1E-BBD1-37C1B56BDBB2}"/>
    <cellStyle name="Normál 76 5 2" xfId="16291" xr:uid="{00000000-0005-0000-0000-0000043E0000}"/>
    <cellStyle name="Normál 76 5 2 2" xfId="34676" xr:uid="{B6A1459A-C4BF-40B5-ACBF-BDA96A5A3A5B}"/>
    <cellStyle name="Normal 76 5 3" xfId="45593" xr:uid="{C46F6E64-885E-4C20-9A0B-B29FA745A8C5}"/>
    <cellStyle name="Normál 76 5 3" xfId="16292" xr:uid="{00000000-0005-0000-0000-0000053E0000}"/>
    <cellStyle name="Normál 76 5 3 2" xfId="34677" xr:uid="{EC8DD667-33D2-4084-A484-CB8ACBF2EC95}"/>
    <cellStyle name="Normál 76 5 4" xfId="16293" xr:uid="{00000000-0005-0000-0000-0000063E0000}"/>
    <cellStyle name="Normál 76 5 4 2" xfId="34678" xr:uid="{E6E2B479-5430-498B-A222-F33A3750BA6B}"/>
    <cellStyle name="Normál 76 5 5" xfId="16294" xr:uid="{00000000-0005-0000-0000-0000073E0000}"/>
    <cellStyle name="Normál 76 5 5 2" xfId="34679" xr:uid="{281EC398-7759-4E1C-A6EC-E11197C3691D}"/>
    <cellStyle name="Normál 76 5 6" xfId="34675" xr:uid="{F77F3B23-D51F-4A84-8F1A-21E850958510}"/>
    <cellStyle name="Normál 76 5 7" xfId="45594" xr:uid="{B99D4E2C-09BA-40D2-A4DB-A68E3843CD76}"/>
    <cellStyle name="Normal 76 6" xfId="16295" xr:uid="{00000000-0005-0000-0000-0000083E0000}"/>
    <cellStyle name="Normál 76 6" xfId="16296" xr:uid="{00000000-0005-0000-0000-0000093E0000}"/>
    <cellStyle name="Normal 76 6 2" xfId="34680" xr:uid="{9A3043AC-66C1-40E6-80F6-A8AAD61342C8}"/>
    <cellStyle name="Normál 76 6 2" xfId="16297" xr:uid="{00000000-0005-0000-0000-00000A3E0000}"/>
    <cellStyle name="Normál 76 6 2 2" xfId="34682" xr:uid="{AEA0A7CD-4AD9-42FF-910F-7C25DED60934}"/>
    <cellStyle name="Normal 76 6 3" xfId="45595" xr:uid="{6AF738D8-35A0-4441-8352-CB8083E150D1}"/>
    <cellStyle name="Normál 76 6 3" xfId="16298" xr:uid="{00000000-0005-0000-0000-00000B3E0000}"/>
    <cellStyle name="Normál 76 6 3 2" xfId="34683" xr:uid="{80D49F2F-44C5-4170-8FA5-EB1655ECAA60}"/>
    <cellStyle name="Normál 76 6 4" xfId="16299" xr:uid="{00000000-0005-0000-0000-00000C3E0000}"/>
    <cellStyle name="Normál 76 6 4 2" xfId="34684" xr:uid="{4168DD51-7922-4A80-AF2D-A3C9C727AE86}"/>
    <cellStyle name="Normál 76 6 5" xfId="16300" xr:uid="{00000000-0005-0000-0000-00000D3E0000}"/>
    <cellStyle name="Normál 76 6 5 2" xfId="34685" xr:uid="{990EE19B-C27C-4BD7-9792-0478816C9F5D}"/>
    <cellStyle name="Normál 76 6 6" xfId="34681" xr:uid="{008955C7-C586-44F8-8C43-3AC34E90090E}"/>
    <cellStyle name="Normál 76 6 7" xfId="45596" xr:uid="{88F53E4C-EEA5-4528-928C-55D117072194}"/>
    <cellStyle name="Normal 76 7" xfId="16301" xr:uid="{00000000-0005-0000-0000-00000E3E0000}"/>
    <cellStyle name="Normál 76 7" xfId="16302" xr:uid="{00000000-0005-0000-0000-00000F3E0000}"/>
    <cellStyle name="Normal 76 7 2" xfId="34686" xr:uid="{027B2113-C6E3-4E7B-ADB0-F124AB87778E}"/>
    <cellStyle name="Normál 76 7 2" xfId="16303" xr:uid="{00000000-0005-0000-0000-0000103E0000}"/>
    <cellStyle name="Normál 76 7 2 2" xfId="34688" xr:uid="{E562AD0A-7481-4D86-B6F8-8075D2027C0C}"/>
    <cellStyle name="Normal 76 7 3" xfId="45597" xr:uid="{89386DA6-B393-499B-948F-168CE704780B}"/>
    <cellStyle name="Normál 76 7 3" xfId="16304" xr:uid="{00000000-0005-0000-0000-0000113E0000}"/>
    <cellStyle name="Normál 76 7 3 2" xfId="34689" xr:uid="{74D6BB50-8A49-4E15-9CD2-F3D7595DD8C2}"/>
    <cellStyle name="Normál 76 7 4" xfId="16305" xr:uid="{00000000-0005-0000-0000-0000123E0000}"/>
    <cellStyle name="Normál 76 7 4 2" xfId="34690" xr:uid="{7A324C82-68DB-4290-AE6B-166742C0AC73}"/>
    <cellStyle name="Normál 76 7 5" xfId="16306" xr:uid="{00000000-0005-0000-0000-0000133E0000}"/>
    <cellStyle name="Normál 76 7 5 2" xfId="34691" xr:uid="{6DBC7EE3-3F54-4BC0-B1BA-9433BD07B5D7}"/>
    <cellStyle name="Normál 76 7 6" xfId="34687" xr:uid="{C67C2DCE-B895-4CB4-9B2A-4FB7668C197C}"/>
    <cellStyle name="Normál 76 7 7" xfId="45598" xr:uid="{55D05583-04AB-4A35-821B-48E34ED6A04E}"/>
    <cellStyle name="Normal 76 8" xfId="16307" xr:uid="{00000000-0005-0000-0000-0000143E0000}"/>
    <cellStyle name="Normál 76 8" xfId="16308" xr:uid="{00000000-0005-0000-0000-0000153E0000}"/>
    <cellStyle name="Normal 76 8 2" xfId="34692" xr:uid="{71680CBA-F34C-4733-8295-15882884047C}"/>
    <cellStyle name="Normál 76 8 2" xfId="16309" xr:uid="{00000000-0005-0000-0000-0000163E0000}"/>
    <cellStyle name="Normál 76 8 2 2" xfId="34694" xr:uid="{A00EA1BC-FEF4-485C-AB29-B1C8740FC223}"/>
    <cellStyle name="Normal 76 8 3" xfId="45599" xr:uid="{0A02714D-198B-47E4-B523-585B3CCC9D70}"/>
    <cellStyle name="Normál 76 8 3" xfId="16310" xr:uid="{00000000-0005-0000-0000-0000173E0000}"/>
    <cellStyle name="Normál 76 8 3 2" xfId="34695" xr:uid="{5E21A72B-AA0C-4332-809E-59E238158B0C}"/>
    <cellStyle name="Normál 76 8 4" xfId="16311" xr:uid="{00000000-0005-0000-0000-0000183E0000}"/>
    <cellStyle name="Normál 76 8 4 2" xfId="34696" xr:uid="{BE4A9640-BED9-4F13-A665-FE313D3D5DC1}"/>
    <cellStyle name="Normál 76 8 5" xfId="16312" xr:uid="{00000000-0005-0000-0000-0000193E0000}"/>
    <cellStyle name="Normál 76 8 5 2" xfId="34697" xr:uid="{DEFE733A-E3D5-4C4B-99E6-F8520130E9B2}"/>
    <cellStyle name="Normál 76 8 6" xfId="34693" xr:uid="{23364068-891A-43C4-A3AF-F33B09F2BA3C}"/>
    <cellStyle name="Normál 76 8 7" xfId="45600" xr:uid="{FC030B36-AFD9-4552-8464-BDE79BCC0D74}"/>
    <cellStyle name="Normal 76 9" xfId="16313" xr:uid="{00000000-0005-0000-0000-00001A3E0000}"/>
    <cellStyle name="Normál 76 9" xfId="16314" xr:uid="{00000000-0005-0000-0000-00001B3E0000}"/>
    <cellStyle name="Normal 76 9 2" xfId="34698" xr:uid="{6064691D-A8D3-4540-A9CB-3BD48882B0F9}"/>
    <cellStyle name="Normál 76 9 2" xfId="16315" xr:uid="{00000000-0005-0000-0000-00001C3E0000}"/>
    <cellStyle name="Normál 76 9 2 2" xfId="34700" xr:uid="{86E19304-BCC2-4E3A-85B3-6E65468EACD0}"/>
    <cellStyle name="Normal 76 9 3" xfId="45601" xr:uid="{575474E3-7CB5-4CB0-B944-B88505FFF68F}"/>
    <cellStyle name="Normál 76 9 3" xfId="16316" xr:uid="{00000000-0005-0000-0000-00001D3E0000}"/>
    <cellStyle name="Normál 76 9 3 2" xfId="34701" xr:uid="{357C7802-7B8A-4D26-8149-C19DFE73EECE}"/>
    <cellStyle name="Normál 76 9 4" xfId="16317" xr:uid="{00000000-0005-0000-0000-00001E3E0000}"/>
    <cellStyle name="Normál 76 9 4 2" xfId="34702" xr:uid="{CCE58712-B000-4E9A-B5AC-4F0B1B730A99}"/>
    <cellStyle name="Normál 76 9 5" xfId="16318" xr:uid="{00000000-0005-0000-0000-00001F3E0000}"/>
    <cellStyle name="Normál 76 9 5 2" xfId="34703" xr:uid="{F2672E20-0309-4425-BCBE-EA93C1503C50}"/>
    <cellStyle name="Normál 76 9 6" xfId="34699" xr:uid="{A5BE6FD2-5D06-4E9A-983B-7C715309C533}"/>
    <cellStyle name="Normál 76 9 7" xfId="45602" xr:uid="{5D4363AE-8543-4E79-B12F-D6DDB6D2D4B9}"/>
    <cellStyle name="Normál 760" xfId="16319" xr:uid="{00000000-0005-0000-0000-0000203E0000}"/>
    <cellStyle name="Normál 760 2" xfId="34704" xr:uid="{677022A3-5D43-415D-965B-ABB84A2F91A5}"/>
    <cellStyle name="Normál 761" xfId="16320" xr:uid="{00000000-0005-0000-0000-0000213E0000}"/>
    <cellStyle name="Normál 761 2" xfId="34705" xr:uid="{70B4EC31-94AE-4D3A-844F-40D528ACCB20}"/>
    <cellStyle name="Normál 762" xfId="16321" xr:uid="{00000000-0005-0000-0000-0000223E0000}"/>
    <cellStyle name="Normál 762 2" xfId="34706" xr:uid="{ECE70003-A892-4DA9-A32F-D7680BE76EBA}"/>
    <cellStyle name="Normál 763" xfId="16322" xr:uid="{00000000-0005-0000-0000-0000233E0000}"/>
    <cellStyle name="Normál 763 2" xfId="34707" xr:uid="{EBFC57FE-E7C5-4447-9967-55A7AC5DB04D}"/>
    <cellStyle name="Normál 764" xfId="16323" xr:uid="{00000000-0005-0000-0000-0000243E0000}"/>
    <cellStyle name="Normál 764 2" xfId="34708" xr:uid="{92B53F5A-A8A6-4E42-B0CC-D7348224F4B3}"/>
    <cellStyle name="Normál 765" xfId="16324" xr:uid="{00000000-0005-0000-0000-0000253E0000}"/>
    <cellStyle name="Normál 765 2" xfId="34709" xr:uid="{DC6E9503-45FF-45B1-9D5C-3170288C4FCE}"/>
    <cellStyle name="Normál 766" xfId="16325" xr:uid="{00000000-0005-0000-0000-0000263E0000}"/>
    <cellStyle name="Normál 766 2" xfId="34710" xr:uid="{717B47CC-532B-4F9B-83E4-FF9D4C09B89D}"/>
    <cellStyle name="Normál 767" xfId="16326" xr:uid="{00000000-0005-0000-0000-0000273E0000}"/>
    <cellStyle name="Normál 767 2" xfId="34711" xr:uid="{D28EA362-8E20-4CF2-A0B7-A4A042E44B94}"/>
    <cellStyle name="Normál 768" xfId="16327" xr:uid="{00000000-0005-0000-0000-0000283E0000}"/>
    <cellStyle name="Normál 768 2" xfId="34712" xr:uid="{0EB33545-FC19-4968-B24E-96B8D29F5287}"/>
    <cellStyle name="Normál 769" xfId="16328" xr:uid="{00000000-0005-0000-0000-0000293E0000}"/>
    <cellStyle name="Normál 769 2" xfId="34713" xr:uid="{82C9F2E7-A793-4DB6-ABC7-7B80225F55B8}"/>
    <cellStyle name="Normal 77" xfId="1412" xr:uid="{00000000-0005-0000-0000-00002A3E0000}"/>
    <cellStyle name="Normál 77" xfId="16329" xr:uid="{00000000-0005-0000-0000-00002B3E0000}"/>
    <cellStyle name="Normal 77 10" xfId="16330" xr:uid="{00000000-0005-0000-0000-00002C3E0000}"/>
    <cellStyle name="Normál 77 10" xfId="16331" xr:uid="{00000000-0005-0000-0000-00002D3E0000}"/>
    <cellStyle name="Normal 77 10 2" xfId="34715" xr:uid="{6B1B9266-129F-4C76-90AF-D4648C1CD4B7}"/>
    <cellStyle name="Normál 77 10 2" xfId="16332" xr:uid="{00000000-0005-0000-0000-00002E3E0000}"/>
    <cellStyle name="Normál 77 10 2 2" xfId="34717" xr:uid="{AEC642C7-F863-4742-9D37-51FEA7FDE1AD}"/>
    <cellStyle name="Normal 77 10 3" xfId="45604" xr:uid="{9AC7050A-4222-49F0-803B-BB2D5878D87B}"/>
    <cellStyle name="Normál 77 10 3" xfId="16333" xr:uid="{00000000-0005-0000-0000-00002F3E0000}"/>
    <cellStyle name="Normál 77 10 3 2" xfId="34718" xr:uid="{0C0F04F8-84C6-455B-957B-7F2E8FE9BAD0}"/>
    <cellStyle name="Normál 77 10 4" xfId="16334" xr:uid="{00000000-0005-0000-0000-0000303E0000}"/>
    <cellStyle name="Normál 77 10 4 2" xfId="34719" xr:uid="{3339E063-6188-49E5-911E-7C75914C08E7}"/>
    <cellStyle name="Normál 77 10 5" xfId="16335" xr:uid="{00000000-0005-0000-0000-0000313E0000}"/>
    <cellStyle name="Normál 77 10 5 2" xfId="34720" xr:uid="{5094CE80-D0E9-46A4-A7D1-4488718BD11F}"/>
    <cellStyle name="Normál 77 10 6" xfId="34716" xr:uid="{E6A230F7-C6B8-45C2-9469-0697550BD32F}"/>
    <cellStyle name="Normál 77 10 7" xfId="45605" xr:uid="{2684D6F1-B2EA-4165-A7A9-239CB74A017A}"/>
    <cellStyle name="Normal 77 11" xfId="16336" xr:uid="{00000000-0005-0000-0000-0000323E0000}"/>
    <cellStyle name="Normál 77 11" xfId="16337" xr:uid="{00000000-0005-0000-0000-0000333E0000}"/>
    <cellStyle name="Normal 77 11 2" xfId="34721" xr:uid="{B24A56EE-4AC6-45A3-9130-FFAD9D1C3641}"/>
    <cellStyle name="Normál 77 11 2" xfId="34722" xr:uid="{CE6532B8-170B-412D-8C37-AA4B9A5CAB6F}"/>
    <cellStyle name="Normal 77 11 3" xfId="45606" xr:uid="{FD65AEBD-591F-469F-BF74-6BD4B1BE89AB}"/>
    <cellStyle name="Normál 77 11 3" xfId="45607" xr:uid="{BD714E31-83D3-4459-8C1D-F5DD513A8B28}"/>
    <cellStyle name="Normal 77 12" xfId="16338" xr:uid="{00000000-0005-0000-0000-0000343E0000}"/>
    <cellStyle name="Normál 77 12" xfId="16339" xr:uid="{00000000-0005-0000-0000-0000353E0000}"/>
    <cellStyle name="Normal 77 12 2" xfId="34723" xr:uid="{7BC2C180-CD42-419D-A87E-D43231824CC3}"/>
    <cellStyle name="Normál 77 12 2" xfId="34724" xr:uid="{6525FEF3-D5F8-4418-A029-81E828379AE0}"/>
    <cellStyle name="Normal 77 12 3" xfId="45608" xr:uid="{F4F5E390-EA21-492A-AB3E-3F0198242F45}"/>
    <cellStyle name="Normál 77 12 3" xfId="45609" xr:uid="{48F47C3C-FD80-481E-8C16-3214A6B1E8BA}"/>
    <cellStyle name="Normal 77 13" xfId="16340" xr:uid="{00000000-0005-0000-0000-0000363E0000}"/>
    <cellStyle name="Normál 77 13" xfId="16341" xr:uid="{00000000-0005-0000-0000-0000373E0000}"/>
    <cellStyle name="Normal 77 13 2" xfId="34725" xr:uid="{B07D500D-7EEF-4658-BCC4-EF7D99CCE6AD}"/>
    <cellStyle name="Normál 77 13 2" xfId="34726" xr:uid="{01A7784F-144D-47E5-B918-910771EC5E21}"/>
    <cellStyle name="Normal 77 13 3" xfId="45610" xr:uid="{FF4E09D9-D75C-4D99-8FC9-6A5355C67F6A}"/>
    <cellStyle name="Normál 77 13 3" xfId="45611" xr:uid="{7E08C535-3977-43FE-A0D8-8C76D53184DF}"/>
    <cellStyle name="Normal 77 14" xfId="16342" xr:uid="{00000000-0005-0000-0000-0000383E0000}"/>
    <cellStyle name="Normál 77 14" xfId="16343" xr:uid="{00000000-0005-0000-0000-0000393E0000}"/>
    <cellStyle name="Normal 77 14 2" xfId="34727" xr:uid="{893767DE-0AB9-4916-8808-919EF0F5288E}"/>
    <cellStyle name="Normál 77 14 2" xfId="34728" xr:uid="{3EC60A77-4399-4BD1-B89F-2FB90860AF27}"/>
    <cellStyle name="Normal 77 14 3" xfId="45612" xr:uid="{63EE8F42-98B3-46B8-8B9A-1424A40A52F4}"/>
    <cellStyle name="Normál 77 14 3" xfId="45613" xr:uid="{2A146044-1FDA-48B6-A69B-9E1D7178034F}"/>
    <cellStyle name="Normal 77 15" xfId="23366" xr:uid="{63CA5A0B-E528-456E-8048-7C0F81D0B796}"/>
    <cellStyle name="Normál 77 15" xfId="34714" xr:uid="{AEAD32D1-A9D7-4A4D-A270-1E738DDB895C}"/>
    <cellStyle name="Normal 77 16" xfId="31374" xr:uid="{2EABED72-9626-45AD-9A4C-765267D67809}"/>
    <cellStyle name="Normál 77 16" xfId="45603" xr:uid="{1EF5FE53-8DEF-4CA0-8691-F1D5C9EB601B}"/>
    <cellStyle name="Normal 77 2" xfId="16344" xr:uid="{00000000-0005-0000-0000-00003A3E0000}"/>
    <cellStyle name="Normál 77 2" xfId="16345" xr:uid="{00000000-0005-0000-0000-00003B3E0000}"/>
    <cellStyle name="Normal 77 2 2" xfId="34729" xr:uid="{50BB8889-2A65-4DD9-B516-0AB2BD83E56B}"/>
    <cellStyle name="Normál 77 2 2" xfId="16346" xr:uid="{00000000-0005-0000-0000-00003C3E0000}"/>
    <cellStyle name="Normál 77 2 2 2" xfId="34731" xr:uid="{F4F51866-7FD9-42BB-AA3B-7066A068D37E}"/>
    <cellStyle name="Normal 77 2 3" xfId="45614" xr:uid="{73A31B03-17C9-4F57-910A-9ECC36AC131A}"/>
    <cellStyle name="Normál 77 2 3" xfId="16347" xr:uid="{00000000-0005-0000-0000-00003D3E0000}"/>
    <cellStyle name="Normál 77 2 3 2" xfId="34732" xr:uid="{B62EC10C-7D12-4685-8BE2-4FF47F21F381}"/>
    <cellStyle name="Normál 77 2 4" xfId="16348" xr:uid="{00000000-0005-0000-0000-00003E3E0000}"/>
    <cellStyle name="Normál 77 2 4 2" xfId="34733" xr:uid="{F944A036-A3E9-4BBB-925F-A5F0B4BB97DF}"/>
    <cellStyle name="Normál 77 2 5" xfId="16349" xr:uid="{00000000-0005-0000-0000-00003F3E0000}"/>
    <cellStyle name="Normál 77 2 5 2" xfId="34734" xr:uid="{9AD4B47F-39CF-466D-9F30-147A12A7B7D9}"/>
    <cellStyle name="Normál 77 2 6" xfId="34730" xr:uid="{C87AE0CE-D137-4623-BA71-7871B6F383C2}"/>
    <cellStyle name="Normál 77 2 7" xfId="45615" xr:uid="{E7E50C94-2F29-4270-A8EE-3FB3FD74F441}"/>
    <cellStyle name="Normal 77 3" xfId="16350" xr:uid="{00000000-0005-0000-0000-0000403E0000}"/>
    <cellStyle name="Normál 77 3" xfId="16351" xr:uid="{00000000-0005-0000-0000-0000413E0000}"/>
    <cellStyle name="Normal 77 3 2" xfId="34735" xr:uid="{309C408F-66FD-49BC-ACFF-952DF75D2DF2}"/>
    <cellStyle name="Normál 77 3 2" xfId="16352" xr:uid="{00000000-0005-0000-0000-0000423E0000}"/>
    <cellStyle name="Normál 77 3 2 2" xfId="34737" xr:uid="{5D9007FD-4A9D-4286-9716-FF710F4FCBCD}"/>
    <cellStyle name="Normal 77 3 3" xfId="45616" xr:uid="{EB0C0D42-241B-42BA-9605-E469DB07AF28}"/>
    <cellStyle name="Normál 77 3 3" xfId="16353" xr:uid="{00000000-0005-0000-0000-0000433E0000}"/>
    <cellStyle name="Normál 77 3 3 2" xfId="34738" xr:uid="{1FDAC108-CC12-4B4C-B61D-618C26FF4858}"/>
    <cellStyle name="Normál 77 3 4" xfId="16354" xr:uid="{00000000-0005-0000-0000-0000443E0000}"/>
    <cellStyle name="Normál 77 3 4 2" xfId="34739" xr:uid="{8136C088-B927-437F-A118-6709F2E8CD48}"/>
    <cellStyle name="Normál 77 3 5" xfId="16355" xr:uid="{00000000-0005-0000-0000-0000453E0000}"/>
    <cellStyle name="Normál 77 3 5 2" xfId="34740" xr:uid="{A4498951-540F-4C36-9E10-86ECDDB47F19}"/>
    <cellStyle name="Normál 77 3 6" xfId="34736" xr:uid="{5C5F0A1C-68D2-4B5B-B4DD-4DE780D6D572}"/>
    <cellStyle name="Normál 77 3 7" xfId="45617" xr:uid="{381A1BA8-D80B-4694-9BCA-6413C31EDE22}"/>
    <cellStyle name="Normal 77 4" xfId="16356" xr:uid="{00000000-0005-0000-0000-0000463E0000}"/>
    <cellStyle name="Normál 77 4" xfId="16357" xr:uid="{00000000-0005-0000-0000-0000473E0000}"/>
    <cellStyle name="Normal 77 4 2" xfId="34741" xr:uid="{55B76AEF-CB3C-4C4A-A3C8-558ECDE5E11B}"/>
    <cellStyle name="Normál 77 4 2" xfId="16358" xr:uid="{00000000-0005-0000-0000-0000483E0000}"/>
    <cellStyle name="Normál 77 4 2 2" xfId="34743" xr:uid="{17003A6A-F13E-444A-A21F-7A4B0734FC38}"/>
    <cellStyle name="Normal 77 4 3" xfId="45618" xr:uid="{C86C0C03-8856-435C-9215-A51CA7D193C4}"/>
    <cellStyle name="Normál 77 4 3" xfId="16359" xr:uid="{00000000-0005-0000-0000-0000493E0000}"/>
    <cellStyle name="Normál 77 4 3 2" xfId="34744" xr:uid="{99493A25-E475-47CE-A2F5-CE265B8681E5}"/>
    <cellStyle name="Normál 77 4 4" xfId="16360" xr:uid="{00000000-0005-0000-0000-00004A3E0000}"/>
    <cellStyle name="Normál 77 4 4 2" xfId="34745" xr:uid="{37CEF08F-E73D-4A43-BB83-ECF24D98FB72}"/>
    <cellStyle name="Normál 77 4 5" xfId="16361" xr:uid="{00000000-0005-0000-0000-00004B3E0000}"/>
    <cellStyle name="Normál 77 4 5 2" xfId="34746" xr:uid="{DE94DCDB-0961-46A5-BAC6-45D6C050557D}"/>
    <cellStyle name="Normál 77 4 6" xfId="34742" xr:uid="{90BD3856-06E4-4DA3-BED9-A9D42EB27D7F}"/>
    <cellStyle name="Normál 77 4 7" xfId="45619" xr:uid="{9CBA2707-16C0-4772-803A-946DDA24082E}"/>
    <cellStyle name="Normal 77 5" xfId="16362" xr:uid="{00000000-0005-0000-0000-00004C3E0000}"/>
    <cellStyle name="Normál 77 5" xfId="16363" xr:uid="{00000000-0005-0000-0000-00004D3E0000}"/>
    <cellStyle name="Normal 77 5 2" xfId="34747" xr:uid="{0E79A657-6990-4342-8E3F-3697F1EE5A0A}"/>
    <cellStyle name="Normál 77 5 2" xfId="16364" xr:uid="{00000000-0005-0000-0000-00004E3E0000}"/>
    <cellStyle name="Normál 77 5 2 2" xfId="34749" xr:uid="{77DB8817-63FA-4693-8542-88E549AC6C99}"/>
    <cellStyle name="Normal 77 5 3" xfId="45620" xr:uid="{D90DC303-C9A2-4931-8E81-7E06E1BA1803}"/>
    <cellStyle name="Normál 77 5 3" xfId="16365" xr:uid="{00000000-0005-0000-0000-00004F3E0000}"/>
    <cellStyle name="Normál 77 5 3 2" xfId="34750" xr:uid="{D47A3B5E-7C78-468F-9F76-0F7FA04551C9}"/>
    <cellStyle name="Normál 77 5 4" xfId="16366" xr:uid="{00000000-0005-0000-0000-0000503E0000}"/>
    <cellStyle name="Normál 77 5 4 2" xfId="34751" xr:uid="{6A28AD62-81DF-4E7E-8E84-A1FB2ED0D806}"/>
    <cellStyle name="Normál 77 5 5" xfId="16367" xr:uid="{00000000-0005-0000-0000-0000513E0000}"/>
    <cellStyle name="Normál 77 5 5 2" xfId="34752" xr:uid="{35939E6B-1B80-4ADE-8F8F-EBA03B931625}"/>
    <cellStyle name="Normál 77 5 6" xfId="34748" xr:uid="{BF92AB57-CF6D-4A5C-871D-9185A5915379}"/>
    <cellStyle name="Normál 77 5 7" xfId="45621" xr:uid="{47A30C86-392A-40BF-98B1-74CC87D42537}"/>
    <cellStyle name="Normal 77 6" xfId="16368" xr:uid="{00000000-0005-0000-0000-0000523E0000}"/>
    <cellStyle name="Normál 77 6" xfId="16369" xr:uid="{00000000-0005-0000-0000-0000533E0000}"/>
    <cellStyle name="Normal 77 6 2" xfId="34753" xr:uid="{2DBACDE6-2A75-4C3C-AE42-9C956B6CE41F}"/>
    <cellStyle name="Normál 77 6 2" xfId="16370" xr:uid="{00000000-0005-0000-0000-0000543E0000}"/>
    <cellStyle name="Normál 77 6 2 2" xfId="34755" xr:uid="{CBC7524D-F094-49DF-A7ED-937DB65A10DE}"/>
    <cellStyle name="Normal 77 6 3" xfId="45622" xr:uid="{656AB20D-E14E-472D-AFDB-64D6A7D85D4B}"/>
    <cellStyle name="Normál 77 6 3" xfId="16371" xr:uid="{00000000-0005-0000-0000-0000553E0000}"/>
    <cellStyle name="Normál 77 6 3 2" xfId="34756" xr:uid="{FDDA2F36-DE78-4394-B659-4A970EBD4522}"/>
    <cellStyle name="Normál 77 6 4" xfId="16372" xr:uid="{00000000-0005-0000-0000-0000563E0000}"/>
    <cellStyle name="Normál 77 6 4 2" xfId="34757" xr:uid="{20A38A00-9135-4102-BD8C-B64AC48541B2}"/>
    <cellStyle name="Normál 77 6 5" xfId="16373" xr:uid="{00000000-0005-0000-0000-0000573E0000}"/>
    <cellStyle name="Normál 77 6 5 2" xfId="34758" xr:uid="{9D70F6B9-2BC8-4728-9580-744A08469658}"/>
    <cellStyle name="Normál 77 6 6" xfId="34754" xr:uid="{0B8317CC-3F44-45F2-BF54-84E105EFC227}"/>
    <cellStyle name="Normál 77 6 7" xfId="45623" xr:uid="{8F750338-0F32-4F16-BE2C-93E3A63E913F}"/>
    <cellStyle name="Normal 77 7" xfId="16374" xr:uid="{00000000-0005-0000-0000-0000583E0000}"/>
    <cellStyle name="Normál 77 7" xfId="16375" xr:uid="{00000000-0005-0000-0000-0000593E0000}"/>
    <cellStyle name="Normal 77 7 2" xfId="34759" xr:uid="{9E02E16B-9E3C-4047-89F3-EBD8FD954EA0}"/>
    <cellStyle name="Normál 77 7 2" xfId="16376" xr:uid="{00000000-0005-0000-0000-00005A3E0000}"/>
    <cellStyle name="Normál 77 7 2 2" xfId="34761" xr:uid="{909EF34A-E747-4ED7-A044-EAD086F114C5}"/>
    <cellStyle name="Normal 77 7 3" xfId="45624" xr:uid="{F5BFF0D5-699E-4295-AE29-0FD8346B5F7C}"/>
    <cellStyle name="Normál 77 7 3" xfId="16377" xr:uid="{00000000-0005-0000-0000-00005B3E0000}"/>
    <cellStyle name="Normál 77 7 3 2" xfId="34762" xr:uid="{A194DE3D-AD7A-4C00-BF68-C01543278C42}"/>
    <cellStyle name="Normál 77 7 4" xfId="16378" xr:uid="{00000000-0005-0000-0000-00005C3E0000}"/>
    <cellStyle name="Normál 77 7 4 2" xfId="34763" xr:uid="{BE8936F7-ACE5-4BB6-9C05-4F69227234FC}"/>
    <cellStyle name="Normál 77 7 5" xfId="16379" xr:uid="{00000000-0005-0000-0000-00005D3E0000}"/>
    <cellStyle name="Normál 77 7 5 2" xfId="34764" xr:uid="{8D64326A-5CC6-47B4-BB8A-59F8951CB295}"/>
    <cellStyle name="Normál 77 7 6" xfId="34760" xr:uid="{2F567FB6-DF90-48C1-B914-95C94BFE4365}"/>
    <cellStyle name="Normál 77 7 7" xfId="45625" xr:uid="{B80DDA21-7A6D-4904-B8A7-2D8FDAF661B8}"/>
    <cellStyle name="Normal 77 8" xfId="16380" xr:uid="{00000000-0005-0000-0000-00005E3E0000}"/>
    <cellStyle name="Normál 77 8" xfId="16381" xr:uid="{00000000-0005-0000-0000-00005F3E0000}"/>
    <cellStyle name="Normal 77 8 2" xfId="34765" xr:uid="{B4A1A1CF-A0A7-42D4-8343-268E27846471}"/>
    <cellStyle name="Normál 77 8 2" xfId="16382" xr:uid="{00000000-0005-0000-0000-0000603E0000}"/>
    <cellStyle name="Normál 77 8 2 2" xfId="34767" xr:uid="{6EA71429-6FBD-4A68-9484-A7FC340DB93F}"/>
    <cellStyle name="Normal 77 8 3" xfId="45626" xr:uid="{6092A09C-14D8-44E5-A606-AEBE820215EE}"/>
    <cellStyle name="Normál 77 8 3" xfId="16383" xr:uid="{00000000-0005-0000-0000-0000613E0000}"/>
    <cellStyle name="Normál 77 8 3 2" xfId="34768" xr:uid="{CF1FA7F7-71B5-47D4-98BF-C60B6F0A26E2}"/>
    <cellStyle name="Normál 77 8 4" xfId="16384" xr:uid="{00000000-0005-0000-0000-0000623E0000}"/>
    <cellStyle name="Normál 77 8 4 2" xfId="34769" xr:uid="{EEEC653B-390A-4DA8-972D-874BB9ED92E4}"/>
    <cellStyle name="Normál 77 8 5" xfId="16385" xr:uid="{00000000-0005-0000-0000-0000633E0000}"/>
    <cellStyle name="Normál 77 8 5 2" xfId="34770" xr:uid="{503E01BE-49E0-4FBB-9200-AF86BFBFE522}"/>
    <cellStyle name="Normál 77 8 6" xfId="34766" xr:uid="{AA7BA5CD-F5D7-431F-BEE1-ED8B30AA1979}"/>
    <cellStyle name="Normál 77 8 7" xfId="45627" xr:uid="{59DE8552-D92D-4031-9A4E-1B00BE8ED08F}"/>
    <cellStyle name="Normal 77 9" xfId="16386" xr:uid="{00000000-0005-0000-0000-0000643E0000}"/>
    <cellStyle name="Normál 77 9" xfId="16387" xr:uid="{00000000-0005-0000-0000-0000653E0000}"/>
    <cellStyle name="Normal 77 9 2" xfId="34771" xr:uid="{4AB0F43C-4293-4635-99F1-0EAC59B24B20}"/>
    <cellStyle name="Normál 77 9 2" xfId="16388" xr:uid="{00000000-0005-0000-0000-0000663E0000}"/>
    <cellStyle name="Normál 77 9 2 2" xfId="34773" xr:uid="{6A27B415-6000-40B5-BFF1-741E91ABE8FA}"/>
    <cellStyle name="Normal 77 9 3" xfId="45628" xr:uid="{5C910440-2565-4CFE-9882-C1A280F16244}"/>
    <cellStyle name="Normál 77 9 3" xfId="16389" xr:uid="{00000000-0005-0000-0000-0000673E0000}"/>
    <cellStyle name="Normál 77 9 3 2" xfId="34774" xr:uid="{1F9E4E69-06C1-46A3-B8CB-D353909B5ED9}"/>
    <cellStyle name="Normál 77 9 4" xfId="16390" xr:uid="{00000000-0005-0000-0000-0000683E0000}"/>
    <cellStyle name="Normál 77 9 4 2" xfId="34775" xr:uid="{D3A0ED7C-0632-4E47-A3CE-17485953CA8E}"/>
    <cellStyle name="Normál 77 9 5" xfId="16391" xr:uid="{00000000-0005-0000-0000-0000693E0000}"/>
    <cellStyle name="Normál 77 9 5 2" xfId="34776" xr:uid="{8120CBBC-6678-4E84-8727-29A9F02DFD26}"/>
    <cellStyle name="Normál 77 9 6" xfId="34772" xr:uid="{F09EB576-17A0-4592-9812-DEC44EE00027}"/>
    <cellStyle name="Normál 77 9 7" xfId="45629" xr:uid="{5D310869-6CFD-46FB-87D7-C0A46A3E8298}"/>
    <cellStyle name="Normál 770" xfId="16392" xr:uid="{00000000-0005-0000-0000-00006A3E0000}"/>
    <cellStyle name="Normál 770 2" xfId="34777" xr:uid="{7AB9360A-6B46-47A0-A8EA-7A2E10DC462E}"/>
    <cellStyle name="Normál 771" xfId="16393" xr:uid="{00000000-0005-0000-0000-00006B3E0000}"/>
    <cellStyle name="Normál 771 2" xfId="34778" xr:uid="{D77D348E-859C-4793-818B-1CB2636352AD}"/>
    <cellStyle name="Normál 772" xfId="16394" xr:uid="{00000000-0005-0000-0000-00006C3E0000}"/>
    <cellStyle name="Normál 772 2" xfId="34779" xr:uid="{12C599E4-971B-4157-A79C-3859C1AF9D2A}"/>
    <cellStyle name="Normál 773" xfId="16395" xr:uid="{00000000-0005-0000-0000-00006D3E0000}"/>
    <cellStyle name="Normál 773 2" xfId="34780" xr:uid="{708FF953-2D40-49C7-B95C-F91563DFABB0}"/>
    <cellStyle name="Normál 774" xfId="16396" xr:uid="{00000000-0005-0000-0000-00006E3E0000}"/>
    <cellStyle name="Normál 774 2" xfId="34781" xr:uid="{22F89807-7A38-4C88-8F8A-66867454657A}"/>
    <cellStyle name="Normál 775" xfId="16397" xr:uid="{00000000-0005-0000-0000-00006F3E0000}"/>
    <cellStyle name="Normál 775 2" xfId="34782" xr:uid="{3E268E5D-2180-4474-91F2-F95E8292D5E4}"/>
    <cellStyle name="Normál 776" xfId="16398" xr:uid="{00000000-0005-0000-0000-0000703E0000}"/>
    <cellStyle name="Normál 776 2" xfId="34783" xr:uid="{31D460DE-563F-45F2-8AC4-87202B6B7342}"/>
    <cellStyle name="Normál 777" xfId="16399" xr:uid="{00000000-0005-0000-0000-0000713E0000}"/>
    <cellStyle name="Normál 777 2" xfId="34784" xr:uid="{13150593-AA2E-4DFA-93E3-51821C8BCA9D}"/>
    <cellStyle name="Normál 778" xfId="16400" xr:uid="{00000000-0005-0000-0000-0000723E0000}"/>
    <cellStyle name="Normál 778 2" xfId="34785" xr:uid="{105DC961-8C71-4C8A-870E-9BBA1E2DD24D}"/>
    <cellStyle name="Normál 779" xfId="16401" xr:uid="{00000000-0005-0000-0000-0000733E0000}"/>
    <cellStyle name="Normál 779 2" xfId="34786" xr:uid="{4C2223CF-AA60-4FCA-82CD-274AD96628AB}"/>
    <cellStyle name="Normal 78" xfId="1413" xr:uid="{00000000-0005-0000-0000-0000743E0000}"/>
    <cellStyle name="Normál 78" xfId="16402" xr:uid="{00000000-0005-0000-0000-0000753E0000}"/>
    <cellStyle name="Normal 78 10" xfId="16403" xr:uid="{00000000-0005-0000-0000-0000763E0000}"/>
    <cellStyle name="Normál 78 10" xfId="16404" xr:uid="{00000000-0005-0000-0000-0000773E0000}"/>
    <cellStyle name="Normal 78 10 2" xfId="34788" xr:uid="{ECC005D0-E11F-441A-AED4-7F2BC293BBEB}"/>
    <cellStyle name="Normál 78 10 2" xfId="16405" xr:uid="{00000000-0005-0000-0000-0000783E0000}"/>
    <cellStyle name="Normál 78 10 2 2" xfId="34790" xr:uid="{D74BC32A-F90B-4418-A964-351A8FF1E74F}"/>
    <cellStyle name="Normal 78 10 3" xfId="45631" xr:uid="{5DA4C151-0247-4A51-88AC-BE71EEEFA4D7}"/>
    <cellStyle name="Normál 78 10 3" xfId="16406" xr:uid="{00000000-0005-0000-0000-0000793E0000}"/>
    <cellStyle name="Normál 78 10 3 2" xfId="34791" xr:uid="{003143D1-ADBE-4E3F-8A06-59F033EA5B33}"/>
    <cellStyle name="Normál 78 10 4" xfId="16407" xr:uid="{00000000-0005-0000-0000-00007A3E0000}"/>
    <cellStyle name="Normál 78 10 4 2" xfId="34792" xr:uid="{2D7FD78A-C463-4782-905A-AA67318EFD64}"/>
    <cellStyle name="Normál 78 10 5" xfId="16408" xr:uid="{00000000-0005-0000-0000-00007B3E0000}"/>
    <cellStyle name="Normál 78 10 5 2" xfId="34793" xr:uid="{ECFD4B26-3485-490C-8229-A79F16B47A30}"/>
    <cellStyle name="Normál 78 10 6" xfId="34789" xr:uid="{95344DAF-CB29-4373-884C-00DC9DE0DF67}"/>
    <cellStyle name="Normál 78 10 7" xfId="45632" xr:uid="{F6934C54-4CD1-48F9-AC54-1329F2935C60}"/>
    <cellStyle name="Normal 78 11" xfId="16409" xr:uid="{00000000-0005-0000-0000-00007C3E0000}"/>
    <cellStyle name="Normál 78 11" xfId="16410" xr:uid="{00000000-0005-0000-0000-00007D3E0000}"/>
    <cellStyle name="Normal 78 11 2" xfId="34794" xr:uid="{AAA43A5B-C372-4794-B5AC-817DC7490F78}"/>
    <cellStyle name="Normál 78 11 2" xfId="34795" xr:uid="{3063B8EF-0D7F-4933-99D2-5273019EA933}"/>
    <cellStyle name="Normal 78 11 3" xfId="45633" xr:uid="{FBFA8D31-4EE1-4B45-BCFD-A5D91A4EAA45}"/>
    <cellStyle name="Normál 78 11 3" xfId="45634" xr:uid="{BAB2AAAD-F534-4FEE-B629-BF575E3D1701}"/>
    <cellStyle name="Normal 78 12" xfId="16411" xr:uid="{00000000-0005-0000-0000-00007E3E0000}"/>
    <cellStyle name="Normál 78 12" xfId="16412" xr:uid="{00000000-0005-0000-0000-00007F3E0000}"/>
    <cellStyle name="Normal 78 12 2" xfId="34796" xr:uid="{34B2C7B9-90EF-4536-B5CA-495BD6395D27}"/>
    <cellStyle name="Normál 78 12 2" xfId="34797" xr:uid="{30027E9D-F8A4-4076-B6B6-F59CD366BA7D}"/>
    <cellStyle name="Normal 78 12 3" xfId="45635" xr:uid="{EAAB8727-F448-4B3A-8ECD-0C97A4B6E109}"/>
    <cellStyle name="Normál 78 12 3" xfId="45636" xr:uid="{B14E5DAA-0253-4F67-87B1-DD3F5F49AE23}"/>
    <cellStyle name="Normal 78 13" xfId="16413" xr:uid="{00000000-0005-0000-0000-0000803E0000}"/>
    <cellStyle name="Normál 78 13" xfId="16414" xr:uid="{00000000-0005-0000-0000-0000813E0000}"/>
    <cellStyle name="Normal 78 13 2" xfId="34798" xr:uid="{5E4A1554-25E8-48D1-8798-8BFA90948F7A}"/>
    <cellStyle name="Normál 78 13 2" xfId="34799" xr:uid="{A5BA7923-70D9-46B3-8347-CB1B249D42C9}"/>
    <cellStyle name="Normal 78 13 3" xfId="45637" xr:uid="{3EC74C86-A022-40AC-8C4E-8E023253E757}"/>
    <cellStyle name="Normál 78 13 3" xfId="45638" xr:uid="{8395DF23-9480-4309-A93D-15924DF6F07D}"/>
    <cellStyle name="Normal 78 14" xfId="16415" xr:uid="{00000000-0005-0000-0000-0000823E0000}"/>
    <cellStyle name="Normál 78 14" xfId="16416" xr:uid="{00000000-0005-0000-0000-0000833E0000}"/>
    <cellStyle name="Normal 78 14 2" xfId="34800" xr:uid="{91EEE7B9-589F-4138-B0E3-391555EAB8C5}"/>
    <cellStyle name="Normál 78 14 2" xfId="34801" xr:uid="{25164FA3-A41A-4D57-A4DE-CD252D470A57}"/>
    <cellStyle name="Normal 78 14 3" xfId="45639" xr:uid="{A5D5C865-3877-420A-89BF-079264631004}"/>
    <cellStyle name="Normál 78 14 3" xfId="45640" xr:uid="{8B6ABAB3-78B9-46E1-B3C9-25743198A2CD}"/>
    <cellStyle name="Normal 78 15" xfId="16417" xr:uid="{00000000-0005-0000-0000-0000843E0000}"/>
    <cellStyle name="Normál 78 15" xfId="34787" xr:uid="{5F5A4FEE-6293-4D75-A895-EEB4489DB499}"/>
    <cellStyle name="Normal 78 15 2" xfId="34802" xr:uid="{4E250C09-AABB-4D0C-8282-01CA52FAC1FD}"/>
    <cellStyle name="Normal 78 15 3" xfId="45641" xr:uid="{27B96636-BCCE-4D62-A3FF-475346EB976B}"/>
    <cellStyle name="Normál 78 16" xfId="45630" xr:uid="{C45EDFC1-E2C6-40DA-B268-0CA2ADF02D98}"/>
    <cellStyle name="Normal 78 2" xfId="1414" xr:uid="{00000000-0005-0000-0000-0000853E0000}"/>
    <cellStyle name="Normál 78 2" xfId="16418" xr:uid="{00000000-0005-0000-0000-0000863E0000}"/>
    <cellStyle name="Normál 78 2 2" xfId="16419" xr:uid="{00000000-0005-0000-0000-0000873E0000}"/>
    <cellStyle name="Normál 78 2 2 2" xfId="34804" xr:uid="{1E01932D-2DB7-4E6C-8828-1AEAF6D38962}"/>
    <cellStyle name="Normál 78 2 3" xfId="16420" xr:uid="{00000000-0005-0000-0000-0000883E0000}"/>
    <cellStyle name="Normál 78 2 3 2" xfId="34805" xr:uid="{D933592B-439A-4740-AA83-A1B2656F8B6D}"/>
    <cellStyle name="Normál 78 2 4" xfId="16421" xr:uid="{00000000-0005-0000-0000-0000893E0000}"/>
    <cellStyle name="Normál 78 2 4 2" xfId="34806" xr:uid="{2FB68D2B-48C2-499A-98F1-8AF8FB6B1727}"/>
    <cellStyle name="Normál 78 2 5" xfId="16422" xr:uid="{00000000-0005-0000-0000-00008A3E0000}"/>
    <cellStyle name="Normál 78 2 5 2" xfId="34807" xr:uid="{460EA2F1-9D27-42D4-AA78-AAFC46146D27}"/>
    <cellStyle name="Normál 78 2 6" xfId="34803" xr:uid="{32CC9F23-5F65-4E60-A338-0647A0788ADD}"/>
    <cellStyle name="Normal 78 3" xfId="16423" xr:uid="{00000000-0005-0000-0000-00008B3E0000}"/>
    <cellStyle name="Normál 78 3" xfId="16424" xr:uid="{00000000-0005-0000-0000-00008C3E0000}"/>
    <cellStyle name="Normal 78 3 2" xfId="34808" xr:uid="{001BC41B-08DC-40EC-90F3-451C1A48B9A7}"/>
    <cellStyle name="Normál 78 3 2" xfId="16425" xr:uid="{00000000-0005-0000-0000-00008D3E0000}"/>
    <cellStyle name="Normál 78 3 2 2" xfId="34810" xr:uid="{6A8BAC07-9E89-4885-90B3-6D0E382313C0}"/>
    <cellStyle name="Normal 78 3 3" xfId="45642" xr:uid="{17CBAF1E-3712-4D39-BC67-D582583FE61B}"/>
    <cellStyle name="Normál 78 3 3" xfId="16426" xr:uid="{00000000-0005-0000-0000-00008E3E0000}"/>
    <cellStyle name="Normál 78 3 3 2" xfId="34811" xr:uid="{31C171D9-573D-4D77-8DF0-A47C3EDD1BB3}"/>
    <cellStyle name="Normál 78 3 4" xfId="16427" xr:uid="{00000000-0005-0000-0000-00008F3E0000}"/>
    <cellStyle name="Normál 78 3 4 2" xfId="34812" xr:uid="{460800E7-A0CD-4C79-9C6E-A836ED66E540}"/>
    <cellStyle name="Normál 78 3 5" xfId="16428" xr:uid="{00000000-0005-0000-0000-0000903E0000}"/>
    <cellStyle name="Normál 78 3 5 2" xfId="34813" xr:uid="{7DB5060F-51CE-4D81-908B-48B06FE30AB7}"/>
    <cellStyle name="Normál 78 3 6" xfId="34809" xr:uid="{F9708691-CDFA-40FC-8084-33F9000A8941}"/>
    <cellStyle name="Normál 78 3 7" xfId="45643" xr:uid="{3B483856-E369-4FC0-8854-4F1D992F551F}"/>
    <cellStyle name="Normal 78 4" xfId="16429" xr:uid="{00000000-0005-0000-0000-0000913E0000}"/>
    <cellStyle name="Normál 78 4" xfId="16430" xr:uid="{00000000-0005-0000-0000-0000923E0000}"/>
    <cellStyle name="Normal 78 4 2" xfId="34814" xr:uid="{C555EAFE-7E22-484E-A157-5E4861B46177}"/>
    <cellStyle name="Normál 78 4 2" xfId="16431" xr:uid="{00000000-0005-0000-0000-0000933E0000}"/>
    <cellStyle name="Normál 78 4 2 2" xfId="34816" xr:uid="{1637A278-4F88-404E-B2E1-65237FC065EA}"/>
    <cellStyle name="Normal 78 4 3" xfId="45644" xr:uid="{9FD73845-9566-4953-905C-A5E363082C66}"/>
    <cellStyle name="Normál 78 4 3" xfId="16432" xr:uid="{00000000-0005-0000-0000-0000943E0000}"/>
    <cellStyle name="Normál 78 4 3 2" xfId="34817" xr:uid="{2FBBDAF3-3DCB-450C-8370-E179F32AB683}"/>
    <cellStyle name="Normál 78 4 4" xfId="16433" xr:uid="{00000000-0005-0000-0000-0000953E0000}"/>
    <cellStyle name="Normál 78 4 4 2" xfId="34818" xr:uid="{F48621DD-13C4-4564-885C-9EC677933F55}"/>
    <cellStyle name="Normál 78 4 5" xfId="16434" xr:uid="{00000000-0005-0000-0000-0000963E0000}"/>
    <cellStyle name="Normál 78 4 5 2" xfId="34819" xr:uid="{46B935DC-A821-441A-8A41-F89B97AF9451}"/>
    <cellStyle name="Normál 78 4 6" xfId="34815" xr:uid="{C78E6468-F91A-4F8F-A7A2-D7FA979FB417}"/>
    <cellStyle name="Normál 78 4 7" xfId="45645" xr:uid="{729B258E-8C3B-479D-A771-13968ADDB472}"/>
    <cellStyle name="Normal 78 5" xfId="16435" xr:uid="{00000000-0005-0000-0000-0000973E0000}"/>
    <cellStyle name="Normál 78 5" xfId="16436" xr:uid="{00000000-0005-0000-0000-0000983E0000}"/>
    <cellStyle name="Normal 78 5 2" xfId="34820" xr:uid="{17FDDC07-1BE1-4964-8D09-A980637E455F}"/>
    <cellStyle name="Normál 78 5 2" xfId="16437" xr:uid="{00000000-0005-0000-0000-0000993E0000}"/>
    <cellStyle name="Normál 78 5 2 2" xfId="34822" xr:uid="{8AA30AAA-E1E4-4FFB-8BD5-B186553DADD7}"/>
    <cellStyle name="Normal 78 5 3" xfId="45646" xr:uid="{5C4DFEBF-2905-477E-965B-1FD4715AFC44}"/>
    <cellStyle name="Normál 78 5 3" xfId="16438" xr:uid="{00000000-0005-0000-0000-00009A3E0000}"/>
    <cellStyle name="Normál 78 5 3 2" xfId="34823" xr:uid="{837FD414-9137-4690-8668-CE2D66EF0E37}"/>
    <cellStyle name="Normál 78 5 4" xfId="16439" xr:uid="{00000000-0005-0000-0000-00009B3E0000}"/>
    <cellStyle name="Normál 78 5 4 2" xfId="34824" xr:uid="{1A08D67C-9575-4FFF-9A0D-34E9BC4B5CD2}"/>
    <cellStyle name="Normál 78 5 5" xfId="16440" xr:uid="{00000000-0005-0000-0000-00009C3E0000}"/>
    <cellStyle name="Normál 78 5 5 2" xfId="34825" xr:uid="{C7F018F3-05FB-438F-8238-3D7D056CEA88}"/>
    <cellStyle name="Normál 78 5 6" xfId="34821" xr:uid="{6AC14D53-7C13-42E2-A1AE-E14EA388AE35}"/>
    <cellStyle name="Normál 78 5 7" xfId="45647" xr:uid="{56EAC673-0CE0-462F-BFE5-E6BB91AC6396}"/>
    <cellStyle name="Normal 78 6" xfId="16441" xr:uid="{00000000-0005-0000-0000-00009D3E0000}"/>
    <cellStyle name="Normál 78 6" xfId="16442" xr:uid="{00000000-0005-0000-0000-00009E3E0000}"/>
    <cellStyle name="Normal 78 6 2" xfId="34826" xr:uid="{45462CF3-8A7B-41AF-A0A3-47A779240F7C}"/>
    <cellStyle name="Normál 78 6 2" xfId="16443" xr:uid="{00000000-0005-0000-0000-00009F3E0000}"/>
    <cellStyle name="Normál 78 6 2 2" xfId="34828" xr:uid="{D3A00377-6E81-453A-8F92-AED6F20A2915}"/>
    <cellStyle name="Normal 78 6 3" xfId="45648" xr:uid="{B0228CD4-FC1A-417C-A999-32FC4E62F839}"/>
    <cellStyle name="Normál 78 6 3" xfId="16444" xr:uid="{00000000-0005-0000-0000-0000A03E0000}"/>
    <cellStyle name="Normál 78 6 3 2" xfId="34829" xr:uid="{E81087B7-7992-4625-A235-DC2240254998}"/>
    <cellStyle name="Normál 78 6 4" xfId="16445" xr:uid="{00000000-0005-0000-0000-0000A13E0000}"/>
    <cellStyle name="Normál 78 6 4 2" xfId="34830" xr:uid="{BA91B7A8-C0F7-4378-88D2-1375567489F9}"/>
    <cellStyle name="Normál 78 6 5" xfId="16446" xr:uid="{00000000-0005-0000-0000-0000A23E0000}"/>
    <cellStyle name="Normál 78 6 5 2" xfId="34831" xr:uid="{29B129EA-833D-499F-87C3-8A62B0610B49}"/>
    <cellStyle name="Normál 78 6 6" xfId="34827" xr:uid="{3E2A896E-5057-403F-8037-8C3362292967}"/>
    <cellStyle name="Normál 78 6 7" xfId="45649" xr:uid="{7BCE550A-96FC-43CB-B25E-8AE1C5B23F26}"/>
    <cellStyle name="Normal 78 7" xfId="16447" xr:uid="{00000000-0005-0000-0000-0000A33E0000}"/>
    <cellStyle name="Normál 78 7" xfId="16448" xr:uid="{00000000-0005-0000-0000-0000A43E0000}"/>
    <cellStyle name="Normal 78 7 2" xfId="34832" xr:uid="{3A03738A-B465-489A-9F43-5E4D82C4105E}"/>
    <cellStyle name="Normál 78 7 2" xfId="16449" xr:uid="{00000000-0005-0000-0000-0000A53E0000}"/>
    <cellStyle name="Normál 78 7 2 2" xfId="34834" xr:uid="{84EECD66-B060-42D3-8B88-8840C61882D4}"/>
    <cellStyle name="Normal 78 7 3" xfId="45650" xr:uid="{C2C61CBE-E79D-4525-B208-E1F7CAC42396}"/>
    <cellStyle name="Normál 78 7 3" xfId="16450" xr:uid="{00000000-0005-0000-0000-0000A63E0000}"/>
    <cellStyle name="Normál 78 7 3 2" xfId="34835" xr:uid="{7B6B5378-DC9E-4B70-8178-E130ED4F9048}"/>
    <cellStyle name="Normál 78 7 4" xfId="16451" xr:uid="{00000000-0005-0000-0000-0000A73E0000}"/>
    <cellStyle name="Normál 78 7 4 2" xfId="34836" xr:uid="{7B262EE1-5F0C-409B-9958-A1ACBB77759F}"/>
    <cellStyle name="Normál 78 7 5" xfId="16452" xr:uid="{00000000-0005-0000-0000-0000A83E0000}"/>
    <cellStyle name="Normál 78 7 5 2" xfId="34837" xr:uid="{9D5780CE-0C9D-4751-9631-FD37546ED385}"/>
    <cellStyle name="Normál 78 7 6" xfId="34833" xr:uid="{FFFC32F0-CC64-4671-80F8-AC258AE1ECCC}"/>
    <cellStyle name="Normál 78 7 7" xfId="45651" xr:uid="{27C3FE32-5CC1-4D0E-AA7E-B1C123CA8BB9}"/>
    <cellStyle name="Normal 78 8" xfId="16453" xr:uid="{00000000-0005-0000-0000-0000A93E0000}"/>
    <cellStyle name="Normál 78 8" xfId="16454" xr:uid="{00000000-0005-0000-0000-0000AA3E0000}"/>
    <cellStyle name="Normal 78 8 2" xfId="34838" xr:uid="{7C7B3BE6-BDB0-4D28-8A4F-C0CD3ABDB429}"/>
    <cellStyle name="Normál 78 8 2" xfId="16455" xr:uid="{00000000-0005-0000-0000-0000AB3E0000}"/>
    <cellStyle name="Normál 78 8 2 2" xfId="34840" xr:uid="{977A3CC0-82C9-42C5-96C6-8757BE660031}"/>
    <cellStyle name="Normal 78 8 3" xfId="45652" xr:uid="{40400418-3646-44D1-B0AB-AB208E2347B5}"/>
    <cellStyle name="Normál 78 8 3" xfId="16456" xr:uid="{00000000-0005-0000-0000-0000AC3E0000}"/>
    <cellStyle name="Normál 78 8 3 2" xfId="34841" xr:uid="{1C85848C-ACB0-46C3-A212-73A2B68AF7A5}"/>
    <cellStyle name="Normál 78 8 4" xfId="16457" xr:uid="{00000000-0005-0000-0000-0000AD3E0000}"/>
    <cellStyle name="Normál 78 8 4 2" xfId="34842" xr:uid="{A042FF1B-EFE4-45DB-9420-2440F69CC99C}"/>
    <cellStyle name="Normál 78 8 5" xfId="16458" xr:uid="{00000000-0005-0000-0000-0000AE3E0000}"/>
    <cellStyle name="Normál 78 8 5 2" xfId="34843" xr:uid="{2EC203EC-C4B2-495D-BE46-4D934730975C}"/>
    <cellStyle name="Normál 78 8 6" xfId="34839" xr:uid="{67DE39BE-3114-47E6-AC9B-67C02731F2BC}"/>
    <cellStyle name="Normál 78 8 7" xfId="45653" xr:uid="{AEAEBBD7-6FC0-419C-B6A0-B16E8AF0E0D8}"/>
    <cellStyle name="Normal 78 9" xfId="16459" xr:uid="{00000000-0005-0000-0000-0000AF3E0000}"/>
    <cellStyle name="Normál 78 9" xfId="16460" xr:uid="{00000000-0005-0000-0000-0000B03E0000}"/>
    <cellStyle name="Normal 78 9 2" xfId="34844" xr:uid="{D269AB8F-7AA6-48E1-B6F7-07B0AC8E49C7}"/>
    <cellStyle name="Normál 78 9 2" xfId="16461" xr:uid="{00000000-0005-0000-0000-0000B13E0000}"/>
    <cellStyle name="Normál 78 9 2 2" xfId="34846" xr:uid="{F5C0C84E-69A6-4564-8841-6CFC7E5DE47E}"/>
    <cellStyle name="Normal 78 9 3" xfId="45654" xr:uid="{929295D1-904E-45C0-ACF5-10AECBFDC2D8}"/>
    <cellStyle name="Normál 78 9 3" xfId="16462" xr:uid="{00000000-0005-0000-0000-0000B23E0000}"/>
    <cellStyle name="Normál 78 9 3 2" xfId="34847" xr:uid="{7EA5109D-097E-4383-B0BE-74F3BC4F460A}"/>
    <cellStyle name="Normál 78 9 4" xfId="16463" xr:uid="{00000000-0005-0000-0000-0000B33E0000}"/>
    <cellStyle name="Normál 78 9 4 2" xfId="34848" xr:uid="{8D0C9122-40CF-450C-813F-9DCC370E7383}"/>
    <cellStyle name="Normál 78 9 5" xfId="16464" xr:uid="{00000000-0005-0000-0000-0000B43E0000}"/>
    <cellStyle name="Normál 78 9 5 2" xfId="34849" xr:uid="{C2965DEB-A57F-4EF0-90F9-4E793E0158E6}"/>
    <cellStyle name="Normál 78 9 6" xfId="34845" xr:uid="{7D5E7211-4A99-4B08-9176-C1ECC0583B46}"/>
    <cellStyle name="Normál 78 9 7" xfId="45655" xr:uid="{27679179-D6C1-4B6C-B2A3-C57D346C9A76}"/>
    <cellStyle name="Normál 780" xfId="16465" xr:uid="{00000000-0005-0000-0000-0000B53E0000}"/>
    <cellStyle name="Normál 780 2" xfId="34850" xr:uid="{377EAE84-6EFA-4F90-96A1-379A900C9A18}"/>
    <cellStyle name="Normál 781" xfId="16466" xr:uid="{00000000-0005-0000-0000-0000B63E0000}"/>
    <cellStyle name="Normál 781 2" xfId="34851" xr:uid="{AA74FF67-E211-4637-BAB0-6DCB485E6CA6}"/>
    <cellStyle name="Normál 782" xfId="16467" xr:uid="{00000000-0005-0000-0000-0000B73E0000}"/>
    <cellStyle name="Normál 782 2" xfId="34852" xr:uid="{D8897159-CBE5-4C30-B240-C7684A033F6D}"/>
    <cellStyle name="Normál 783" xfId="16468" xr:uid="{00000000-0005-0000-0000-0000B83E0000}"/>
    <cellStyle name="Normál 783 2" xfId="34853" xr:uid="{CB941596-9558-465A-97FF-00FD0EFEE972}"/>
    <cellStyle name="Normál 784" xfId="16469" xr:uid="{00000000-0005-0000-0000-0000B93E0000}"/>
    <cellStyle name="Normál 784 2" xfId="34854" xr:uid="{50FE1837-A344-4486-8B0E-392C312CCA0B}"/>
    <cellStyle name="Normál 785" xfId="16470" xr:uid="{00000000-0005-0000-0000-0000BA3E0000}"/>
    <cellStyle name="Normál 785 2" xfId="34855" xr:uid="{1E4D209A-4B26-4629-9220-18E529B04354}"/>
    <cellStyle name="Normál 786" xfId="16471" xr:uid="{00000000-0005-0000-0000-0000BB3E0000}"/>
    <cellStyle name="Normál 786 2" xfId="34856" xr:uid="{724BA6DF-5ADC-497C-95C7-5359536A09B0}"/>
    <cellStyle name="Normál 787" xfId="16472" xr:uid="{00000000-0005-0000-0000-0000BC3E0000}"/>
    <cellStyle name="Normál 787 2" xfId="34857" xr:uid="{6FB77DF6-5C20-41CD-82F4-65446D62B94B}"/>
    <cellStyle name="Normál 788" xfId="16473" xr:uid="{00000000-0005-0000-0000-0000BD3E0000}"/>
    <cellStyle name="Normál 788 2" xfId="34858" xr:uid="{18FE3D70-EDB9-4EA2-A43E-E27CAA486DA6}"/>
    <cellStyle name="Normál 789" xfId="16474" xr:uid="{00000000-0005-0000-0000-0000BE3E0000}"/>
    <cellStyle name="Normál 789 2" xfId="34859" xr:uid="{B218DB02-26B3-4639-88C3-900FDF74073C}"/>
    <cellStyle name="Normal 79" xfId="1415" xr:uid="{00000000-0005-0000-0000-0000BF3E0000}"/>
    <cellStyle name="Normál 79" xfId="16475" xr:uid="{00000000-0005-0000-0000-0000C03E0000}"/>
    <cellStyle name="Normal 79 10" xfId="16476" xr:uid="{00000000-0005-0000-0000-0000C13E0000}"/>
    <cellStyle name="Normál 79 10" xfId="16477" xr:uid="{00000000-0005-0000-0000-0000C23E0000}"/>
    <cellStyle name="Normal 79 10 2" xfId="34861" xr:uid="{3E780610-2482-4FEB-B7FE-664560E27179}"/>
    <cellStyle name="Normál 79 10 2" xfId="16478" xr:uid="{00000000-0005-0000-0000-0000C33E0000}"/>
    <cellStyle name="Normál 79 10 2 2" xfId="34863" xr:uid="{3AB7276B-6E10-49AA-BC6E-0B3BAAE2C074}"/>
    <cellStyle name="Normal 79 10 3" xfId="45657" xr:uid="{157537BE-F861-4D89-B2FE-701A9ECF4C70}"/>
    <cellStyle name="Normál 79 10 3" xfId="16479" xr:uid="{00000000-0005-0000-0000-0000C43E0000}"/>
    <cellStyle name="Normál 79 10 3 2" xfId="34864" xr:uid="{D5ECAB39-81FE-472D-95C9-F4BD099C3719}"/>
    <cellStyle name="Normál 79 10 4" xfId="16480" xr:uid="{00000000-0005-0000-0000-0000C53E0000}"/>
    <cellStyle name="Normál 79 10 4 2" xfId="34865" xr:uid="{726AE9BF-090B-48C6-955E-0982B39CFFEB}"/>
    <cellStyle name="Normál 79 10 5" xfId="16481" xr:uid="{00000000-0005-0000-0000-0000C63E0000}"/>
    <cellStyle name="Normál 79 10 5 2" xfId="34866" xr:uid="{C6D7B0B1-7B27-41E0-8440-B6180B288EFE}"/>
    <cellStyle name="Normál 79 10 6" xfId="34862" xr:uid="{D836798E-76BD-436E-A5FB-26DB35A3B4DB}"/>
    <cellStyle name="Normál 79 10 7" xfId="45658" xr:uid="{127FF526-05D7-4682-9618-1770E905059C}"/>
    <cellStyle name="Normal 79 11" xfId="16482" xr:uid="{00000000-0005-0000-0000-0000C73E0000}"/>
    <cellStyle name="Normál 79 11" xfId="16483" xr:uid="{00000000-0005-0000-0000-0000C83E0000}"/>
    <cellStyle name="Normal 79 11 2" xfId="34867" xr:uid="{3984E868-317F-4B0E-AB7E-E2CF369DBAC7}"/>
    <cellStyle name="Normál 79 11 2" xfId="34868" xr:uid="{FAF9530F-9AD1-4015-8442-1DB3D28B410B}"/>
    <cellStyle name="Normal 79 11 3" xfId="45659" xr:uid="{45887643-4C92-480F-924A-7755C623B2CE}"/>
    <cellStyle name="Normál 79 11 3" xfId="45660" xr:uid="{7EA391F7-961A-49DE-9C4B-21AD09894FFA}"/>
    <cellStyle name="Normal 79 12" xfId="16484" xr:uid="{00000000-0005-0000-0000-0000C93E0000}"/>
    <cellStyle name="Normál 79 12" xfId="16485" xr:uid="{00000000-0005-0000-0000-0000CA3E0000}"/>
    <cellStyle name="Normal 79 12 2" xfId="34869" xr:uid="{7A97665A-301E-49D6-8A7F-B9680215950C}"/>
    <cellStyle name="Normál 79 12 2" xfId="34870" xr:uid="{D1700A0B-8022-4FA9-B57B-25CCD420AA78}"/>
    <cellStyle name="Normal 79 12 3" xfId="45661" xr:uid="{10F1EDEC-FFFB-4135-BD86-DF9B77E72EE7}"/>
    <cellStyle name="Normál 79 12 3" xfId="45662" xr:uid="{A8E3CE08-C15A-4A77-8A76-49ACE2408DFF}"/>
    <cellStyle name="Normal 79 13" xfId="16486" xr:uid="{00000000-0005-0000-0000-0000CB3E0000}"/>
    <cellStyle name="Normál 79 13" xfId="16487" xr:uid="{00000000-0005-0000-0000-0000CC3E0000}"/>
    <cellStyle name="Normal 79 13 2" xfId="34871" xr:uid="{A682EEAC-E33F-4627-B2F6-88E359618AB8}"/>
    <cellStyle name="Normál 79 13 2" xfId="34872" xr:uid="{B3E832E8-D5BD-4AC6-AAB4-8165ECD1CEFB}"/>
    <cellStyle name="Normal 79 13 3" xfId="45663" xr:uid="{6C1B86B9-1A4C-4EFB-AAF6-F59A87C1D6E1}"/>
    <cellStyle name="Normál 79 13 3" xfId="45664" xr:uid="{C8398998-9B7C-43AD-89CB-53BE684D8A96}"/>
    <cellStyle name="Normal 79 14" xfId="16488" xr:uid="{00000000-0005-0000-0000-0000CD3E0000}"/>
    <cellStyle name="Normál 79 14" xfId="16489" xr:uid="{00000000-0005-0000-0000-0000CE3E0000}"/>
    <cellStyle name="Normal 79 14 2" xfId="34873" xr:uid="{92216A6D-BE34-4ED6-B1BB-70D994589D17}"/>
    <cellStyle name="Normál 79 14 2" xfId="34874" xr:uid="{F4C952F5-4AFC-4C4D-A3DD-E30AC96A10AD}"/>
    <cellStyle name="Normal 79 14 3" xfId="45665" xr:uid="{1C993C5C-2E7A-4853-A9A6-AC667D25B34E}"/>
    <cellStyle name="Normál 79 14 3" xfId="45666" xr:uid="{B7ACE19D-0FC7-4F01-9BFB-A63BFC789768}"/>
    <cellStyle name="Normal 79 15" xfId="23367" xr:uid="{D1828DBD-A91C-4FE2-90FC-66F0F30DEFB2}"/>
    <cellStyle name="Normál 79 15" xfId="34860" xr:uid="{BBEEE523-94E2-455E-A8A0-8102C14D6420}"/>
    <cellStyle name="Normal 79 16" xfId="31373" xr:uid="{A6419838-0D8E-4FC5-BCD3-C01A44D0450E}"/>
    <cellStyle name="Normál 79 16" xfId="45656" xr:uid="{97B03433-766B-4BAE-9382-EF1641C8F0B2}"/>
    <cellStyle name="Normal 79 2" xfId="2178" xr:uid="{00000000-0005-0000-0000-0000CF3E0000}"/>
    <cellStyle name="Normál 79 2" xfId="16490" xr:uid="{00000000-0005-0000-0000-0000D03E0000}"/>
    <cellStyle name="Normál 79 2 2" xfId="16491" xr:uid="{00000000-0005-0000-0000-0000D13E0000}"/>
    <cellStyle name="Normál 79 2 2 2" xfId="34876" xr:uid="{FD545183-1E85-4F4C-8C90-A421871927D2}"/>
    <cellStyle name="Normál 79 2 3" xfId="16492" xr:uid="{00000000-0005-0000-0000-0000D23E0000}"/>
    <cellStyle name="Normál 79 2 3 2" xfId="34877" xr:uid="{9244A690-5137-46F1-BD2F-E2F9FBC60319}"/>
    <cellStyle name="Normál 79 2 4" xfId="16493" xr:uid="{00000000-0005-0000-0000-0000D33E0000}"/>
    <cellStyle name="Normál 79 2 4 2" xfId="34878" xr:uid="{E9A07E91-A6F5-4998-A148-9B5D4FC5D58E}"/>
    <cellStyle name="Normál 79 2 5" xfId="16494" xr:uid="{00000000-0005-0000-0000-0000D43E0000}"/>
    <cellStyle name="Normál 79 2 5 2" xfId="34879" xr:uid="{6D4D7CE0-010C-4A1C-A4E1-C47D8933658C}"/>
    <cellStyle name="Normál 79 2 6" xfId="34875" xr:uid="{C24434C7-1EE8-4C93-A200-F73C31E0EB4A}"/>
    <cellStyle name="Normal 79 3" xfId="16495" xr:uid="{00000000-0005-0000-0000-0000D53E0000}"/>
    <cellStyle name="Normál 79 3" xfId="16496" xr:uid="{00000000-0005-0000-0000-0000D63E0000}"/>
    <cellStyle name="Normal 79 3 2" xfId="34880" xr:uid="{2E14EC61-E453-4279-88EC-E5EB4C922CE9}"/>
    <cellStyle name="Normál 79 3 2" xfId="16497" xr:uid="{00000000-0005-0000-0000-0000D73E0000}"/>
    <cellStyle name="Normál 79 3 2 2" xfId="34882" xr:uid="{D191D77A-4A79-4472-8180-6673C141FFCA}"/>
    <cellStyle name="Normal 79 3 3" xfId="45667" xr:uid="{8F596710-BA81-47FB-94EA-03015D373C0D}"/>
    <cellStyle name="Normál 79 3 3" xfId="16498" xr:uid="{00000000-0005-0000-0000-0000D83E0000}"/>
    <cellStyle name="Normál 79 3 3 2" xfId="34883" xr:uid="{C72713A8-480F-4600-AF51-C99240403883}"/>
    <cellStyle name="Normál 79 3 4" xfId="16499" xr:uid="{00000000-0005-0000-0000-0000D93E0000}"/>
    <cellStyle name="Normál 79 3 4 2" xfId="34884" xr:uid="{8CF5C7BE-1AC0-4FBC-9A96-644B9C440531}"/>
    <cellStyle name="Normál 79 3 5" xfId="16500" xr:uid="{00000000-0005-0000-0000-0000DA3E0000}"/>
    <cellStyle name="Normál 79 3 5 2" xfId="34885" xr:uid="{FB6960E0-187B-40CF-87F1-A8CDC9C04CC1}"/>
    <cellStyle name="Normál 79 3 6" xfId="34881" xr:uid="{049A1AFE-B436-46CA-A141-D9A19689D018}"/>
    <cellStyle name="Normál 79 3 7" xfId="45668" xr:uid="{2B58FAF6-7705-459C-9D62-B3AA7CFA5121}"/>
    <cellStyle name="Normal 79 4" xfId="16501" xr:uid="{00000000-0005-0000-0000-0000DB3E0000}"/>
    <cellStyle name="Normál 79 4" xfId="16502" xr:uid="{00000000-0005-0000-0000-0000DC3E0000}"/>
    <cellStyle name="Normal 79 4 2" xfId="34886" xr:uid="{E679806F-2E02-45AB-8DA5-C92CEFBBC5AD}"/>
    <cellStyle name="Normál 79 4 2" xfId="16503" xr:uid="{00000000-0005-0000-0000-0000DD3E0000}"/>
    <cellStyle name="Normál 79 4 2 2" xfId="34888" xr:uid="{36FB5F67-1873-4005-9E8A-CA8DE1DFF5D6}"/>
    <cellStyle name="Normal 79 4 3" xfId="45669" xr:uid="{C5CAC729-64B6-41FA-8C70-C82861A93B69}"/>
    <cellStyle name="Normál 79 4 3" xfId="16504" xr:uid="{00000000-0005-0000-0000-0000DE3E0000}"/>
    <cellStyle name="Normál 79 4 3 2" xfId="34889" xr:uid="{3120F2B8-EF8F-4C70-9503-16FF773C53F1}"/>
    <cellStyle name="Normál 79 4 4" xfId="16505" xr:uid="{00000000-0005-0000-0000-0000DF3E0000}"/>
    <cellStyle name="Normál 79 4 4 2" xfId="34890" xr:uid="{0779FFBE-43DA-48B6-AC32-E8613C444227}"/>
    <cellStyle name="Normál 79 4 5" xfId="16506" xr:uid="{00000000-0005-0000-0000-0000E03E0000}"/>
    <cellStyle name="Normál 79 4 5 2" xfId="34891" xr:uid="{1078E0B3-BE93-496B-AB06-80C3990356BC}"/>
    <cellStyle name="Normál 79 4 6" xfId="34887" xr:uid="{2BCE7180-236D-40C1-89DD-93CE3D3EA3AA}"/>
    <cellStyle name="Normál 79 4 7" xfId="45670" xr:uid="{5CED6F57-737C-4704-AD6F-3E5596123B8D}"/>
    <cellStyle name="Normal 79 5" xfId="16507" xr:uid="{00000000-0005-0000-0000-0000E13E0000}"/>
    <cellStyle name="Normál 79 5" xfId="16508" xr:uid="{00000000-0005-0000-0000-0000E23E0000}"/>
    <cellStyle name="Normal 79 5 2" xfId="34892" xr:uid="{3080C318-FC4C-4AD1-97A6-72FF482C1119}"/>
    <cellStyle name="Normál 79 5 2" xfId="16509" xr:uid="{00000000-0005-0000-0000-0000E33E0000}"/>
    <cellStyle name="Normál 79 5 2 2" xfId="34894" xr:uid="{505D1FEB-EDEB-436C-98EE-459A9D2CB836}"/>
    <cellStyle name="Normal 79 5 3" xfId="45671" xr:uid="{1B1E3D66-FFB5-4327-849D-AB49F47F25C3}"/>
    <cellStyle name="Normál 79 5 3" xfId="16510" xr:uid="{00000000-0005-0000-0000-0000E43E0000}"/>
    <cellStyle name="Normál 79 5 3 2" xfId="34895" xr:uid="{DC18CFA8-2DFC-4BC6-AF35-A638AA47B834}"/>
    <cellStyle name="Normál 79 5 4" xfId="16511" xr:uid="{00000000-0005-0000-0000-0000E53E0000}"/>
    <cellStyle name="Normál 79 5 4 2" xfId="34896" xr:uid="{9408A9DB-0C39-4912-85CA-5EFF7FCDB495}"/>
    <cellStyle name="Normál 79 5 5" xfId="16512" xr:uid="{00000000-0005-0000-0000-0000E63E0000}"/>
    <cellStyle name="Normál 79 5 5 2" xfId="34897" xr:uid="{AD43CF3C-D9E7-4676-8064-2A2F41C95179}"/>
    <cellStyle name="Normál 79 5 6" xfId="34893" xr:uid="{9E1F54C9-5D5D-4D19-8CE8-F3E58FB0539F}"/>
    <cellStyle name="Normál 79 5 7" xfId="45672" xr:uid="{EAFCE176-6F24-4D90-93B3-294227F975A8}"/>
    <cellStyle name="Normal 79 6" xfId="16513" xr:uid="{00000000-0005-0000-0000-0000E73E0000}"/>
    <cellStyle name="Normál 79 6" xfId="16514" xr:uid="{00000000-0005-0000-0000-0000E83E0000}"/>
    <cellStyle name="Normal 79 6 2" xfId="34898" xr:uid="{FF115A16-D19E-463A-BF6A-B427D69E227B}"/>
    <cellStyle name="Normál 79 6 2" xfId="16515" xr:uid="{00000000-0005-0000-0000-0000E93E0000}"/>
    <cellStyle name="Normál 79 6 2 2" xfId="34900" xr:uid="{A04EA02A-280C-432E-9820-4D73BD75766E}"/>
    <cellStyle name="Normal 79 6 3" xfId="45673" xr:uid="{8B3FDE36-968C-49FE-BA2C-E0784082B795}"/>
    <cellStyle name="Normál 79 6 3" xfId="16516" xr:uid="{00000000-0005-0000-0000-0000EA3E0000}"/>
    <cellStyle name="Normál 79 6 3 2" xfId="34901" xr:uid="{CA9279DB-3E91-4C28-A638-1D99E5809FC6}"/>
    <cellStyle name="Normál 79 6 4" xfId="16517" xr:uid="{00000000-0005-0000-0000-0000EB3E0000}"/>
    <cellStyle name="Normál 79 6 4 2" xfId="34902" xr:uid="{F9400C5B-031D-4890-AC63-62B683861838}"/>
    <cellStyle name="Normál 79 6 5" xfId="16518" xr:uid="{00000000-0005-0000-0000-0000EC3E0000}"/>
    <cellStyle name="Normál 79 6 5 2" xfId="34903" xr:uid="{7756622D-963F-4F1D-B881-E18E7DD4462F}"/>
    <cellStyle name="Normál 79 6 6" xfId="34899" xr:uid="{4899DA9D-ABC7-43D2-A102-4A8FC4B30E52}"/>
    <cellStyle name="Normál 79 6 7" xfId="45674" xr:uid="{B912064C-64D3-4778-8B46-8BD02F3965F6}"/>
    <cellStyle name="Normal 79 7" xfId="16519" xr:uid="{00000000-0005-0000-0000-0000ED3E0000}"/>
    <cellStyle name="Normál 79 7" xfId="16520" xr:uid="{00000000-0005-0000-0000-0000EE3E0000}"/>
    <cellStyle name="Normal 79 7 2" xfId="34904" xr:uid="{EDC01C02-0C45-4558-BE86-9ED9E88983AB}"/>
    <cellStyle name="Normál 79 7 2" xfId="16521" xr:uid="{00000000-0005-0000-0000-0000EF3E0000}"/>
    <cellStyle name="Normál 79 7 2 2" xfId="34906" xr:uid="{769B98F3-8456-4FCE-8BB5-E72D2A5896C0}"/>
    <cellStyle name="Normal 79 7 3" xfId="45675" xr:uid="{4EE5B32A-85E3-43FA-B494-EC5510ABB148}"/>
    <cellStyle name="Normál 79 7 3" xfId="16522" xr:uid="{00000000-0005-0000-0000-0000F03E0000}"/>
    <cellStyle name="Normál 79 7 3 2" xfId="34907" xr:uid="{C2E362C3-CC64-4F01-A251-66A30B369546}"/>
    <cellStyle name="Normál 79 7 4" xfId="16523" xr:uid="{00000000-0005-0000-0000-0000F13E0000}"/>
    <cellStyle name="Normál 79 7 4 2" xfId="34908" xr:uid="{7EA0ABBC-7C7C-43BF-A423-B1ED05BA64BD}"/>
    <cellStyle name="Normál 79 7 5" xfId="16524" xr:uid="{00000000-0005-0000-0000-0000F23E0000}"/>
    <cellStyle name="Normál 79 7 5 2" xfId="34909" xr:uid="{92C75259-E4CB-4786-9058-3EA44416D117}"/>
    <cellStyle name="Normál 79 7 6" xfId="34905" xr:uid="{F72E11DC-062B-453E-90DB-04F629AF3C23}"/>
    <cellStyle name="Normál 79 7 7" xfId="45676" xr:uid="{579A9B36-48C9-4D9F-B881-21A4E88DE090}"/>
    <cellStyle name="Normal 79 8" xfId="16525" xr:uid="{00000000-0005-0000-0000-0000F33E0000}"/>
    <cellStyle name="Normál 79 8" xfId="16526" xr:uid="{00000000-0005-0000-0000-0000F43E0000}"/>
    <cellStyle name="Normal 79 8 2" xfId="34910" xr:uid="{948E282A-686B-4A6B-A166-BA38ECDABCD4}"/>
    <cellStyle name="Normál 79 8 2" xfId="16527" xr:uid="{00000000-0005-0000-0000-0000F53E0000}"/>
    <cellStyle name="Normál 79 8 2 2" xfId="34912" xr:uid="{3C50E0E4-16A5-4CEB-BD39-177D7AE46A9A}"/>
    <cellStyle name="Normal 79 8 3" xfId="45677" xr:uid="{3C1E6E4E-EC63-451F-8B93-7972B4345E0D}"/>
    <cellStyle name="Normál 79 8 3" xfId="16528" xr:uid="{00000000-0005-0000-0000-0000F63E0000}"/>
    <cellStyle name="Normál 79 8 3 2" xfId="34913" xr:uid="{1CBE1CE7-336C-4FDC-8C38-06A511051304}"/>
    <cellStyle name="Normál 79 8 4" xfId="16529" xr:uid="{00000000-0005-0000-0000-0000F73E0000}"/>
    <cellStyle name="Normál 79 8 4 2" xfId="34914" xr:uid="{E5BC8D4A-4839-4387-82C5-520044A58338}"/>
    <cellStyle name="Normál 79 8 5" xfId="16530" xr:uid="{00000000-0005-0000-0000-0000F83E0000}"/>
    <cellStyle name="Normál 79 8 5 2" xfId="34915" xr:uid="{CC2A8CC3-A11B-4029-BBDA-6716F4BA1DA9}"/>
    <cellStyle name="Normál 79 8 6" xfId="34911" xr:uid="{EA517CC4-3DB7-4FA3-ADA6-23C9F77293C1}"/>
    <cellStyle name="Normál 79 8 7" xfId="45678" xr:uid="{381BFE1C-071D-45DC-B960-27755A2BB5DD}"/>
    <cellStyle name="Normal 79 9" xfId="16531" xr:uid="{00000000-0005-0000-0000-0000F93E0000}"/>
    <cellStyle name="Normál 79 9" xfId="16532" xr:uid="{00000000-0005-0000-0000-0000FA3E0000}"/>
    <cellStyle name="Normal 79 9 2" xfId="34916" xr:uid="{B3323D45-69E5-4161-8D43-A441581C4691}"/>
    <cellStyle name="Normál 79 9 2" xfId="16533" xr:uid="{00000000-0005-0000-0000-0000FB3E0000}"/>
    <cellStyle name="Normál 79 9 2 2" xfId="34918" xr:uid="{C2105790-E1CD-4FD5-828E-625F37A7A0E6}"/>
    <cellStyle name="Normal 79 9 3" xfId="45679" xr:uid="{E69BEDFD-317B-4CAE-809E-14E9E6709360}"/>
    <cellStyle name="Normál 79 9 3" xfId="16534" xr:uid="{00000000-0005-0000-0000-0000FC3E0000}"/>
    <cellStyle name="Normál 79 9 3 2" xfId="34919" xr:uid="{4328284F-75AE-46DD-ABFC-472A1D1C6DC1}"/>
    <cellStyle name="Normál 79 9 4" xfId="16535" xr:uid="{00000000-0005-0000-0000-0000FD3E0000}"/>
    <cellStyle name="Normál 79 9 4 2" xfId="34920" xr:uid="{F82C29A6-A372-4381-8F83-17477783FC42}"/>
    <cellStyle name="Normál 79 9 5" xfId="16536" xr:uid="{00000000-0005-0000-0000-0000FE3E0000}"/>
    <cellStyle name="Normál 79 9 5 2" xfId="34921" xr:uid="{6D60CB7C-D4D2-4178-A2E1-29CFF648F7E3}"/>
    <cellStyle name="Normál 79 9 6" xfId="34917" xr:uid="{A816EF9E-0AFC-4865-ABB0-D8ECA41E8DFB}"/>
    <cellStyle name="Normál 79 9 7" xfId="45680" xr:uid="{A988DF38-09DD-4BB7-BC54-C341634F42A9}"/>
    <cellStyle name="Normál 790" xfId="16537" xr:uid="{00000000-0005-0000-0000-0000FF3E0000}"/>
    <cellStyle name="Normál 790 2" xfId="34922" xr:uid="{79F2CCFA-8E18-4E5A-A497-E7B406D23569}"/>
    <cellStyle name="Normál 791" xfId="16538" xr:uid="{00000000-0005-0000-0000-0000003F0000}"/>
    <cellStyle name="Normál 791 2" xfId="34923" xr:uid="{E37B45F3-7B7D-441C-8FFE-D2661EA1FE47}"/>
    <cellStyle name="Normál 792" xfId="16539" xr:uid="{00000000-0005-0000-0000-0000013F0000}"/>
    <cellStyle name="Normál 792 2" xfId="34924" xr:uid="{C73E4FF1-3FC2-4130-9565-1590A888CA64}"/>
    <cellStyle name="Normál 793" xfId="16540" xr:uid="{00000000-0005-0000-0000-0000023F0000}"/>
    <cellStyle name="Normál 793 2" xfId="34925" xr:uid="{5AD74BEC-B9B3-43F6-9136-68B34456CBFA}"/>
    <cellStyle name="Normál 794" xfId="16541" xr:uid="{00000000-0005-0000-0000-0000033F0000}"/>
    <cellStyle name="Normál 794 2" xfId="34926" xr:uid="{07A4E82E-1B0B-479A-A8B5-B8E29E0AEA11}"/>
    <cellStyle name="Normál 795" xfId="16542" xr:uid="{00000000-0005-0000-0000-0000043F0000}"/>
    <cellStyle name="Normál 795 2" xfId="34927" xr:uid="{ADF93285-32A5-45DC-B4C6-2FB021019654}"/>
    <cellStyle name="Normál 796" xfId="16543" xr:uid="{00000000-0005-0000-0000-0000053F0000}"/>
    <cellStyle name="Normál 796 2" xfId="34928" xr:uid="{D386C53D-B1F0-48BF-8BA9-31D8717CB6A9}"/>
    <cellStyle name="Normál 797" xfId="16544" xr:uid="{00000000-0005-0000-0000-0000063F0000}"/>
    <cellStyle name="Normál 797 2" xfId="34929" xr:uid="{426C1FBE-287B-4D85-8F56-3D2308DFB077}"/>
    <cellStyle name="Normál 798" xfId="16545" xr:uid="{00000000-0005-0000-0000-0000073F0000}"/>
    <cellStyle name="Normál 798 2" xfId="34930" xr:uid="{D00C1596-F559-4F1C-8D80-E4B1C0002AB2}"/>
    <cellStyle name="Normál 799" xfId="16546" xr:uid="{00000000-0005-0000-0000-0000083F0000}"/>
    <cellStyle name="Normál 799 2" xfId="34931" xr:uid="{3E50991C-1C18-4269-90B9-CB7FD3560D0A}"/>
    <cellStyle name="Normal 8" xfId="1416" xr:uid="{00000000-0005-0000-0000-0000093F0000}"/>
    <cellStyle name="Normál 8" xfId="1417" xr:uid="{00000000-0005-0000-0000-00000A3F0000}"/>
    <cellStyle name="Normal 8 10" xfId="2179" xr:uid="{00000000-0005-0000-0000-00000B3F0000}"/>
    <cellStyle name="Normál 8 10" xfId="2180" xr:uid="{00000000-0005-0000-0000-00000C3F0000}"/>
    <cellStyle name="Normál 8 10 2" xfId="23722" xr:uid="{9F8D9ECC-FA34-4606-9B68-123768F662B9}"/>
    <cellStyle name="Normal 8 11" xfId="2181" xr:uid="{00000000-0005-0000-0000-00000D3F0000}"/>
    <cellStyle name="Normál 8 11" xfId="16547" xr:uid="{00000000-0005-0000-0000-00000E3F0000}"/>
    <cellStyle name="Normál 8 11 2" xfId="34932" xr:uid="{5F4E89F3-0F44-4E9A-A69F-D717D24959F4}"/>
    <cellStyle name="Normal 8 12" xfId="16548" xr:uid="{00000000-0005-0000-0000-00000F3F0000}"/>
    <cellStyle name="Normál 8 12" xfId="22647" xr:uid="{1F32A86C-CA77-4378-8776-0A8ADE43659D}"/>
    <cellStyle name="Normal 8 12 2" xfId="34933" xr:uid="{E4A81783-CB8C-409F-8170-2A391E997669}"/>
    <cellStyle name="Normal 8 12 3" xfId="45681" xr:uid="{1F3E9387-D5BF-4D28-9912-324EBC9D785D}"/>
    <cellStyle name="Normal 8 13" xfId="16549" xr:uid="{00000000-0005-0000-0000-0000103F0000}"/>
    <cellStyle name="Normál 8 13" xfId="23368" xr:uid="{038AC06C-3AF9-48B5-9B82-130095427904}"/>
    <cellStyle name="Normal 8 13 2" xfId="34934" xr:uid="{BE6C388E-0948-4E7A-B8B6-2D3012F13C97}"/>
    <cellStyle name="Normal 8 13 3" xfId="45682" xr:uid="{7136916C-F57E-4562-A4B3-470A812F21AC}"/>
    <cellStyle name="Normal 8 14" xfId="16550" xr:uid="{00000000-0005-0000-0000-0000113F0000}"/>
    <cellStyle name="Normál 8 14" xfId="23183" xr:uid="{ED7C447F-A736-4B12-AA29-32FDC31D5C2B}"/>
    <cellStyle name="Normal 8 14 2" xfId="34935" xr:uid="{563C2D8B-AC17-45C6-AA91-6EC9E3812F9C}"/>
    <cellStyle name="Normal 8 15" xfId="16551" xr:uid="{00000000-0005-0000-0000-0000123F0000}"/>
    <cellStyle name="Normal 8 15 2" xfId="34936" xr:uid="{0A372D23-0A31-48E8-864C-122149E20C33}"/>
    <cellStyle name="Normal 8 16" xfId="16552" xr:uid="{00000000-0005-0000-0000-0000133F0000}"/>
    <cellStyle name="Normal 8 16 2" xfId="34937" xr:uid="{C591B862-38FC-4AD2-9C7E-858A31F41A10}"/>
    <cellStyle name="Normal 8 17" xfId="16553" xr:uid="{00000000-0005-0000-0000-0000143F0000}"/>
    <cellStyle name="Normal 8 17 2" xfId="34938" xr:uid="{181C621A-1437-4B1F-9455-30D4ACBAAE8A}"/>
    <cellStyle name="Normal 8 18" xfId="16554" xr:uid="{00000000-0005-0000-0000-0000153F0000}"/>
    <cellStyle name="Normal 8 19" xfId="16555" xr:uid="{00000000-0005-0000-0000-0000163F0000}"/>
    <cellStyle name="Normal 8 2" xfId="1418" xr:uid="{00000000-0005-0000-0000-0000173F0000}"/>
    <cellStyle name="Normál 8 2" xfId="1419" xr:uid="{00000000-0005-0000-0000-0000183F0000}"/>
    <cellStyle name="Normal 8 2 2" xfId="22687" xr:uid="{16964BB2-5804-48EF-A08C-F6D362AB520F}"/>
    <cellStyle name="Normál 8 2 2" xfId="16556" xr:uid="{00000000-0005-0000-0000-0000193F0000}"/>
    <cellStyle name="Normál 8 2 3" xfId="16557" xr:uid="{00000000-0005-0000-0000-00001A3F0000}"/>
    <cellStyle name="Normál 8 2 4" xfId="16558" xr:uid="{00000000-0005-0000-0000-00001B3F0000}"/>
    <cellStyle name="Normál 8 2 5" xfId="16559" xr:uid="{00000000-0005-0000-0000-00001C3F0000}"/>
    <cellStyle name="Normál 8 2 6" xfId="16560" xr:uid="{00000000-0005-0000-0000-00001D3F0000}"/>
    <cellStyle name="Normal 8 20" xfId="22578" xr:uid="{BFE3D621-B26B-4C76-B40E-2B399B7119A9}"/>
    <cellStyle name="Normal 8 3" xfId="1420" xr:uid="{00000000-0005-0000-0000-00001E3F0000}"/>
    <cellStyle name="Normál 8 3" xfId="1421" xr:uid="{00000000-0005-0000-0000-00001F3F0000}"/>
    <cellStyle name="Normal 8 3 10" xfId="16561" xr:uid="{00000000-0005-0000-0000-0000203F0000}"/>
    <cellStyle name="Normal 8 3 10 2" xfId="34939" xr:uid="{F63037E2-BA5A-41EA-B49D-9135FCFC9179}"/>
    <cellStyle name="Normal 8 3 11" xfId="16562" xr:uid="{00000000-0005-0000-0000-0000213F0000}"/>
    <cellStyle name="Normal 8 3 11 2" xfId="34940" xr:uid="{4F58B537-242B-4A4B-BA76-527A95D2B842}"/>
    <cellStyle name="Normal 8 3 12" xfId="16563" xr:uid="{00000000-0005-0000-0000-0000223F0000}"/>
    <cellStyle name="Normal 8 3 12 2" xfId="34941" xr:uid="{31381681-D8AB-4109-B4EF-692A3F077472}"/>
    <cellStyle name="Normal 8 3 13" xfId="16564" xr:uid="{00000000-0005-0000-0000-0000233F0000}"/>
    <cellStyle name="Normal 8 3 13 2" xfId="34942" xr:uid="{49392340-E344-491C-9726-9E07479BCBCA}"/>
    <cellStyle name="Normal 8 3 14" xfId="16565" xr:uid="{00000000-0005-0000-0000-0000243F0000}"/>
    <cellStyle name="Normal 8 3 14 2" xfId="34943" xr:uid="{744B7ACD-CBD8-4450-9BF0-7742BE4DD446}"/>
    <cellStyle name="Normal 8 3 15" xfId="22699" xr:uid="{64FFDD9D-6AB5-4CBB-BF4C-EF98BFE4EB8E}"/>
    <cellStyle name="Normal 8 3 2" xfId="16566" xr:uid="{00000000-0005-0000-0000-0000253F0000}"/>
    <cellStyle name="Normál 8 3 2" xfId="16567" xr:uid="{00000000-0005-0000-0000-0000263F0000}"/>
    <cellStyle name="Normal 8 3 2 2" xfId="34944" xr:uid="{9629B261-B11C-4952-BD7B-CB7F27579430}"/>
    <cellStyle name="Normal 8 3 2 3" xfId="45683" xr:uid="{55BCA560-A388-4BC7-B686-CDB7EDB2247A}"/>
    <cellStyle name="Normal 8 3 3" xfId="16568" xr:uid="{00000000-0005-0000-0000-0000273F0000}"/>
    <cellStyle name="Normál 8 3 3" xfId="16569" xr:uid="{00000000-0005-0000-0000-0000283F0000}"/>
    <cellStyle name="Normal 8 3 3 2" xfId="34945" xr:uid="{7B9495E3-3D2D-436A-8C9C-F59577BD21FA}"/>
    <cellStyle name="Normal 8 3 3 3" xfId="45684" xr:uid="{D8411B37-EEFA-412B-8DB1-9B06E1B7A615}"/>
    <cellStyle name="Normal 8 3 4" xfId="16570" xr:uid="{00000000-0005-0000-0000-0000293F0000}"/>
    <cellStyle name="Normál 8 3 4" xfId="16571" xr:uid="{00000000-0005-0000-0000-00002A3F0000}"/>
    <cellStyle name="Normal 8 3 4 2" xfId="34946" xr:uid="{2AD9F2E7-0681-48B1-A198-AF3C6D0CB74A}"/>
    <cellStyle name="Normal 8 3 4 3" xfId="45685" xr:uid="{2DD1AE45-08EA-4A82-9622-2E873CE86D67}"/>
    <cellStyle name="Normal 8 3 5" xfId="16572" xr:uid="{00000000-0005-0000-0000-00002B3F0000}"/>
    <cellStyle name="Normal 8 3 5 2" xfId="34947" xr:uid="{EDEB52FA-B846-4805-B578-EA9031F9FD4F}"/>
    <cellStyle name="Normal 8 3 6" xfId="16573" xr:uid="{00000000-0005-0000-0000-00002C3F0000}"/>
    <cellStyle name="Normal 8 3 6 2" xfId="34948" xr:uid="{F92C10C0-3B9A-4A18-8389-19D00219BC1D}"/>
    <cellStyle name="Normal 8 3 7" xfId="16574" xr:uid="{00000000-0005-0000-0000-00002D3F0000}"/>
    <cellStyle name="Normal 8 3 7 2" xfId="34949" xr:uid="{D7E79B61-DE9C-401A-BA90-CFCF69DE1A07}"/>
    <cellStyle name="Normal 8 3 8" xfId="16575" xr:uid="{00000000-0005-0000-0000-00002E3F0000}"/>
    <cellStyle name="Normal 8 3 8 2" xfId="34950" xr:uid="{87837BF5-C622-4438-884F-ECA7B13FF6C1}"/>
    <cellStyle name="Normal 8 3 9" xfId="16576" xr:uid="{00000000-0005-0000-0000-00002F3F0000}"/>
    <cellStyle name="Normal 8 3 9 2" xfId="34951" xr:uid="{22E9E7F9-8F0C-41E7-A6BF-811F826CAC3A}"/>
    <cellStyle name="Normal 8 4" xfId="1422" xr:uid="{00000000-0005-0000-0000-0000303F0000}"/>
    <cellStyle name="Normál 8 4" xfId="1423" xr:uid="{00000000-0005-0000-0000-0000313F0000}"/>
    <cellStyle name="Normal 8 4 2" xfId="22697" xr:uid="{A85AE219-CF6B-411F-B3FB-55A19A33E3EE}"/>
    <cellStyle name="Normál 8 4 2" xfId="23369" xr:uid="{D4146E10-A578-427D-A610-330A142855A4}"/>
    <cellStyle name="Normál 8 4 3" xfId="31372" xr:uid="{3524495A-7A17-4080-971D-516808D35E88}"/>
    <cellStyle name="Normal 8 5" xfId="1424" xr:uid="{00000000-0005-0000-0000-0000323F0000}"/>
    <cellStyle name="Normál 8 5" xfId="1425" xr:uid="{00000000-0005-0000-0000-0000333F0000}"/>
    <cellStyle name="Normal 8 5 2" xfId="22704" xr:uid="{643C4D80-F514-4E53-A073-F98B05178BC9}"/>
    <cellStyle name="Normál 8 5 2" xfId="23371" xr:uid="{360709E8-2C99-4DB8-9380-CEFFD2FD7F58}"/>
    <cellStyle name="Normal 8 5 3" xfId="23370" xr:uid="{F182F06F-51A7-459C-BFA2-F8E7B9EED69D}"/>
    <cellStyle name="Normál 8 5 3" xfId="31370" xr:uid="{18D47864-66D7-4A27-8CC0-169F3E3EAFB0}"/>
    <cellStyle name="Normal 8 5 4" xfId="31371" xr:uid="{020582FA-0CAD-47A9-9205-60DDD7C1324C}"/>
    <cellStyle name="Normal 8 6" xfId="1426" xr:uid="{00000000-0005-0000-0000-0000343F0000}"/>
    <cellStyle name="Normál 8 6" xfId="1427" xr:uid="{00000000-0005-0000-0000-0000353F0000}"/>
    <cellStyle name="Normal 8 6 2" xfId="22711" xr:uid="{F016D197-1FA0-4724-AA85-0F3F698E835B}"/>
    <cellStyle name="Normál 8 6 2" xfId="23373" xr:uid="{E5E053EA-A1B0-4494-964E-8EA9428DB5E9}"/>
    <cellStyle name="Normal 8 6 3" xfId="23372" xr:uid="{3C7D4FB2-BEE7-47BC-9FBE-47422A3E59C5}"/>
    <cellStyle name="Normál 8 6 3" xfId="31368" xr:uid="{91E8BE1B-F0C4-4045-B080-1AEEB00DCC81}"/>
    <cellStyle name="Normal 8 6 4" xfId="31369" xr:uid="{792D5A90-2ED3-480E-AFE6-60DE7872FFE3}"/>
    <cellStyle name="Normal 8 7" xfId="1428" xr:uid="{00000000-0005-0000-0000-0000363F0000}"/>
    <cellStyle name="Normál 8 7" xfId="2182" xr:uid="{00000000-0005-0000-0000-0000373F0000}"/>
    <cellStyle name="Normal 8 7 2" xfId="16577" xr:uid="{00000000-0005-0000-0000-0000383F0000}"/>
    <cellStyle name="Normál 8 7 2" xfId="23723" xr:uid="{4694822A-DBBA-4308-AAEB-48507E91C959}"/>
    <cellStyle name="Normal 8 7 2 2" xfId="34952" xr:uid="{D72B7D31-5F54-4B82-A1B3-3980F0526D03}"/>
    <cellStyle name="Normal 8 7 2 3" xfId="45686" xr:uid="{BE67D77D-75D7-4A9A-B8D6-5B86076E30FA}"/>
    <cellStyle name="Normál 8 7 3" xfId="23081" xr:uid="{76EF4845-EFCF-4F02-8C4E-19C33627D605}"/>
    <cellStyle name="Normal 8 8" xfId="2183" xr:uid="{00000000-0005-0000-0000-0000393F0000}"/>
    <cellStyle name="Normál 8 8" xfId="2184" xr:uid="{00000000-0005-0000-0000-00003A3F0000}"/>
    <cellStyle name="Normál 8 8 2" xfId="23724" xr:uid="{0418F9C1-55AD-4229-A4E6-2D3E69512F67}"/>
    <cellStyle name="Normal 8 9" xfId="2185" xr:uid="{00000000-0005-0000-0000-00003B3F0000}"/>
    <cellStyle name="Normál 8 9" xfId="2186" xr:uid="{00000000-0005-0000-0000-00003C3F0000}"/>
    <cellStyle name="Normál 8 9 2" xfId="23725" xr:uid="{C55E3531-11CE-4FC5-945E-7A84A39815CE}"/>
    <cellStyle name="Normál 8_1AN_1B_1C_1F_2A_2C" xfId="16578" xr:uid="{00000000-0005-0000-0000-00003D3F0000}"/>
    <cellStyle name="Normal 80" xfId="1429" xr:uid="{00000000-0005-0000-0000-00003E3F0000}"/>
    <cellStyle name="Normál 80" xfId="16579" xr:uid="{00000000-0005-0000-0000-00003F3F0000}"/>
    <cellStyle name="Normal 80 10" xfId="16580" xr:uid="{00000000-0005-0000-0000-0000403F0000}"/>
    <cellStyle name="Normál 80 10" xfId="16581" xr:uid="{00000000-0005-0000-0000-0000413F0000}"/>
    <cellStyle name="Normal 80 10 2" xfId="34954" xr:uid="{2E964E22-439E-4F1B-B4D0-F54331678051}"/>
    <cellStyle name="Normál 80 10 2" xfId="16582" xr:uid="{00000000-0005-0000-0000-0000423F0000}"/>
    <cellStyle name="Normál 80 10 2 2" xfId="34956" xr:uid="{D1178958-1719-4C08-A250-C6C6A137D15F}"/>
    <cellStyle name="Normal 80 10 3" xfId="45688" xr:uid="{AD20DDDF-513A-422E-923A-4F322BF8DB44}"/>
    <cellStyle name="Normál 80 10 3" xfId="16583" xr:uid="{00000000-0005-0000-0000-0000433F0000}"/>
    <cellStyle name="Normál 80 10 3 2" xfId="34957" xr:uid="{C84DD0D8-7E66-4121-A832-CB6B404D9CAC}"/>
    <cellStyle name="Normál 80 10 4" xfId="16584" xr:uid="{00000000-0005-0000-0000-0000443F0000}"/>
    <cellStyle name="Normál 80 10 4 2" xfId="34958" xr:uid="{238A66DA-B467-4352-92DB-88D0FC1D1B2C}"/>
    <cellStyle name="Normál 80 10 5" xfId="16585" xr:uid="{00000000-0005-0000-0000-0000453F0000}"/>
    <cellStyle name="Normál 80 10 5 2" xfId="34959" xr:uid="{7D3B7687-379C-43C4-BFB6-A3C90F98C8E1}"/>
    <cellStyle name="Normál 80 10 6" xfId="34955" xr:uid="{451ACC69-336D-443C-ADB4-DF3ACE92F8BB}"/>
    <cellStyle name="Normál 80 10 7" xfId="45689" xr:uid="{77E13BCA-8C63-4CD6-95E5-EE735BAEE9FE}"/>
    <cellStyle name="Normal 80 11" xfId="16586" xr:uid="{00000000-0005-0000-0000-0000463F0000}"/>
    <cellStyle name="Normál 80 11" xfId="16587" xr:uid="{00000000-0005-0000-0000-0000473F0000}"/>
    <cellStyle name="Normal 80 11 2" xfId="34960" xr:uid="{2F2A8B8D-704E-4EB4-ACA9-7D366EFEC496}"/>
    <cellStyle name="Normál 80 11 2" xfId="34961" xr:uid="{0EAFFBFC-DFC1-4304-8D86-D86561B64AFD}"/>
    <cellStyle name="Normal 80 11 3" xfId="45690" xr:uid="{D1CC1892-6DB9-41FA-9827-CCC8C70050FB}"/>
    <cellStyle name="Normál 80 11 3" xfId="45691" xr:uid="{2BC5C2B6-1F02-414C-A1F2-9DE1036CEA66}"/>
    <cellStyle name="Normal 80 12" xfId="16588" xr:uid="{00000000-0005-0000-0000-0000483F0000}"/>
    <cellStyle name="Normál 80 12" xfId="16589" xr:uid="{00000000-0005-0000-0000-0000493F0000}"/>
    <cellStyle name="Normal 80 12 2" xfId="34962" xr:uid="{6953FE85-7202-46B7-91BA-817FC347DD55}"/>
    <cellStyle name="Normál 80 12 2" xfId="34963" xr:uid="{65C93D0F-040B-41EA-96AC-714E851CA846}"/>
    <cellStyle name="Normal 80 12 3" xfId="45692" xr:uid="{175A55AE-8E19-401C-87C2-5FF11638BC45}"/>
    <cellStyle name="Normál 80 12 3" xfId="45693" xr:uid="{DB779774-7CE2-4840-BBC6-45CAFEE48BB5}"/>
    <cellStyle name="Normal 80 13" xfId="16590" xr:uid="{00000000-0005-0000-0000-00004A3F0000}"/>
    <cellStyle name="Normál 80 13" xfId="16591" xr:uid="{00000000-0005-0000-0000-00004B3F0000}"/>
    <cellStyle name="Normal 80 13 2" xfId="34964" xr:uid="{6A3A3634-7C37-4B38-ADD1-B555DAB8852A}"/>
    <cellStyle name="Normál 80 13 2" xfId="34965" xr:uid="{00D7A318-ED31-406C-9A72-3FA1211C637C}"/>
    <cellStyle name="Normal 80 13 3" xfId="45694" xr:uid="{207C5B62-450B-4E1F-A0E0-9E8C99A96B8A}"/>
    <cellStyle name="Normál 80 13 3" xfId="45695" xr:uid="{E1CE74FC-F8C3-4257-8F82-765EF9EFD92A}"/>
    <cellStyle name="Normal 80 14" xfId="16592" xr:uid="{00000000-0005-0000-0000-00004C3F0000}"/>
    <cellStyle name="Normál 80 14" xfId="16593" xr:uid="{00000000-0005-0000-0000-00004D3F0000}"/>
    <cellStyle name="Normal 80 14 2" xfId="34966" xr:uid="{DE25675D-9AC1-4D25-9D1B-31662225AEAC}"/>
    <cellStyle name="Normál 80 14 2" xfId="34967" xr:uid="{EF4FFD75-AA4C-4520-A979-7611C8369824}"/>
    <cellStyle name="Normal 80 14 3" xfId="45696" xr:uid="{542C5E2D-8408-47B5-8719-F59AB7EED0D4}"/>
    <cellStyle name="Normál 80 14 3" xfId="45697" xr:uid="{1D3F9455-D92C-4009-8F36-33D995CCEB70}"/>
    <cellStyle name="Normal 80 15" xfId="23374" xr:uid="{34C5C92E-2E29-4F91-9993-FC2BB9EE4DAF}"/>
    <cellStyle name="Normál 80 15" xfId="34953" xr:uid="{FAB6587F-AE15-42D4-8330-033761370CEA}"/>
    <cellStyle name="Normal 80 16" xfId="31367" xr:uid="{ED063F3F-71F4-409C-AC49-72A5641454E8}"/>
    <cellStyle name="Normál 80 16" xfId="45687" xr:uid="{50E80E91-8891-45B9-9FD9-9BD555DE0FA9}"/>
    <cellStyle name="Normal 80 2" xfId="16594" xr:uid="{00000000-0005-0000-0000-00004E3F0000}"/>
    <cellStyle name="Normál 80 2" xfId="16595" xr:uid="{00000000-0005-0000-0000-00004F3F0000}"/>
    <cellStyle name="Normal 80 2 2" xfId="34968" xr:uid="{1116580E-D773-4EF6-ADBB-F44BBAB84AEF}"/>
    <cellStyle name="Normál 80 2 2" xfId="16596" xr:uid="{00000000-0005-0000-0000-0000503F0000}"/>
    <cellStyle name="Normál 80 2 2 2" xfId="34970" xr:uid="{B46EC714-542A-4724-970C-B5A0A937EC41}"/>
    <cellStyle name="Normal 80 2 3" xfId="45698" xr:uid="{237B3AF7-4415-4D10-BA11-78149F3A5268}"/>
    <cellStyle name="Normál 80 2 3" xfId="16597" xr:uid="{00000000-0005-0000-0000-0000513F0000}"/>
    <cellStyle name="Normál 80 2 3 2" xfId="34971" xr:uid="{B27BB205-C6AA-49EC-A82A-8106B926FEBC}"/>
    <cellStyle name="Normál 80 2 4" xfId="16598" xr:uid="{00000000-0005-0000-0000-0000523F0000}"/>
    <cellStyle name="Normál 80 2 4 2" xfId="34972" xr:uid="{27AE942E-106F-4B56-B679-46F2652CAB67}"/>
    <cellStyle name="Normál 80 2 5" xfId="16599" xr:uid="{00000000-0005-0000-0000-0000533F0000}"/>
    <cellStyle name="Normál 80 2 5 2" xfId="34973" xr:uid="{AE309FA8-4624-469C-B1B5-BE5923504950}"/>
    <cellStyle name="Normál 80 2 6" xfId="34969" xr:uid="{5AFEC4D3-39A5-487A-B577-297A66E5F6EF}"/>
    <cellStyle name="Normál 80 2 7" xfId="45699" xr:uid="{325F1233-7D0C-42BF-9220-5D68EAC91D5A}"/>
    <cellStyle name="Normal 80 3" xfId="16600" xr:uid="{00000000-0005-0000-0000-0000543F0000}"/>
    <cellStyle name="Normál 80 3" xfId="16601" xr:uid="{00000000-0005-0000-0000-0000553F0000}"/>
    <cellStyle name="Normal 80 3 2" xfId="34974" xr:uid="{EB4F993E-F5CB-49FA-85F4-144788110389}"/>
    <cellStyle name="Normál 80 3 2" xfId="16602" xr:uid="{00000000-0005-0000-0000-0000563F0000}"/>
    <cellStyle name="Normál 80 3 2 2" xfId="34976" xr:uid="{FA24EC0D-6172-4F87-8A22-0C75B932F410}"/>
    <cellStyle name="Normal 80 3 3" xfId="45700" xr:uid="{DFA2293A-8CF0-4880-AA8A-9D6D3ECABAEE}"/>
    <cellStyle name="Normál 80 3 3" xfId="16603" xr:uid="{00000000-0005-0000-0000-0000573F0000}"/>
    <cellStyle name="Normál 80 3 3 2" xfId="34977" xr:uid="{10DF532B-AE92-41DD-962F-769A0C2496FB}"/>
    <cellStyle name="Normál 80 3 4" xfId="16604" xr:uid="{00000000-0005-0000-0000-0000583F0000}"/>
    <cellStyle name="Normál 80 3 4 2" xfId="34978" xr:uid="{DC12A79B-DC61-4419-9082-FA00C2D60B0B}"/>
    <cellStyle name="Normál 80 3 5" xfId="16605" xr:uid="{00000000-0005-0000-0000-0000593F0000}"/>
    <cellStyle name="Normál 80 3 5 2" xfId="34979" xr:uid="{B89BF288-B518-48D3-81AE-D91530118416}"/>
    <cellStyle name="Normál 80 3 6" xfId="34975" xr:uid="{5E8B6FFA-1F63-42F0-8FC6-0FAC6DC6DA1A}"/>
    <cellStyle name="Normál 80 3 7" xfId="45701" xr:uid="{2935C1A7-B32A-48F1-8E09-813D4C5B4292}"/>
    <cellStyle name="Normal 80 4" xfId="16606" xr:uid="{00000000-0005-0000-0000-00005A3F0000}"/>
    <cellStyle name="Normál 80 4" xfId="16607" xr:uid="{00000000-0005-0000-0000-00005B3F0000}"/>
    <cellStyle name="Normal 80 4 2" xfId="34980" xr:uid="{4040D3EB-B2FF-4D05-8178-AAB592BF04D5}"/>
    <cellStyle name="Normál 80 4 2" xfId="16608" xr:uid="{00000000-0005-0000-0000-00005C3F0000}"/>
    <cellStyle name="Normál 80 4 2 2" xfId="34982" xr:uid="{A1328339-B33F-4F49-9165-9515BE07CAD0}"/>
    <cellStyle name="Normal 80 4 3" xfId="45702" xr:uid="{958FA1F6-E65D-4250-B95D-2328327C4036}"/>
    <cellStyle name="Normál 80 4 3" xfId="16609" xr:uid="{00000000-0005-0000-0000-00005D3F0000}"/>
    <cellStyle name="Normál 80 4 3 2" xfId="34983" xr:uid="{1FD8CB84-AC92-4B61-B16E-FEE8A67B79E4}"/>
    <cellStyle name="Normál 80 4 4" xfId="16610" xr:uid="{00000000-0005-0000-0000-00005E3F0000}"/>
    <cellStyle name="Normál 80 4 4 2" xfId="34984" xr:uid="{7D8F8B98-5BC9-47C2-A271-4B5CCA83BB9A}"/>
    <cellStyle name="Normál 80 4 5" xfId="16611" xr:uid="{00000000-0005-0000-0000-00005F3F0000}"/>
    <cellStyle name="Normál 80 4 5 2" xfId="34985" xr:uid="{6DAF265F-A3C0-43A6-A2C3-889820AEE5FA}"/>
    <cellStyle name="Normál 80 4 6" xfId="34981" xr:uid="{0F9397AD-2C7B-4F56-855E-AEA13A329A5F}"/>
    <cellStyle name="Normál 80 4 7" xfId="45703" xr:uid="{FC3DA854-8E9C-4C90-8D80-B940FC0B6EBB}"/>
    <cellStyle name="Normal 80 5" xfId="16612" xr:uid="{00000000-0005-0000-0000-0000603F0000}"/>
    <cellStyle name="Normál 80 5" xfId="16613" xr:uid="{00000000-0005-0000-0000-0000613F0000}"/>
    <cellStyle name="Normal 80 5 2" xfId="34986" xr:uid="{C0B00745-8064-4413-8864-BD45DB472688}"/>
    <cellStyle name="Normál 80 5 2" xfId="16614" xr:uid="{00000000-0005-0000-0000-0000623F0000}"/>
    <cellStyle name="Normál 80 5 2 2" xfId="34988" xr:uid="{7E122A70-74CC-4087-9ED5-CEFF52C31799}"/>
    <cellStyle name="Normal 80 5 3" xfId="45704" xr:uid="{533D564E-B698-41C3-A784-C2A616F54776}"/>
    <cellStyle name="Normál 80 5 3" xfId="16615" xr:uid="{00000000-0005-0000-0000-0000633F0000}"/>
    <cellStyle name="Normál 80 5 3 2" xfId="34989" xr:uid="{8533C970-6857-4DE5-81AF-69D5A7FBC6AF}"/>
    <cellStyle name="Normál 80 5 4" xfId="16616" xr:uid="{00000000-0005-0000-0000-0000643F0000}"/>
    <cellStyle name="Normál 80 5 4 2" xfId="34990" xr:uid="{2152A750-C07F-4D24-966D-1C06445C0E46}"/>
    <cellStyle name="Normál 80 5 5" xfId="16617" xr:uid="{00000000-0005-0000-0000-0000653F0000}"/>
    <cellStyle name="Normál 80 5 5 2" xfId="34991" xr:uid="{62C7D6D1-737C-40A5-9358-64749E868C2D}"/>
    <cellStyle name="Normál 80 5 6" xfId="34987" xr:uid="{BA9D7AA8-224C-4B3E-9040-5248509BA0CE}"/>
    <cellStyle name="Normál 80 5 7" xfId="45705" xr:uid="{A9EACCEB-4FCB-4528-8977-978070CFDE55}"/>
    <cellStyle name="Normal 80 6" xfId="16618" xr:uid="{00000000-0005-0000-0000-0000663F0000}"/>
    <cellStyle name="Normál 80 6" xfId="16619" xr:uid="{00000000-0005-0000-0000-0000673F0000}"/>
    <cellStyle name="Normal 80 6 2" xfId="34992" xr:uid="{478EEC8E-9E99-43FE-86EB-63576467BD16}"/>
    <cellStyle name="Normál 80 6 2" xfId="16620" xr:uid="{00000000-0005-0000-0000-0000683F0000}"/>
    <cellStyle name="Normál 80 6 2 2" xfId="34994" xr:uid="{086E0D11-45AF-45AF-9A0F-8BFAD7A42AD4}"/>
    <cellStyle name="Normal 80 6 3" xfId="45706" xr:uid="{00C44EEF-5843-49D0-9981-6F1114CD2574}"/>
    <cellStyle name="Normál 80 6 3" xfId="16621" xr:uid="{00000000-0005-0000-0000-0000693F0000}"/>
    <cellStyle name="Normál 80 6 3 2" xfId="34995" xr:uid="{326BE3CF-A3F4-44CE-AA26-395D6C5B5955}"/>
    <cellStyle name="Normál 80 6 4" xfId="16622" xr:uid="{00000000-0005-0000-0000-00006A3F0000}"/>
    <cellStyle name="Normál 80 6 4 2" xfId="34996" xr:uid="{BAAE3B30-F7D5-4D7A-A56E-3943AED67FE7}"/>
    <cellStyle name="Normál 80 6 5" xfId="16623" xr:uid="{00000000-0005-0000-0000-00006B3F0000}"/>
    <cellStyle name="Normál 80 6 5 2" xfId="34997" xr:uid="{B36E4043-3216-4077-A0AA-85B6E03C8873}"/>
    <cellStyle name="Normál 80 6 6" xfId="34993" xr:uid="{D0163625-C81C-4609-AD84-DE5ABC062B9F}"/>
    <cellStyle name="Normál 80 6 7" xfId="45707" xr:uid="{B74F1038-7A51-4589-AF48-2C7733899B4E}"/>
    <cellStyle name="Normal 80 7" xfId="16624" xr:uid="{00000000-0005-0000-0000-00006C3F0000}"/>
    <cellStyle name="Normál 80 7" xfId="16625" xr:uid="{00000000-0005-0000-0000-00006D3F0000}"/>
    <cellStyle name="Normal 80 7 2" xfId="34998" xr:uid="{DEDB05A9-A268-4A11-9319-4EE7BE1A08EF}"/>
    <cellStyle name="Normál 80 7 2" xfId="16626" xr:uid="{00000000-0005-0000-0000-00006E3F0000}"/>
    <cellStyle name="Normál 80 7 2 2" xfId="35000" xr:uid="{12FCD2CF-7002-414F-ABD6-69E81013C99B}"/>
    <cellStyle name="Normal 80 7 3" xfId="45708" xr:uid="{5F7999B7-66BD-4B92-8EDE-F2D329A4226A}"/>
    <cellStyle name="Normál 80 7 3" xfId="16627" xr:uid="{00000000-0005-0000-0000-00006F3F0000}"/>
    <cellStyle name="Normál 80 7 3 2" xfId="35001" xr:uid="{83CE2805-BC9C-49EB-92F0-285AAB914529}"/>
    <cellStyle name="Normál 80 7 4" xfId="16628" xr:uid="{00000000-0005-0000-0000-0000703F0000}"/>
    <cellStyle name="Normál 80 7 4 2" xfId="35002" xr:uid="{BF603C8F-6010-4878-9E14-6AA88EEA0323}"/>
    <cellStyle name="Normál 80 7 5" xfId="16629" xr:uid="{00000000-0005-0000-0000-0000713F0000}"/>
    <cellStyle name="Normál 80 7 5 2" xfId="35003" xr:uid="{B8B42A16-E1C8-46FC-8774-75C0B27AEFC7}"/>
    <cellStyle name="Normál 80 7 6" xfId="34999" xr:uid="{8FFA1D04-DE2D-41FF-A58F-CEFDD5003675}"/>
    <cellStyle name="Normál 80 7 7" xfId="45709" xr:uid="{BBCBDBD0-2390-480C-851C-E933804F4CFB}"/>
    <cellStyle name="Normal 80 8" xfId="16630" xr:uid="{00000000-0005-0000-0000-0000723F0000}"/>
    <cellStyle name="Normál 80 8" xfId="16631" xr:uid="{00000000-0005-0000-0000-0000733F0000}"/>
    <cellStyle name="Normal 80 8 2" xfId="35004" xr:uid="{E658EC88-2015-4AC4-AE63-BDA484BBB051}"/>
    <cellStyle name="Normál 80 8 2" xfId="16632" xr:uid="{00000000-0005-0000-0000-0000743F0000}"/>
    <cellStyle name="Normál 80 8 2 2" xfId="35006" xr:uid="{985A4409-BB16-4C10-A81A-F7DE4D3DD65F}"/>
    <cellStyle name="Normal 80 8 3" xfId="45710" xr:uid="{5F20F900-B800-472B-AE18-E8B2D3C9D575}"/>
    <cellStyle name="Normál 80 8 3" xfId="16633" xr:uid="{00000000-0005-0000-0000-0000753F0000}"/>
    <cellStyle name="Normál 80 8 3 2" xfId="35007" xr:uid="{C4246532-E492-4B63-8B2A-6A0F8C7BC646}"/>
    <cellStyle name="Normál 80 8 4" xfId="16634" xr:uid="{00000000-0005-0000-0000-0000763F0000}"/>
    <cellStyle name="Normál 80 8 4 2" xfId="35008" xr:uid="{C3775205-B669-46CE-B6F5-B4BEB9BBDAE8}"/>
    <cellStyle name="Normál 80 8 5" xfId="16635" xr:uid="{00000000-0005-0000-0000-0000773F0000}"/>
    <cellStyle name="Normál 80 8 5 2" xfId="35009" xr:uid="{3903754D-983E-407C-9BDF-98377D21FFA1}"/>
    <cellStyle name="Normál 80 8 6" xfId="35005" xr:uid="{D82D0A97-BE95-4D65-B058-C7F96CB3355D}"/>
    <cellStyle name="Normál 80 8 7" xfId="45711" xr:uid="{782748E0-D157-4222-8E80-5D7E283E0604}"/>
    <cellStyle name="Normal 80 9" xfId="16636" xr:uid="{00000000-0005-0000-0000-0000783F0000}"/>
    <cellStyle name="Normál 80 9" xfId="16637" xr:uid="{00000000-0005-0000-0000-0000793F0000}"/>
    <cellStyle name="Normal 80 9 2" xfId="35010" xr:uid="{BF28F5ED-50E7-4846-A36A-AF1C6B745A58}"/>
    <cellStyle name="Normál 80 9 2" xfId="16638" xr:uid="{00000000-0005-0000-0000-00007A3F0000}"/>
    <cellStyle name="Normál 80 9 2 2" xfId="35012" xr:uid="{3FBCE1F7-6449-463D-A558-B5CD988E3EE8}"/>
    <cellStyle name="Normal 80 9 3" xfId="45712" xr:uid="{F7EA3BDA-EA96-4419-8D13-4BF6AF3E14F7}"/>
    <cellStyle name="Normál 80 9 3" xfId="16639" xr:uid="{00000000-0005-0000-0000-00007B3F0000}"/>
    <cellStyle name="Normál 80 9 3 2" xfId="35013" xr:uid="{F66400A9-976C-46D0-B578-BB2BE4535412}"/>
    <cellStyle name="Normál 80 9 4" xfId="16640" xr:uid="{00000000-0005-0000-0000-00007C3F0000}"/>
    <cellStyle name="Normál 80 9 4 2" xfId="35014" xr:uid="{11293B6C-0B7A-4B08-AF80-198EFD7382F9}"/>
    <cellStyle name="Normál 80 9 5" xfId="16641" xr:uid="{00000000-0005-0000-0000-00007D3F0000}"/>
    <cellStyle name="Normál 80 9 5 2" xfId="35015" xr:uid="{2BD1B9AF-5328-4CF0-BED5-355FE7E46CC4}"/>
    <cellStyle name="Normál 80 9 6" xfId="35011" xr:uid="{E176E956-7910-4EFA-A564-1CEBC83A7C16}"/>
    <cellStyle name="Normál 80 9 7" xfId="45713" xr:uid="{AB25B8BC-FD0E-47CB-AEE9-A0971529A1E7}"/>
    <cellStyle name="Normál 800" xfId="16642" xr:uid="{00000000-0005-0000-0000-00007E3F0000}"/>
    <cellStyle name="Normál 800 2" xfId="35016" xr:uid="{181597B5-9C29-4900-BF2C-A76D60457D65}"/>
    <cellStyle name="Normál 801" xfId="16643" xr:uid="{00000000-0005-0000-0000-00007F3F0000}"/>
    <cellStyle name="Normál 801 2" xfId="35017" xr:uid="{231200E7-2DCA-4989-9249-CB499CF6C6F3}"/>
    <cellStyle name="Normál 802" xfId="16644" xr:uid="{00000000-0005-0000-0000-0000803F0000}"/>
    <cellStyle name="Normál 802 2" xfId="35018" xr:uid="{6B806922-E718-44BD-8895-3F60696357F0}"/>
    <cellStyle name="Normál 803" xfId="16645" xr:uid="{00000000-0005-0000-0000-0000813F0000}"/>
    <cellStyle name="Normál 803 2" xfId="35019" xr:uid="{CDC25033-4655-4BD5-9794-6D45EBD1F3DE}"/>
    <cellStyle name="Normál 804" xfId="16646" xr:uid="{00000000-0005-0000-0000-0000823F0000}"/>
    <cellStyle name="Normál 804 2" xfId="35020" xr:uid="{8FF93A09-8546-456E-BB21-339F3F03B5E3}"/>
    <cellStyle name="Normál 805" xfId="16647" xr:uid="{00000000-0005-0000-0000-0000833F0000}"/>
    <cellStyle name="Normál 805 2" xfId="35021" xr:uid="{F26E1D5B-F4F1-4FEC-B40B-EC547DAA1834}"/>
    <cellStyle name="Normál 806" xfId="16648" xr:uid="{00000000-0005-0000-0000-0000843F0000}"/>
    <cellStyle name="Normál 806 2" xfId="35022" xr:uid="{D6B8EB27-0A0B-4DA7-BC41-8989FD41BD53}"/>
    <cellStyle name="Normál 807" xfId="16649" xr:uid="{00000000-0005-0000-0000-0000853F0000}"/>
    <cellStyle name="Normál 807 2" xfId="35023" xr:uid="{A017C998-E3C8-4872-A94D-F0A8FA6E4352}"/>
    <cellStyle name="Normál 808" xfId="16650" xr:uid="{00000000-0005-0000-0000-0000863F0000}"/>
    <cellStyle name="Normál 808 2" xfId="35024" xr:uid="{522DE165-8C16-4D7B-8525-D597E7611F59}"/>
    <cellStyle name="Normál 809" xfId="16651" xr:uid="{00000000-0005-0000-0000-0000873F0000}"/>
    <cellStyle name="Normál 809 2" xfId="35025" xr:uid="{D6F1D85E-37BC-49F2-8DA5-CBF09D469108}"/>
    <cellStyle name="Normal 81" xfId="1430" xr:uid="{00000000-0005-0000-0000-0000883F0000}"/>
    <cellStyle name="Normál 81" xfId="16652" xr:uid="{00000000-0005-0000-0000-0000893F0000}"/>
    <cellStyle name="Normal 81 10" xfId="16653" xr:uid="{00000000-0005-0000-0000-00008A3F0000}"/>
    <cellStyle name="Normál 81 10" xfId="16654" xr:uid="{00000000-0005-0000-0000-00008B3F0000}"/>
    <cellStyle name="Normal 81 10 2" xfId="35027" xr:uid="{ECB1A2C6-09FF-49BD-83C4-D091140F05AC}"/>
    <cellStyle name="Normál 81 10 2" xfId="16655" xr:uid="{00000000-0005-0000-0000-00008C3F0000}"/>
    <cellStyle name="Normál 81 10 2 2" xfId="35029" xr:uid="{17400EF0-C0F1-4C85-A2FF-B096FFEF0BC4}"/>
    <cellStyle name="Normal 81 10 3" xfId="45715" xr:uid="{798D9A88-D0B2-4196-AA18-D3BE55F38A35}"/>
    <cellStyle name="Normál 81 10 3" xfId="16656" xr:uid="{00000000-0005-0000-0000-00008D3F0000}"/>
    <cellStyle name="Normál 81 10 3 2" xfId="35030" xr:uid="{B55F043F-41E2-4A07-B733-49A167BD707C}"/>
    <cellStyle name="Normál 81 10 4" xfId="16657" xr:uid="{00000000-0005-0000-0000-00008E3F0000}"/>
    <cellStyle name="Normál 81 10 4 2" xfId="35031" xr:uid="{C2A8EFEF-A5C8-4270-980F-75CC5BC8EC8C}"/>
    <cellStyle name="Normál 81 10 5" xfId="16658" xr:uid="{00000000-0005-0000-0000-00008F3F0000}"/>
    <cellStyle name="Normál 81 10 5 2" xfId="35032" xr:uid="{27F5B370-8F6B-4BEB-836E-7B85AEA058CF}"/>
    <cellStyle name="Normál 81 10 6" xfId="35028" xr:uid="{1E1FA6F6-0D60-46EB-B09A-0FA835518346}"/>
    <cellStyle name="Normál 81 10 7" xfId="45716" xr:uid="{FC88F98E-44EC-4B3E-BA98-743F441B4D5A}"/>
    <cellStyle name="Normal 81 11" xfId="16659" xr:uid="{00000000-0005-0000-0000-0000903F0000}"/>
    <cellStyle name="Normál 81 11" xfId="16660" xr:uid="{00000000-0005-0000-0000-0000913F0000}"/>
    <cellStyle name="Normal 81 11 2" xfId="35033" xr:uid="{CDCA4114-C6EF-4086-9F5C-D4FDBCC81B0E}"/>
    <cellStyle name="Normál 81 11 2" xfId="35034" xr:uid="{B64EEA7B-1951-4BB3-846D-B2F95CC17C49}"/>
    <cellStyle name="Normal 81 11 3" xfId="45717" xr:uid="{DDE8A173-DAA5-49BD-8515-AEF0A7406E00}"/>
    <cellStyle name="Normál 81 11 3" xfId="45718" xr:uid="{4BBFFCC1-71C1-4B69-99B6-61E698317732}"/>
    <cellStyle name="Normal 81 12" xfId="16661" xr:uid="{00000000-0005-0000-0000-0000923F0000}"/>
    <cellStyle name="Normál 81 12" xfId="16662" xr:uid="{00000000-0005-0000-0000-0000933F0000}"/>
    <cellStyle name="Normal 81 12 2" xfId="35035" xr:uid="{C1649C63-5A19-4531-AE96-066FA6D17711}"/>
    <cellStyle name="Normál 81 12 2" xfId="35036" xr:uid="{92263820-9FAF-4B5A-9801-7BBD25420D33}"/>
    <cellStyle name="Normal 81 12 3" xfId="45719" xr:uid="{1F729DA4-668F-4007-AF4A-33F5F31EC368}"/>
    <cellStyle name="Normál 81 12 3" xfId="45720" xr:uid="{2FC9CE9D-C406-4000-9DAA-98C1E5E5B736}"/>
    <cellStyle name="Normal 81 13" xfId="16663" xr:uid="{00000000-0005-0000-0000-0000943F0000}"/>
    <cellStyle name="Normál 81 13" xfId="16664" xr:uid="{00000000-0005-0000-0000-0000953F0000}"/>
    <cellStyle name="Normal 81 13 2" xfId="35037" xr:uid="{9D397C62-7CAF-42EF-8F39-189C4B96448A}"/>
    <cellStyle name="Normál 81 13 2" xfId="35038" xr:uid="{A5CD0E02-8512-4CD0-8E12-758A61CA8873}"/>
    <cellStyle name="Normal 81 13 3" xfId="45721" xr:uid="{E7B837D0-69ED-4CEE-BDD8-70AAAEF3D929}"/>
    <cellStyle name="Normál 81 13 3" xfId="45722" xr:uid="{00818CB0-1445-41A8-AE02-98569BB96420}"/>
    <cellStyle name="Normal 81 14" xfId="16665" xr:uid="{00000000-0005-0000-0000-0000963F0000}"/>
    <cellStyle name="Normál 81 14" xfId="16666" xr:uid="{00000000-0005-0000-0000-0000973F0000}"/>
    <cellStyle name="Normal 81 14 2" xfId="35039" xr:uid="{BFFB659D-2CCC-415F-A0DC-7303EEF50CD4}"/>
    <cellStyle name="Normál 81 14 2" xfId="35040" xr:uid="{82966928-61D6-4202-80E9-19E1453A1F05}"/>
    <cellStyle name="Normal 81 14 3" xfId="45723" xr:uid="{836BF9DC-25E8-4A76-B669-CDEDA82F5478}"/>
    <cellStyle name="Normál 81 14 3" xfId="45724" xr:uid="{57CEACE6-939E-434F-A415-4080A59D49B0}"/>
    <cellStyle name="Normal 81 15" xfId="22447" xr:uid="{00000000-0005-0000-0000-0000983F0000}"/>
    <cellStyle name="Normál 81 15" xfId="35026" xr:uid="{18020E81-BD68-478A-827F-A492AC774C3A}"/>
    <cellStyle name="Normal 81 15 2" xfId="40625" xr:uid="{CAC1058E-501C-485D-A382-321754C524E7}"/>
    <cellStyle name="Normal 81 15 3" xfId="50635" xr:uid="{A64227CD-EF8A-4784-95FD-0022352CE2B2}"/>
    <cellStyle name="Normal 81 16" xfId="23375" xr:uid="{ACEBD66D-E435-4915-8368-259622B348B0}"/>
    <cellStyle name="Normál 81 16" xfId="45714" xr:uid="{9E0F4A7E-56B4-4B16-B740-CB509BDD9CE0}"/>
    <cellStyle name="Normal 81 17" xfId="31366" xr:uid="{E8945C94-B68A-453F-B636-B5A8BF0FEC88}"/>
    <cellStyle name="Normal 81 2" xfId="16667" xr:uid="{00000000-0005-0000-0000-0000993F0000}"/>
    <cellStyle name="Normál 81 2" xfId="16668" xr:uid="{00000000-0005-0000-0000-00009A3F0000}"/>
    <cellStyle name="Normal 81 2 2" xfId="35041" xr:uid="{54DEF243-37DD-4D8B-93C8-9339788FA4B0}"/>
    <cellStyle name="Normál 81 2 2" xfId="16669" xr:uid="{00000000-0005-0000-0000-00009B3F0000}"/>
    <cellStyle name="Normál 81 2 2 2" xfId="35043" xr:uid="{4FA496AD-803A-4436-89AE-8783BC1F238B}"/>
    <cellStyle name="Normal 81 2 3" xfId="45725" xr:uid="{BE1B912D-59F9-4022-B471-B10FAA2B3D63}"/>
    <cellStyle name="Normál 81 2 3" xfId="16670" xr:uid="{00000000-0005-0000-0000-00009C3F0000}"/>
    <cellStyle name="Normál 81 2 3 2" xfId="35044" xr:uid="{893CBEB3-B399-40D4-B85B-3D86A267B78F}"/>
    <cellStyle name="Normál 81 2 4" xfId="16671" xr:uid="{00000000-0005-0000-0000-00009D3F0000}"/>
    <cellStyle name="Normál 81 2 4 2" xfId="35045" xr:uid="{529645C1-AA86-4590-83C3-FF189767735B}"/>
    <cellStyle name="Normál 81 2 5" xfId="16672" xr:uid="{00000000-0005-0000-0000-00009E3F0000}"/>
    <cellStyle name="Normál 81 2 5 2" xfId="35046" xr:uid="{890FB2DD-0B37-4C88-B6F8-258CA1309F9D}"/>
    <cellStyle name="Normál 81 2 6" xfId="35042" xr:uid="{227141C6-4F04-40EC-856F-10882761CB8D}"/>
    <cellStyle name="Normál 81 2 7" xfId="45726" xr:uid="{62770419-7F09-4756-A4A8-1BA286DD9AD8}"/>
    <cellStyle name="Normal 81 3" xfId="16673" xr:uid="{00000000-0005-0000-0000-00009F3F0000}"/>
    <cellStyle name="Normál 81 3" xfId="16674" xr:uid="{00000000-0005-0000-0000-0000A03F0000}"/>
    <cellStyle name="Normal 81 3 2" xfId="35047" xr:uid="{142D3F97-B67A-4835-8C64-C46FC1B72CE6}"/>
    <cellStyle name="Normál 81 3 2" xfId="16675" xr:uid="{00000000-0005-0000-0000-0000A13F0000}"/>
    <cellStyle name="Normál 81 3 2 2" xfId="35049" xr:uid="{AA26340F-8E60-4B34-B6B7-D708EBE4CDC2}"/>
    <cellStyle name="Normal 81 3 3" xfId="45727" xr:uid="{81276B33-BF2F-46BE-AD76-8BEE1C06E002}"/>
    <cellStyle name="Normál 81 3 3" xfId="16676" xr:uid="{00000000-0005-0000-0000-0000A23F0000}"/>
    <cellStyle name="Normál 81 3 3 2" xfId="35050" xr:uid="{5AFDB027-5D69-48A1-9E8F-8957151B1EA4}"/>
    <cellStyle name="Normál 81 3 4" xfId="16677" xr:uid="{00000000-0005-0000-0000-0000A33F0000}"/>
    <cellStyle name="Normál 81 3 4 2" xfId="35051" xr:uid="{82F36224-A823-440B-882E-704E14388DAD}"/>
    <cellStyle name="Normál 81 3 5" xfId="16678" xr:uid="{00000000-0005-0000-0000-0000A43F0000}"/>
    <cellStyle name="Normál 81 3 5 2" xfId="35052" xr:uid="{79424547-68BC-4FBE-AFE4-B2C0F2BCE40F}"/>
    <cellStyle name="Normál 81 3 6" xfId="35048" xr:uid="{2088E5A0-9332-4B07-9E0F-5FF58E62FED6}"/>
    <cellStyle name="Normál 81 3 7" xfId="45728" xr:uid="{64920046-A72C-49CB-9697-0CB1C3A71188}"/>
    <cellStyle name="Normal 81 4" xfId="16679" xr:uid="{00000000-0005-0000-0000-0000A53F0000}"/>
    <cellStyle name="Normál 81 4" xfId="16680" xr:uid="{00000000-0005-0000-0000-0000A63F0000}"/>
    <cellStyle name="Normal 81 4 2" xfId="35053" xr:uid="{99163B4D-AE7C-482E-99ED-31E73653A1AC}"/>
    <cellStyle name="Normál 81 4 2" xfId="16681" xr:uid="{00000000-0005-0000-0000-0000A73F0000}"/>
    <cellStyle name="Normál 81 4 2 2" xfId="35055" xr:uid="{93BAAEDA-6417-4164-95EC-9B83CE1B5D99}"/>
    <cellStyle name="Normal 81 4 3" xfId="45729" xr:uid="{D33982F0-210E-4D72-AAEE-B152A6ED0EB6}"/>
    <cellStyle name="Normál 81 4 3" xfId="16682" xr:uid="{00000000-0005-0000-0000-0000A83F0000}"/>
    <cellStyle name="Normál 81 4 3 2" xfId="35056" xr:uid="{B342C517-1D39-4EFB-8992-68F81B536903}"/>
    <cellStyle name="Normál 81 4 4" xfId="16683" xr:uid="{00000000-0005-0000-0000-0000A93F0000}"/>
    <cellStyle name="Normál 81 4 4 2" xfId="35057" xr:uid="{3A29EB65-DEEA-4EFB-BE3E-AD6FDC67C6DB}"/>
    <cellStyle name="Normál 81 4 5" xfId="16684" xr:uid="{00000000-0005-0000-0000-0000AA3F0000}"/>
    <cellStyle name="Normál 81 4 5 2" xfId="35058" xr:uid="{F86A7269-FE7E-4F43-8E74-C672DB537625}"/>
    <cellStyle name="Normál 81 4 6" xfId="35054" xr:uid="{8E6AB530-7865-49C7-B290-C8BC768F8946}"/>
    <cellStyle name="Normál 81 4 7" xfId="45730" xr:uid="{6D4C3BA5-2252-4574-8F32-F8B746BB7D86}"/>
    <cellStyle name="Normal 81 5" xfId="16685" xr:uid="{00000000-0005-0000-0000-0000AB3F0000}"/>
    <cellStyle name="Normál 81 5" xfId="16686" xr:uid="{00000000-0005-0000-0000-0000AC3F0000}"/>
    <cellStyle name="Normal 81 5 2" xfId="35059" xr:uid="{E1CCC607-4F23-434D-9017-8A225E09A5AD}"/>
    <cellStyle name="Normál 81 5 2" xfId="16687" xr:uid="{00000000-0005-0000-0000-0000AD3F0000}"/>
    <cellStyle name="Normál 81 5 2 2" xfId="35061" xr:uid="{51A2CC2C-64A0-4A0D-9139-F4AB987CAD0B}"/>
    <cellStyle name="Normal 81 5 3" xfId="45731" xr:uid="{33DD56FA-6E24-420D-B1A2-C7F99D04CD24}"/>
    <cellStyle name="Normál 81 5 3" xfId="16688" xr:uid="{00000000-0005-0000-0000-0000AE3F0000}"/>
    <cellStyle name="Normál 81 5 3 2" xfId="35062" xr:uid="{51E9308F-1215-486A-ABAD-C3C02911857B}"/>
    <cellStyle name="Normál 81 5 4" xfId="16689" xr:uid="{00000000-0005-0000-0000-0000AF3F0000}"/>
    <cellStyle name="Normál 81 5 4 2" xfId="35063" xr:uid="{5FE62C06-C8E3-4D9B-A003-0F1AD5F582EC}"/>
    <cellStyle name="Normál 81 5 5" xfId="16690" xr:uid="{00000000-0005-0000-0000-0000B03F0000}"/>
    <cellStyle name="Normál 81 5 5 2" xfId="35064" xr:uid="{60F3BC05-4D8C-4C07-BCEC-198675B03FB2}"/>
    <cellStyle name="Normál 81 5 6" xfId="35060" xr:uid="{60B2570A-3542-42CC-9FC0-CCE2A46A3015}"/>
    <cellStyle name="Normál 81 5 7" xfId="45732" xr:uid="{6B9EA0B8-7E55-4222-AD08-BB7C51C83A50}"/>
    <cellStyle name="Normal 81 6" xfId="16691" xr:uid="{00000000-0005-0000-0000-0000B13F0000}"/>
    <cellStyle name="Normál 81 6" xfId="16692" xr:uid="{00000000-0005-0000-0000-0000B23F0000}"/>
    <cellStyle name="Normal 81 6 2" xfId="35065" xr:uid="{3557E307-A3FB-4E2A-96D0-EBBCD41D6039}"/>
    <cellStyle name="Normál 81 6 2" xfId="16693" xr:uid="{00000000-0005-0000-0000-0000B33F0000}"/>
    <cellStyle name="Normál 81 6 2 2" xfId="35067" xr:uid="{5BBAB7BE-2E45-4FF9-84EE-A21E269BA00A}"/>
    <cellStyle name="Normal 81 6 3" xfId="45733" xr:uid="{3BE5C93B-33CB-4A59-B2E1-50079E1B3936}"/>
    <cellStyle name="Normál 81 6 3" xfId="16694" xr:uid="{00000000-0005-0000-0000-0000B43F0000}"/>
    <cellStyle name="Normál 81 6 3 2" xfId="35068" xr:uid="{45C9FF27-A467-4771-9C0E-18B4B52360B0}"/>
    <cellStyle name="Normál 81 6 4" xfId="16695" xr:uid="{00000000-0005-0000-0000-0000B53F0000}"/>
    <cellStyle name="Normál 81 6 4 2" xfId="35069" xr:uid="{E7CAEE18-D889-40FD-B3A8-DFC41411C7F7}"/>
    <cellStyle name="Normál 81 6 5" xfId="16696" xr:uid="{00000000-0005-0000-0000-0000B63F0000}"/>
    <cellStyle name="Normál 81 6 5 2" xfId="35070" xr:uid="{805AAA78-1161-454C-9B51-644E3C66D11A}"/>
    <cellStyle name="Normál 81 6 6" xfId="35066" xr:uid="{B3754B1B-E046-435E-9C11-0E0A2F8879A9}"/>
    <cellStyle name="Normál 81 6 7" xfId="45734" xr:uid="{4B351DCC-3FFA-48B1-BEEC-6D6DF5E750E6}"/>
    <cellStyle name="Normal 81 7" xfId="16697" xr:uid="{00000000-0005-0000-0000-0000B73F0000}"/>
    <cellStyle name="Normál 81 7" xfId="16698" xr:uid="{00000000-0005-0000-0000-0000B83F0000}"/>
    <cellStyle name="Normal 81 7 2" xfId="35071" xr:uid="{45AC704B-8112-4F4B-BABC-B5C8E546C87D}"/>
    <cellStyle name="Normál 81 7 2" xfId="16699" xr:uid="{00000000-0005-0000-0000-0000B93F0000}"/>
    <cellStyle name="Normál 81 7 2 2" xfId="35073" xr:uid="{D77554FD-E46C-4CD3-B651-3EE45076F7E0}"/>
    <cellStyle name="Normal 81 7 3" xfId="45735" xr:uid="{B59CE12F-B88D-45D7-89CE-1E5183CD9A61}"/>
    <cellStyle name="Normál 81 7 3" xfId="16700" xr:uid="{00000000-0005-0000-0000-0000BA3F0000}"/>
    <cellStyle name="Normál 81 7 3 2" xfId="35074" xr:uid="{6160F521-F3C1-4D96-B7CE-1CD88E6D3191}"/>
    <cellStyle name="Normál 81 7 4" xfId="16701" xr:uid="{00000000-0005-0000-0000-0000BB3F0000}"/>
    <cellStyle name="Normál 81 7 4 2" xfId="35075" xr:uid="{3E9425C6-55F9-402B-B39C-974991012B0A}"/>
    <cellStyle name="Normál 81 7 5" xfId="16702" xr:uid="{00000000-0005-0000-0000-0000BC3F0000}"/>
    <cellStyle name="Normál 81 7 5 2" xfId="35076" xr:uid="{85251925-515B-48F9-B009-CE5CE2B7C8F5}"/>
    <cellStyle name="Normál 81 7 6" xfId="35072" xr:uid="{0C4236A7-3536-4FBB-928E-E3EC6DB5EE37}"/>
    <cellStyle name="Normál 81 7 7" xfId="45736" xr:uid="{D8273416-095D-4F07-9214-E7A4C5C2E7AD}"/>
    <cellStyle name="Normal 81 8" xfId="16703" xr:uid="{00000000-0005-0000-0000-0000BD3F0000}"/>
    <cellStyle name="Normál 81 8" xfId="16704" xr:uid="{00000000-0005-0000-0000-0000BE3F0000}"/>
    <cellStyle name="Normal 81 8 2" xfId="35077" xr:uid="{B4DE724D-5CDE-4B74-BA4D-F35E41BAC161}"/>
    <cellStyle name="Normál 81 8 2" xfId="16705" xr:uid="{00000000-0005-0000-0000-0000BF3F0000}"/>
    <cellStyle name="Normál 81 8 2 2" xfId="35079" xr:uid="{5DDE4445-A15F-414C-A5D2-F156ADB6608F}"/>
    <cellStyle name="Normal 81 8 3" xfId="45737" xr:uid="{5B959A91-75E2-409D-8112-DD44CC184927}"/>
    <cellStyle name="Normál 81 8 3" xfId="16706" xr:uid="{00000000-0005-0000-0000-0000C03F0000}"/>
    <cellStyle name="Normál 81 8 3 2" xfId="35080" xr:uid="{9F46E0F2-6FBF-466C-9541-43322B5B69C3}"/>
    <cellStyle name="Normál 81 8 4" xfId="16707" xr:uid="{00000000-0005-0000-0000-0000C13F0000}"/>
    <cellStyle name="Normál 81 8 4 2" xfId="35081" xr:uid="{87A0F0D9-BB5D-44D4-A9E0-3B150CD840E4}"/>
    <cellStyle name="Normál 81 8 5" xfId="16708" xr:uid="{00000000-0005-0000-0000-0000C23F0000}"/>
    <cellStyle name="Normál 81 8 5 2" xfId="35082" xr:uid="{ECD7F179-86C1-47FE-8237-DC4433C952E0}"/>
    <cellStyle name="Normál 81 8 6" xfId="35078" xr:uid="{CAA23F40-4874-4494-B80B-5A4B37E56D06}"/>
    <cellStyle name="Normál 81 8 7" xfId="45738" xr:uid="{87CE7C1D-9F95-4EDC-8392-B63A1F451E55}"/>
    <cellStyle name="Normal 81 9" xfId="16709" xr:uid="{00000000-0005-0000-0000-0000C33F0000}"/>
    <cellStyle name="Normál 81 9" xfId="16710" xr:uid="{00000000-0005-0000-0000-0000C43F0000}"/>
    <cellStyle name="Normal 81 9 2" xfId="35083" xr:uid="{5CA61309-753F-48B8-AA0B-EB4B55723CF6}"/>
    <cellStyle name="Normál 81 9 2" xfId="16711" xr:uid="{00000000-0005-0000-0000-0000C53F0000}"/>
    <cellStyle name="Normál 81 9 2 2" xfId="35085" xr:uid="{CDCC173C-2624-45D1-9811-71BC1C45D871}"/>
    <cellStyle name="Normal 81 9 3" xfId="45739" xr:uid="{E0249A0B-276B-4BAE-9FD1-08B7780E37EB}"/>
    <cellStyle name="Normál 81 9 3" xfId="16712" xr:uid="{00000000-0005-0000-0000-0000C63F0000}"/>
    <cellStyle name="Normál 81 9 3 2" xfId="35086" xr:uid="{9B9742FD-301B-4497-9826-6F47A0EEE309}"/>
    <cellStyle name="Normál 81 9 4" xfId="16713" xr:uid="{00000000-0005-0000-0000-0000C73F0000}"/>
    <cellStyle name="Normál 81 9 4 2" xfId="35087" xr:uid="{AFCAAE66-39EE-46DE-BBFE-BAAE6B224936}"/>
    <cellStyle name="Normál 81 9 5" xfId="16714" xr:uid="{00000000-0005-0000-0000-0000C83F0000}"/>
    <cellStyle name="Normál 81 9 5 2" xfId="35088" xr:uid="{8269C0F4-BA87-439E-B6EA-E93DD2184EF6}"/>
    <cellStyle name="Normál 81 9 6" xfId="35084" xr:uid="{97CDB4ED-6053-4073-B98D-C9D9BA40A570}"/>
    <cellStyle name="Normál 81 9 7" xfId="45740" xr:uid="{939FD3BB-AC72-4BCF-9DDF-3E6C85CC37AB}"/>
    <cellStyle name="Normál 810" xfId="16715" xr:uid="{00000000-0005-0000-0000-0000C93F0000}"/>
    <cellStyle name="Normál 810 2" xfId="35089" xr:uid="{2FCC2B44-5219-443D-84E3-D46549419ED4}"/>
    <cellStyle name="Normál 811" xfId="16716" xr:uid="{00000000-0005-0000-0000-0000CA3F0000}"/>
    <cellStyle name="Normál 811 2" xfId="35090" xr:uid="{35353366-6E49-4447-BFFD-186B1F42FCC2}"/>
    <cellStyle name="Normál 812" xfId="16717" xr:uid="{00000000-0005-0000-0000-0000CB3F0000}"/>
    <cellStyle name="Normál 812 2" xfId="35091" xr:uid="{052F95E1-A099-422F-925A-DC09105DC395}"/>
    <cellStyle name="Normál 813" xfId="16718" xr:uid="{00000000-0005-0000-0000-0000CC3F0000}"/>
    <cellStyle name="Normál 813 2" xfId="35092" xr:uid="{3A4A5C8C-C0B0-4E66-BFD5-0C85569217A9}"/>
    <cellStyle name="Normál 814" xfId="16719" xr:uid="{00000000-0005-0000-0000-0000CD3F0000}"/>
    <cellStyle name="Normál 814 2" xfId="35093" xr:uid="{FE9E3B58-6382-4BEE-B99A-47CCC1F07336}"/>
    <cellStyle name="Normál 815" xfId="16720" xr:uid="{00000000-0005-0000-0000-0000CE3F0000}"/>
    <cellStyle name="Normál 815 2" xfId="35094" xr:uid="{2745EB15-1F73-42A6-A3EF-B18A589A4654}"/>
    <cellStyle name="Normál 816" xfId="16721" xr:uid="{00000000-0005-0000-0000-0000CF3F0000}"/>
    <cellStyle name="Normál 816 2" xfId="35095" xr:uid="{FD2420D8-8FB3-462A-934D-1B5F440AF579}"/>
    <cellStyle name="Normál 817" xfId="16722" xr:uid="{00000000-0005-0000-0000-0000D03F0000}"/>
    <cellStyle name="Normál 817 2" xfId="35096" xr:uid="{391344C7-9A19-42EF-9E6A-980C91A3F531}"/>
    <cellStyle name="Normál 818" xfId="16723" xr:uid="{00000000-0005-0000-0000-0000D13F0000}"/>
    <cellStyle name="Normál 818 2" xfId="35097" xr:uid="{D347B8C3-31C2-4EB0-8836-16442F54604F}"/>
    <cellStyle name="Normál 819" xfId="16724" xr:uid="{00000000-0005-0000-0000-0000D23F0000}"/>
    <cellStyle name="Normál 819 2" xfId="35098" xr:uid="{7B91E100-1EBE-4AA0-AFA8-40C493DD93A5}"/>
    <cellStyle name="Normal 82" xfId="1431" xr:uid="{00000000-0005-0000-0000-0000D33F0000}"/>
    <cellStyle name="Normál 82" xfId="16725" xr:uid="{00000000-0005-0000-0000-0000D43F0000}"/>
    <cellStyle name="Normal 82 10" xfId="16726" xr:uid="{00000000-0005-0000-0000-0000D53F0000}"/>
    <cellStyle name="Normál 82 10" xfId="16727" xr:uid="{00000000-0005-0000-0000-0000D63F0000}"/>
    <cellStyle name="Normal 82 10 2" xfId="35100" xr:uid="{6000932E-B366-4C47-8A02-2F0E70E7E576}"/>
    <cellStyle name="Normál 82 10 2" xfId="16728" xr:uid="{00000000-0005-0000-0000-0000D73F0000}"/>
    <cellStyle name="Normál 82 10 2 2" xfId="35102" xr:uid="{6CB903D9-EFB8-4268-AB5F-68665C591AE9}"/>
    <cellStyle name="Normal 82 10 3" xfId="45742" xr:uid="{2639975A-B883-4BA8-B57F-09A5BA110A81}"/>
    <cellStyle name="Normál 82 10 3" xfId="16729" xr:uid="{00000000-0005-0000-0000-0000D83F0000}"/>
    <cellStyle name="Normál 82 10 3 2" xfId="35103" xr:uid="{43D37A6F-4B5B-413D-8A16-5917755B0206}"/>
    <cellStyle name="Normál 82 10 4" xfId="16730" xr:uid="{00000000-0005-0000-0000-0000D93F0000}"/>
    <cellStyle name="Normál 82 10 4 2" xfId="35104" xr:uid="{B5B0C202-A9FB-4C24-9A60-5A1FFDCF3AE1}"/>
    <cellStyle name="Normál 82 10 5" xfId="16731" xr:uid="{00000000-0005-0000-0000-0000DA3F0000}"/>
    <cellStyle name="Normál 82 10 5 2" xfId="35105" xr:uid="{F3CDFC07-99FA-4984-801C-9A0158781CE8}"/>
    <cellStyle name="Normál 82 10 6" xfId="35101" xr:uid="{6A05226F-0F6A-49C6-A229-BCA38CBD3A1D}"/>
    <cellStyle name="Normál 82 10 7" xfId="45743" xr:uid="{50A13F07-63C3-4688-A60C-C62B8DF4BC75}"/>
    <cellStyle name="Normal 82 11" xfId="16732" xr:uid="{00000000-0005-0000-0000-0000DB3F0000}"/>
    <cellStyle name="Normál 82 11" xfId="16733" xr:uid="{00000000-0005-0000-0000-0000DC3F0000}"/>
    <cellStyle name="Normal 82 11 2" xfId="35106" xr:uid="{1724E9BB-6D77-4005-8CC0-EE5D0E851DD2}"/>
    <cellStyle name="Normál 82 11 2" xfId="35107" xr:uid="{C91C68B4-5A5A-4A01-A21D-DB51119AF492}"/>
    <cellStyle name="Normal 82 11 3" xfId="45744" xr:uid="{90D156AC-7E84-4618-A20D-3EE47E821706}"/>
    <cellStyle name="Normál 82 11 3" xfId="45745" xr:uid="{0EB417A5-60F1-4220-B52C-D243F91308E7}"/>
    <cellStyle name="Normal 82 12" xfId="16734" xr:uid="{00000000-0005-0000-0000-0000DD3F0000}"/>
    <cellStyle name="Normál 82 12" xfId="16735" xr:uid="{00000000-0005-0000-0000-0000DE3F0000}"/>
    <cellStyle name="Normal 82 12 2" xfId="35108" xr:uid="{7DD75EFF-FF41-4940-9E39-B33D396103F3}"/>
    <cellStyle name="Normál 82 12 2" xfId="35109" xr:uid="{80650820-49F2-4EBF-AB89-C77E6669B88E}"/>
    <cellStyle name="Normal 82 12 3" xfId="45746" xr:uid="{980B2F14-5EED-40D4-9110-C9CBDAFEF740}"/>
    <cellStyle name="Normál 82 12 3" xfId="45747" xr:uid="{3C39D656-C3B7-44C6-84FA-9EDC4C8AB748}"/>
    <cellStyle name="Normal 82 13" xfId="16736" xr:uid="{00000000-0005-0000-0000-0000DF3F0000}"/>
    <cellStyle name="Normál 82 13" xfId="16737" xr:uid="{00000000-0005-0000-0000-0000E03F0000}"/>
    <cellStyle name="Normal 82 13 2" xfId="35110" xr:uid="{4EA4D3E5-E1A6-435B-B9A6-DF117DE3C700}"/>
    <cellStyle name="Normál 82 13 2" xfId="35111" xr:uid="{9A81D452-083B-401A-8AE6-A54CF7371AFB}"/>
    <cellStyle name="Normal 82 13 3" xfId="45748" xr:uid="{953EEE7C-FAA6-4F54-9479-2EA208944443}"/>
    <cellStyle name="Normál 82 13 3" xfId="45749" xr:uid="{62B6629D-65AE-4805-8EA7-7B1380364A7A}"/>
    <cellStyle name="Normal 82 14" xfId="16738" xr:uid="{00000000-0005-0000-0000-0000E13F0000}"/>
    <cellStyle name="Normál 82 14" xfId="16739" xr:uid="{00000000-0005-0000-0000-0000E23F0000}"/>
    <cellStyle name="Normal 82 14 2" xfId="35112" xr:uid="{4B21BD6E-C867-49F4-B526-781D0F6CD108}"/>
    <cellStyle name="Normál 82 14 2" xfId="35113" xr:uid="{782042F7-392C-488F-8DD7-80512746E109}"/>
    <cellStyle name="Normal 82 14 3" xfId="45750" xr:uid="{907F71C0-AE7A-4521-969C-69222C0A4D49}"/>
    <cellStyle name="Normál 82 14 3" xfId="45751" xr:uid="{DA5E0292-7C03-4EB0-AE0C-3CDF58202A75}"/>
    <cellStyle name="Normal 82 15" xfId="16740" xr:uid="{00000000-0005-0000-0000-0000E33F0000}"/>
    <cellStyle name="Normál 82 15" xfId="35099" xr:uid="{4EC57EED-ABAF-449F-AA99-0A4440A79268}"/>
    <cellStyle name="Normal 82 15 2" xfId="35114" xr:uid="{4EF25F74-82E8-4379-AE84-1689360895D0}"/>
    <cellStyle name="Normal 82 15 3" xfId="45752" xr:uid="{C87C7B0C-82F1-4F9B-99E5-A35F72626B2A}"/>
    <cellStyle name="Normál 82 16" xfId="45741" xr:uid="{055CCD33-10CA-4022-88CE-7FE1ED6E695E}"/>
    <cellStyle name="Normal 82 2" xfId="1432" xr:uid="{00000000-0005-0000-0000-0000E43F0000}"/>
    <cellStyle name="Normál 82 2" xfId="16741" xr:uid="{00000000-0005-0000-0000-0000E53F0000}"/>
    <cellStyle name="Normál 82 2 2" xfId="16742" xr:uid="{00000000-0005-0000-0000-0000E63F0000}"/>
    <cellStyle name="Normál 82 2 2 2" xfId="35116" xr:uid="{EB9A56F0-B2D8-4064-AA4D-FC321C4595EB}"/>
    <cellStyle name="Normál 82 2 3" xfId="16743" xr:uid="{00000000-0005-0000-0000-0000E73F0000}"/>
    <cellStyle name="Normál 82 2 3 2" xfId="35117" xr:uid="{FCB9BC3C-BC2C-4E0B-9D52-027F122B68E8}"/>
    <cellStyle name="Normál 82 2 4" xfId="16744" xr:uid="{00000000-0005-0000-0000-0000E83F0000}"/>
    <cellStyle name="Normál 82 2 4 2" xfId="35118" xr:uid="{A7DD6665-A8FE-4477-95ED-35D0DE81131E}"/>
    <cellStyle name="Normál 82 2 5" xfId="16745" xr:uid="{00000000-0005-0000-0000-0000E93F0000}"/>
    <cellStyle name="Normál 82 2 5 2" xfId="35119" xr:uid="{16519A38-D8D2-4948-A7F5-E6D9A3B0A929}"/>
    <cellStyle name="Normál 82 2 6" xfId="35115" xr:uid="{FC0A118D-7A13-4BBB-B2F8-232BCE92B2CB}"/>
    <cellStyle name="Normal 82 3" xfId="16746" xr:uid="{00000000-0005-0000-0000-0000EA3F0000}"/>
    <cellStyle name="Normál 82 3" xfId="16747" xr:uid="{00000000-0005-0000-0000-0000EB3F0000}"/>
    <cellStyle name="Normal 82 3 2" xfId="35120" xr:uid="{AA415C94-6D13-4855-81BA-47F6C58C0446}"/>
    <cellStyle name="Normál 82 3 2" xfId="16748" xr:uid="{00000000-0005-0000-0000-0000EC3F0000}"/>
    <cellStyle name="Normál 82 3 2 2" xfId="35122" xr:uid="{47C4B381-D943-4DA5-BECB-139A7ED1546A}"/>
    <cellStyle name="Normal 82 3 3" xfId="45753" xr:uid="{55DF4061-2F78-4487-B388-6651A7EF7FAD}"/>
    <cellStyle name="Normál 82 3 3" xfId="16749" xr:uid="{00000000-0005-0000-0000-0000ED3F0000}"/>
    <cellStyle name="Normál 82 3 3 2" xfId="35123" xr:uid="{BA944888-ACFF-4593-AF7B-EA502A4226F4}"/>
    <cellStyle name="Normál 82 3 4" xfId="16750" xr:uid="{00000000-0005-0000-0000-0000EE3F0000}"/>
    <cellStyle name="Normál 82 3 4 2" xfId="35124" xr:uid="{12789CE1-9C89-4FE8-8670-51A81E47AC65}"/>
    <cellStyle name="Normál 82 3 5" xfId="16751" xr:uid="{00000000-0005-0000-0000-0000EF3F0000}"/>
    <cellStyle name="Normál 82 3 5 2" xfId="35125" xr:uid="{5A376814-EBDB-4437-845B-77A63F42BDD2}"/>
    <cellStyle name="Normál 82 3 6" xfId="35121" xr:uid="{AC32C4CF-CDC3-4F7B-99A7-8FC9D79AD48D}"/>
    <cellStyle name="Normál 82 3 7" xfId="45754" xr:uid="{7B11EDB0-9EFC-47CC-B67A-5510033667E8}"/>
    <cellStyle name="Normal 82 4" xfId="16752" xr:uid="{00000000-0005-0000-0000-0000F03F0000}"/>
    <cellStyle name="Normál 82 4" xfId="16753" xr:uid="{00000000-0005-0000-0000-0000F13F0000}"/>
    <cellStyle name="Normal 82 4 2" xfId="35126" xr:uid="{95A7AF8C-469E-493C-B736-AD896A140480}"/>
    <cellStyle name="Normál 82 4 2" xfId="16754" xr:uid="{00000000-0005-0000-0000-0000F23F0000}"/>
    <cellStyle name="Normál 82 4 2 2" xfId="35128" xr:uid="{FB93DDA6-2B80-4995-BAD6-3EC31CE98BF3}"/>
    <cellStyle name="Normal 82 4 3" xfId="45755" xr:uid="{7FE29461-A713-4CA2-818D-351B2A84AC8F}"/>
    <cellStyle name="Normál 82 4 3" xfId="16755" xr:uid="{00000000-0005-0000-0000-0000F33F0000}"/>
    <cellStyle name="Normál 82 4 3 2" xfId="35129" xr:uid="{604C6856-2B04-4016-A4FE-A3AEEB43A57B}"/>
    <cellStyle name="Normál 82 4 4" xfId="16756" xr:uid="{00000000-0005-0000-0000-0000F43F0000}"/>
    <cellStyle name="Normál 82 4 4 2" xfId="35130" xr:uid="{2F7B884F-EE8C-454B-BC31-93EF3A6299CE}"/>
    <cellStyle name="Normál 82 4 5" xfId="16757" xr:uid="{00000000-0005-0000-0000-0000F53F0000}"/>
    <cellStyle name="Normál 82 4 5 2" xfId="35131" xr:uid="{ABDEC6BB-7C42-474B-8683-053C9DBFF0CD}"/>
    <cellStyle name="Normál 82 4 6" xfId="35127" xr:uid="{7DEECCA5-7F67-4C24-B790-2B8E4D7F28D0}"/>
    <cellStyle name="Normál 82 4 7" xfId="45756" xr:uid="{E638255A-77D5-4A60-A5AC-39EC3A0063A2}"/>
    <cellStyle name="Normal 82 5" xfId="16758" xr:uid="{00000000-0005-0000-0000-0000F63F0000}"/>
    <cellStyle name="Normál 82 5" xfId="16759" xr:uid="{00000000-0005-0000-0000-0000F73F0000}"/>
    <cellStyle name="Normal 82 5 2" xfId="35132" xr:uid="{910BB9AF-B4D6-438A-8FF2-85E8CE53C2F2}"/>
    <cellStyle name="Normál 82 5 2" xfId="16760" xr:uid="{00000000-0005-0000-0000-0000F83F0000}"/>
    <cellStyle name="Normál 82 5 2 2" xfId="35134" xr:uid="{8B6BDC6C-11EE-4994-A11D-43138136EC81}"/>
    <cellStyle name="Normal 82 5 3" xfId="45757" xr:uid="{FF204532-21F1-4658-8FD7-00BA609C7C8D}"/>
    <cellStyle name="Normál 82 5 3" xfId="16761" xr:uid="{00000000-0005-0000-0000-0000F93F0000}"/>
    <cellStyle name="Normál 82 5 3 2" xfId="35135" xr:uid="{10646696-B4E6-487F-BCAA-2367DC23F9FE}"/>
    <cellStyle name="Normál 82 5 4" xfId="16762" xr:uid="{00000000-0005-0000-0000-0000FA3F0000}"/>
    <cellStyle name="Normál 82 5 4 2" xfId="35136" xr:uid="{9CE39789-5655-4058-9CE2-6A9FAD2F153C}"/>
    <cellStyle name="Normál 82 5 5" xfId="16763" xr:uid="{00000000-0005-0000-0000-0000FB3F0000}"/>
    <cellStyle name="Normál 82 5 5 2" xfId="35137" xr:uid="{628CC94F-6CAC-4F51-BDEF-ED0F4E87C6A2}"/>
    <cellStyle name="Normál 82 5 6" xfId="35133" xr:uid="{B89389E5-224E-4AF1-AF58-8A54EEA31B4B}"/>
    <cellStyle name="Normál 82 5 7" xfId="45758" xr:uid="{B2A983BB-4810-41D5-9515-3E09DD9D77C7}"/>
    <cellStyle name="Normal 82 6" xfId="16764" xr:uid="{00000000-0005-0000-0000-0000FC3F0000}"/>
    <cellStyle name="Normál 82 6" xfId="16765" xr:uid="{00000000-0005-0000-0000-0000FD3F0000}"/>
    <cellStyle name="Normal 82 6 2" xfId="35138" xr:uid="{220A6B83-3601-4A37-A7AD-550C50E0DB6D}"/>
    <cellStyle name="Normál 82 6 2" xfId="16766" xr:uid="{00000000-0005-0000-0000-0000FE3F0000}"/>
    <cellStyle name="Normál 82 6 2 2" xfId="35140" xr:uid="{AB6E8F53-A200-47F0-A5B7-663A200077B5}"/>
    <cellStyle name="Normal 82 6 3" xfId="45759" xr:uid="{F5DEB6B5-2A9C-4C11-8A2E-3B650AD99A5A}"/>
    <cellStyle name="Normál 82 6 3" xfId="16767" xr:uid="{00000000-0005-0000-0000-0000FF3F0000}"/>
    <cellStyle name="Normál 82 6 3 2" xfId="35141" xr:uid="{6DC0BA12-E38A-410B-AC4A-A86566FE63BE}"/>
    <cellStyle name="Normál 82 6 4" xfId="16768" xr:uid="{00000000-0005-0000-0000-000000400000}"/>
    <cellStyle name="Normál 82 6 4 2" xfId="35142" xr:uid="{7737AD8C-1616-4B1A-8DB8-59AF5A4E0A17}"/>
    <cellStyle name="Normál 82 6 5" xfId="16769" xr:uid="{00000000-0005-0000-0000-000001400000}"/>
    <cellStyle name="Normál 82 6 5 2" xfId="35143" xr:uid="{2CC65956-9B3D-4D5A-A414-24FD7E2EF98F}"/>
    <cellStyle name="Normál 82 6 6" xfId="35139" xr:uid="{F8183A4B-9597-4DC6-9A12-DEB97FFC23A3}"/>
    <cellStyle name="Normál 82 6 7" xfId="45760" xr:uid="{D3D6D2CE-5364-41AC-A9FA-0F44C9FBCEEF}"/>
    <cellStyle name="Normal 82 7" xfId="16770" xr:uid="{00000000-0005-0000-0000-000002400000}"/>
    <cellStyle name="Normál 82 7" xfId="16771" xr:uid="{00000000-0005-0000-0000-000003400000}"/>
    <cellStyle name="Normal 82 7 2" xfId="35144" xr:uid="{D61EC8DC-C45B-4C7F-8CD0-C6A41DB9FDA9}"/>
    <cellStyle name="Normál 82 7 2" xfId="16772" xr:uid="{00000000-0005-0000-0000-000004400000}"/>
    <cellStyle name="Normál 82 7 2 2" xfId="35146" xr:uid="{4BE22ECE-EE5B-4058-978A-986D2C1C54BC}"/>
    <cellStyle name="Normal 82 7 3" xfId="45761" xr:uid="{653F849D-E14F-402A-ADE5-74AB147E4FA5}"/>
    <cellStyle name="Normál 82 7 3" xfId="16773" xr:uid="{00000000-0005-0000-0000-000005400000}"/>
    <cellStyle name="Normál 82 7 3 2" xfId="35147" xr:uid="{869D23A7-C951-4BBE-9B65-6E91678A109D}"/>
    <cellStyle name="Normál 82 7 4" xfId="16774" xr:uid="{00000000-0005-0000-0000-000006400000}"/>
    <cellStyle name="Normál 82 7 4 2" xfId="35148" xr:uid="{E9D02E60-414D-41F1-ACD1-F47AB7F6CFEF}"/>
    <cellStyle name="Normál 82 7 5" xfId="16775" xr:uid="{00000000-0005-0000-0000-000007400000}"/>
    <cellStyle name="Normál 82 7 5 2" xfId="35149" xr:uid="{08D67E00-71A5-4D9A-8DD7-BEC5FDE0DEA3}"/>
    <cellStyle name="Normál 82 7 6" xfId="35145" xr:uid="{2037D0CF-D658-48CF-AC3E-5EF63A1DFF23}"/>
    <cellStyle name="Normál 82 7 7" xfId="45762" xr:uid="{40F08B3D-0215-43E8-B6BC-D9B464A5A951}"/>
    <cellStyle name="Normal 82 8" xfId="16776" xr:uid="{00000000-0005-0000-0000-000008400000}"/>
    <cellStyle name="Normál 82 8" xfId="16777" xr:uid="{00000000-0005-0000-0000-000009400000}"/>
    <cellStyle name="Normal 82 8 2" xfId="35150" xr:uid="{82D6CE63-4B50-424F-8AFA-DA01CE807D31}"/>
    <cellStyle name="Normál 82 8 2" xfId="16778" xr:uid="{00000000-0005-0000-0000-00000A400000}"/>
    <cellStyle name="Normál 82 8 2 2" xfId="35152" xr:uid="{FC664D61-7640-44A8-BDFF-6E707632F0D4}"/>
    <cellStyle name="Normal 82 8 3" xfId="45763" xr:uid="{1EBCDE8E-2CF7-4E78-90CF-363EDFD29D47}"/>
    <cellStyle name="Normál 82 8 3" xfId="16779" xr:uid="{00000000-0005-0000-0000-00000B400000}"/>
    <cellStyle name="Normál 82 8 3 2" xfId="35153" xr:uid="{15B62313-ECDC-4A7F-8CA1-168BA6870FB1}"/>
    <cellStyle name="Normál 82 8 4" xfId="16780" xr:uid="{00000000-0005-0000-0000-00000C400000}"/>
    <cellStyle name="Normál 82 8 4 2" xfId="35154" xr:uid="{751F192B-5EBE-4A9D-8829-CDA2E958234D}"/>
    <cellStyle name="Normál 82 8 5" xfId="16781" xr:uid="{00000000-0005-0000-0000-00000D400000}"/>
    <cellStyle name="Normál 82 8 5 2" xfId="35155" xr:uid="{5763B2C5-85B4-404F-B663-F463A9E887DC}"/>
    <cellStyle name="Normál 82 8 6" xfId="35151" xr:uid="{B4A8DBE6-45C2-479B-B318-2E131FEB51F7}"/>
    <cellStyle name="Normál 82 8 7" xfId="45764" xr:uid="{6ED831DF-2DFA-4ACA-B8D5-597BB450BF58}"/>
    <cellStyle name="Normal 82 9" xfId="16782" xr:uid="{00000000-0005-0000-0000-00000E400000}"/>
    <cellStyle name="Normál 82 9" xfId="16783" xr:uid="{00000000-0005-0000-0000-00000F400000}"/>
    <cellStyle name="Normal 82 9 2" xfId="35156" xr:uid="{664EAC87-9E2F-4EA4-A0BF-23014C2FC084}"/>
    <cellStyle name="Normál 82 9 2" xfId="16784" xr:uid="{00000000-0005-0000-0000-000010400000}"/>
    <cellStyle name="Normál 82 9 2 2" xfId="35158" xr:uid="{CEBB2B95-636B-4C11-97E0-5A6FEF415D37}"/>
    <cellStyle name="Normal 82 9 3" xfId="45765" xr:uid="{9C31697B-694B-4961-8CCE-C0ED09E08AB1}"/>
    <cellStyle name="Normál 82 9 3" xfId="16785" xr:uid="{00000000-0005-0000-0000-000011400000}"/>
    <cellStyle name="Normál 82 9 3 2" xfId="35159" xr:uid="{5B221BF5-3C1B-45A4-B902-1ED524CD376E}"/>
    <cellStyle name="Normál 82 9 4" xfId="16786" xr:uid="{00000000-0005-0000-0000-000012400000}"/>
    <cellStyle name="Normál 82 9 4 2" xfId="35160" xr:uid="{8792B91D-528D-474F-AB40-9973EC7562E3}"/>
    <cellStyle name="Normál 82 9 5" xfId="16787" xr:uid="{00000000-0005-0000-0000-000013400000}"/>
    <cellStyle name="Normál 82 9 5 2" xfId="35161" xr:uid="{867922D9-153D-48D5-8589-A66544C0AEE2}"/>
    <cellStyle name="Normál 82 9 6" xfId="35157" xr:uid="{90951AC2-789A-4630-8F4F-05A776E71E6A}"/>
    <cellStyle name="Normál 82 9 7" xfId="45766" xr:uid="{B98B3D06-578F-4CF5-BC48-32FD967A4019}"/>
    <cellStyle name="Normál 820" xfId="16788" xr:uid="{00000000-0005-0000-0000-000014400000}"/>
    <cellStyle name="Normál 820 2" xfId="35162" xr:uid="{2405FD70-5C48-4638-8289-13F4345D39A7}"/>
    <cellStyle name="Normál 821" xfId="16789" xr:uid="{00000000-0005-0000-0000-000015400000}"/>
    <cellStyle name="Normál 821 2" xfId="35163" xr:uid="{B0B060A1-3926-4805-A293-A564EEF646E8}"/>
    <cellStyle name="Normál 822" xfId="16790" xr:uid="{00000000-0005-0000-0000-000016400000}"/>
    <cellStyle name="Normál 822 2" xfId="35164" xr:uid="{10A1A25B-4F6B-4778-9B7C-A8DA95DD57BC}"/>
    <cellStyle name="Normál 823" xfId="16791" xr:uid="{00000000-0005-0000-0000-000017400000}"/>
    <cellStyle name="Normál 823 2" xfId="35165" xr:uid="{74F97D26-81AD-49F6-9AE8-36879680F616}"/>
    <cellStyle name="Normál 824" xfId="16792" xr:uid="{00000000-0005-0000-0000-000018400000}"/>
    <cellStyle name="Normál 824 2" xfId="35166" xr:uid="{718687B7-C907-497D-BE91-78BCF7F5EE66}"/>
    <cellStyle name="Normál 825" xfId="16793" xr:uid="{00000000-0005-0000-0000-000019400000}"/>
    <cellStyle name="Normál 825 2" xfId="35167" xr:uid="{D20425A0-EEC9-4194-9719-0A9B81FF2014}"/>
    <cellStyle name="Normál 826" xfId="16794" xr:uid="{00000000-0005-0000-0000-00001A400000}"/>
    <cellStyle name="Normál 826 2" xfId="35168" xr:uid="{5EFDF306-E5E6-4B53-A0E2-090F511BDABB}"/>
    <cellStyle name="Normál 827" xfId="16795" xr:uid="{00000000-0005-0000-0000-00001B400000}"/>
    <cellStyle name="Normál 827 2" xfId="35169" xr:uid="{FA6F892C-CB28-4984-93C1-6191B57774A2}"/>
    <cellStyle name="Normál 828" xfId="16796" xr:uid="{00000000-0005-0000-0000-00001C400000}"/>
    <cellStyle name="Normál 828 2" xfId="35170" xr:uid="{DB1094D2-019E-4A35-BBA3-30E1475CF111}"/>
    <cellStyle name="Normál 829" xfId="16797" xr:uid="{00000000-0005-0000-0000-00001D400000}"/>
    <cellStyle name="Normál 829 2" xfId="35171" xr:uid="{9F1C4459-0CD6-4383-BAEB-325829873533}"/>
    <cellStyle name="Normal 83" xfId="1433" xr:uid="{00000000-0005-0000-0000-00001E400000}"/>
    <cellStyle name="Normál 83" xfId="16798" xr:uid="{00000000-0005-0000-0000-00001F400000}"/>
    <cellStyle name="Normal 83 10" xfId="16799" xr:uid="{00000000-0005-0000-0000-000020400000}"/>
    <cellStyle name="Normál 83 10" xfId="16800" xr:uid="{00000000-0005-0000-0000-000021400000}"/>
    <cellStyle name="Normal 83 10 2" xfId="35173" xr:uid="{63299745-7384-4E4E-A23F-66695C9A2C5F}"/>
    <cellStyle name="Normál 83 10 2" xfId="16801" xr:uid="{00000000-0005-0000-0000-000022400000}"/>
    <cellStyle name="Normál 83 10 2 2" xfId="35175" xr:uid="{D732AAC4-B7D5-413E-BDBF-42B9B0B13924}"/>
    <cellStyle name="Normal 83 10 3" xfId="45768" xr:uid="{22986950-5EA3-4EB8-8901-3AD3A81F0DCF}"/>
    <cellStyle name="Normál 83 10 3" xfId="16802" xr:uid="{00000000-0005-0000-0000-000023400000}"/>
    <cellStyle name="Normál 83 10 3 2" xfId="35176" xr:uid="{01C4AD98-D603-4984-B199-26257D139C94}"/>
    <cellStyle name="Normál 83 10 4" xfId="16803" xr:uid="{00000000-0005-0000-0000-000024400000}"/>
    <cellStyle name="Normál 83 10 4 2" xfId="35177" xr:uid="{0D57A5AA-F6ED-459A-91BA-B87F6B7D9376}"/>
    <cellStyle name="Normál 83 10 5" xfId="16804" xr:uid="{00000000-0005-0000-0000-000025400000}"/>
    <cellStyle name="Normál 83 10 5 2" xfId="35178" xr:uid="{62CEBA4D-09C5-4346-995F-754F4F1C0443}"/>
    <cellStyle name="Normál 83 10 6" xfId="35174" xr:uid="{4C00DD85-EA85-4EF2-A2C6-C4009369F72E}"/>
    <cellStyle name="Normál 83 10 7" xfId="45769" xr:uid="{244CA5D6-7813-413D-AEFF-F2AF55761DA7}"/>
    <cellStyle name="Normal 83 11" xfId="16805" xr:uid="{00000000-0005-0000-0000-000026400000}"/>
    <cellStyle name="Normál 83 11" xfId="16806" xr:uid="{00000000-0005-0000-0000-000027400000}"/>
    <cellStyle name="Normal 83 11 2" xfId="35179" xr:uid="{B96294A9-B17D-4D21-BA62-405B624D7CF3}"/>
    <cellStyle name="Normál 83 11 2" xfId="35180" xr:uid="{2F902FF9-8B0D-4F0B-BB3A-BF5FC154172B}"/>
    <cellStyle name="Normal 83 11 3" xfId="45770" xr:uid="{15FCCA67-D838-4D64-AF7F-9ACA59AEF9E3}"/>
    <cellStyle name="Normál 83 11 3" xfId="45771" xr:uid="{4C45F091-784C-4CD7-80C3-C5E017C4FF98}"/>
    <cellStyle name="Normal 83 12" xfId="16807" xr:uid="{00000000-0005-0000-0000-000028400000}"/>
    <cellStyle name="Normál 83 12" xfId="16808" xr:uid="{00000000-0005-0000-0000-000029400000}"/>
    <cellStyle name="Normal 83 12 2" xfId="35181" xr:uid="{EDF0EB0A-4817-49F3-A56D-5AC942E67BB9}"/>
    <cellStyle name="Normál 83 12 2" xfId="35182" xr:uid="{C49C2C11-702D-41B4-A44F-C01A8F89B852}"/>
    <cellStyle name="Normal 83 12 3" xfId="45772" xr:uid="{D37CD071-B412-4C51-8F05-E7A3957804A4}"/>
    <cellStyle name="Normál 83 12 3" xfId="45773" xr:uid="{9C5E62F1-0CD2-4B22-8E2D-FE0864762A09}"/>
    <cellStyle name="Normal 83 13" xfId="16809" xr:uid="{00000000-0005-0000-0000-00002A400000}"/>
    <cellStyle name="Normál 83 13" xfId="16810" xr:uid="{00000000-0005-0000-0000-00002B400000}"/>
    <cellStyle name="Normal 83 13 2" xfId="35183" xr:uid="{A1758ACC-0F52-4914-9AEE-B8096F5D39CC}"/>
    <cellStyle name="Normál 83 13 2" xfId="35184" xr:uid="{AD5681BA-55B3-4410-B074-0E1CB05C7FDB}"/>
    <cellStyle name="Normal 83 13 3" xfId="45774" xr:uid="{7940CB5D-30C1-4D0F-B2FA-32DCDE12A967}"/>
    <cellStyle name="Normál 83 13 3" xfId="45775" xr:uid="{70AE9FB5-86BF-40D5-9212-ECB21441F9A4}"/>
    <cellStyle name="Normal 83 14" xfId="16811" xr:uid="{00000000-0005-0000-0000-00002C400000}"/>
    <cellStyle name="Normál 83 14" xfId="16812" xr:uid="{00000000-0005-0000-0000-00002D400000}"/>
    <cellStyle name="Normal 83 14 2" xfId="35185" xr:uid="{DBE15012-B8BF-4F70-B879-83E1192F1509}"/>
    <cellStyle name="Normál 83 14 2" xfId="35186" xr:uid="{BF2CC205-95C2-460B-A2ED-BF851BB75B90}"/>
    <cellStyle name="Normal 83 14 3" xfId="45776" xr:uid="{0D089D79-275B-4B46-B3CC-67754DC95D31}"/>
    <cellStyle name="Normál 83 14 3" xfId="45777" xr:uid="{2E94EEA0-0BE6-418E-8BBE-7E852B256649}"/>
    <cellStyle name="Normal 83 15" xfId="23376" xr:uid="{A0374615-3183-40BE-86FF-85817B7B9EF3}"/>
    <cellStyle name="Normál 83 15" xfId="35172" xr:uid="{63373031-7025-48CD-8D98-D8458D792304}"/>
    <cellStyle name="Normal 83 16" xfId="31364" xr:uid="{04C5C3AC-429E-4032-BF9B-142821A7F5BE}"/>
    <cellStyle name="Normál 83 16" xfId="45767" xr:uid="{44D6E078-5BEB-4739-B8EC-15389A8702F8}"/>
    <cellStyle name="Normal 83 2" xfId="16813" xr:uid="{00000000-0005-0000-0000-00002E400000}"/>
    <cellStyle name="Normál 83 2" xfId="16814" xr:uid="{00000000-0005-0000-0000-00002F400000}"/>
    <cellStyle name="Normal 83 2 2" xfId="35187" xr:uid="{EE480919-4A91-49B8-A8B4-1FDD820AB828}"/>
    <cellStyle name="Normál 83 2 2" xfId="16815" xr:uid="{00000000-0005-0000-0000-000030400000}"/>
    <cellStyle name="Normál 83 2 2 2" xfId="35189" xr:uid="{989CC881-72E3-4535-A7A2-44B984110462}"/>
    <cellStyle name="Normal 83 2 3" xfId="45778" xr:uid="{C13C354B-51F8-463A-813C-7876B824CC50}"/>
    <cellStyle name="Normál 83 2 3" xfId="16816" xr:uid="{00000000-0005-0000-0000-000031400000}"/>
    <cellStyle name="Normál 83 2 3 2" xfId="35190" xr:uid="{09CA06F1-D7B5-4A14-87D3-34D2FA619CF5}"/>
    <cellStyle name="Normál 83 2 4" xfId="16817" xr:uid="{00000000-0005-0000-0000-000032400000}"/>
    <cellStyle name="Normál 83 2 4 2" xfId="35191" xr:uid="{9E63EA75-D5D8-4E32-80C1-D787E1A59D7B}"/>
    <cellStyle name="Normál 83 2 5" xfId="16818" xr:uid="{00000000-0005-0000-0000-000033400000}"/>
    <cellStyle name="Normál 83 2 5 2" xfId="35192" xr:uid="{FD96FE60-51D3-4697-B20E-CF67F392E85A}"/>
    <cellStyle name="Normál 83 2 6" xfId="35188" xr:uid="{D1EEE53B-3B6F-46A5-B2F9-6E8F72D80755}"/>
    <cellStyle name="Normál 83 2 7" xfId="45779" xr:uid="{1A408498-1C6C-44C7-BA9F-540E6DD88EB4}"/>
    <cellStyle name="Normal 83 3" xfId="16819" xr:uid="{00000000-0005-0000-0000-000034400000}"/>
    <cellStyle name="Normál 83 3" xfId="16820" xr:uid="{00000000-0005-0000-0000-000035400000}"/>
    <cellStyle name="Normal 83 3 2" xfId="35193" xr:uid="{DB4056F4-3154-4534-B2BE-00C9D6589AC5}"/>
    <cellStyle name="Normál 83 3 2" xfId="16821" xr:uid="{00000000-0005-0000-0000-000036400000}"/>
    <cellStyle name="Normál 83 3 2 2" xfId="35195" xr:uid="{ECCCE6FD-07A2-4409-9638-E854B06634B5}"/>
    <cellStyle name="Normal 83 3 3" xfId="45780" xr:uid="{CB2651A6-FA65-42A7-A781-FFD8C30C47A5}"/>
    <cellStyle name="Normál 83 3 3" xfId="16822" xr:uid="{00000000-0005-0000-0000-000037400000}"/>
    <cellStyle name="Normál 83 3 3 2" xfId="35196" xr:uid="{E4AF739A-2D7E-405A-8E28-0EB275321792}"/>
    <cellStyle name="Normál 83 3 4" xfId="16823" xr:uid="{00000000-0005-0000-0000-000038400000}"/>
    <cellStyle name="Normál 83 3 4 2" xfId="35197" xr:uid="{FD7EF266-F71B-447F-AAA0-22F0A50FC636}"/>
    <cellStyle name="Normál 83 3 5" xfId="16824" xr:uid="{00000000-0005-0000-0000-000039400000}"/>
    <cellStyle name="Normál 83 3 5 2" xfId="35198" xr:uid="{05DB8B2C-BA8E-4AA4-9698-E6618C877E44}"/>
    <cellStyle name="Normál 83 3 6" xfId="35194" xr:uid="{A132E834-EBD3-4501-860E-907FF1C664EA}"/>
    <cellStyle name="Normál 83 3 7" xfId="45781" xr:uid="{EC5F64A4-1F11-4DAE-AA63-331C75B0C9AD}"/>
    <cellStyle name="Normal 83 4" xfId="16825" xr:uid="{00000000-0005-0000-0000-00003A400000}"/>
    <cellStyle name="Normál 83 4" xfId="16826" xr:uid="{00000000-0005-0000-0000-00003B400000}"/>
    <cellStyle name="Normal 83 4 2" xfId="35199" xr:uid="{1A403743-5953-4306-9974-97E89CF135ED}"/>
    <cellStyle name="Normál 83 4 2" xfId="16827" xr:uid="{00000000-0005-0000-0000-00003C400000}"/>
    <cellStyle name="Normál 83 4 2 2" xfId="35201" xr:uid="{92CD5F93-31D8-4F06-B7AB-79DD8C9BB89D}"/>
    <cellStyle name="Normal 83 4 3" xfId="45782" xr:uid="{64E0F05A-9112-451F-8ECF-EDF8AE1553B1}"/>
    <cellStyle name="Normál 83 4 3" xfId="16828" xr:uid="{00000000-0005-0000-0000-00003D400000}"/>
    <cellStyle name="Normál 83 4 3 2" xfId="35202" xr:uid="{D5D32C39-D6FB-4E40-B4CE-02913EF71472}"/>
    <cellStyle name="Normál 83 4 4" xfId="16829" xr:uid="{00000000-0005-0000-0000-00003E400000}"/>
    <cellStyle name="Normál 83 4 4 2" xfId="35203" xr:uid="{5DC15962-7ADD-4681-890F-69991AF6FAF7}"/>
    <cellStyle name="Normál 83 4 5" xfId="16830" xr:uid="{00000000-0005-0000-0000-00003F400000}"/>
    <cellStyle name="Normál 83 4 5 2" xfId="35204" xr:uid="{13FD62BD-8CE6-4849-AF11-5A9357F1E1B3}"/>
    <cellStyle name="Normál 83 4 6" xfId="35200" xr:uid="{EAFCD7F0-9C78-4C94-8616-FD55EC3844B5}"/>
    <cellStyle name="Normál 83 4 7" xfId="45783" xr:uid="{1C6655F6-50CB-4CB6-B429-7CF1795083B4}"/>
    <cellStyle name="Normal 83 5" xfId="16831" xr:uid="{00000000-0005-0000-0000-000040400000}"/>
    <cellStyle name="Normál 83 5" xfId="16832" xr:uid="{00000000-0005-0000-0000-000041400000}"/>
    <cellStyle name="Normal 83 5 2" xfId="35205" xr:uid="{148673A6-9037-47FA-A396-9392070716AF}"/>
    <cellStyle name="Normál 83 5 2" xfId="16833" xr:uid="{00000000-0005-0000-0000-000042400000}"/>
    <cellStyle name="Normál 83 5 2 2" xfId="35207" xr:uid="{1D26852F-94C4-4D7D-90EB-A85273239D87}"/>
    <cellStyle name="Normal 83 5 3" xfId="45784" xr:uid="{546B9E7D-5D71-409F-B86C-393C93CEF027}"/>
    <cellStyle name="Normál 83 5 3" xfId="16834" xr:uid="{00000000-0005-0000-0000-000043400000}"/>
    <cellStyle name="Normál 83 5 3 2" xfId="35208" xr:uid="{76875BCC-7377-48FC-9EDF-2D9BC2E25623}"/>
    <cellStyle name="Normál 83 5 4" xfId="16835" xr:uid="{00000000-0005-0000-0000-000044400000}"/>
    <cellStyle name="Normál 83 5 4 2" xfId="35209" xr:uid="{3DC96DA0-C3C1-4645-9C18-5D8617912246}"/>
    <cellStyle name="Normál 83 5 5" xfId="16836" xr:uid="{00000000-0005-0000-0000-000045400000}"/>
    <cellStyle name="Normál 83 5 5 2" xfId="35210" xr:uid="{DCDFFF9E-1CE1-40E3-8BD1-AD3B2C8A97BE}"/>
    <cellStyle name="Normál 83 5 6" xfId="35206" xr:uid="{6637A24E-A190-42CE-A009-82001E7B6590}"/>
    <cellStyle name="Normál 83 5 7" xfId="45785" xr:uid="{76EC8C71-6E99-4BAD-8842-E120A1FD2D5D}"/>
    <cellStyle name="Normal 83 6" xfId="16837" xr:uid="{00000000-0005-0000-0000-000046400000}"/>
    <cellStyle name="Normál 83 6" xfId="16838" xr:uid="{00000000-0005-0000-0000-000047400000}"/>
    <cellStyle name="Normal 83 6 2" xfId="35211" xr:uid="{825DD7DE-C328-453E-85F2-66400160CE21}"/>
    <cellStyle name="Normál 83 6 2" xfId="16839" xr:uid="{00000000-0005-0000-0000-000048400000}"/>
    <cellStyle name="Normál 83 6 2 2" xfId="35213" xr:uid="{2FC12AD8-DE49-4FAF-9D15-F920C79E16AB}"/>
    <cellStyle name="Normal 83 6 3" xfId="45786" xr:uid="{A8BD5CC2-74D4-44F8-85AE-22CBA542C833}"/>
    <cellStyle name="Normál 83 6 3" xfId="16840" xr:uid="{00000000-0005-0000-0000-000049400000}"/>
    <cellStyle name="Normál 83 6 3 2" xfId="35214" xr:uid="{621B901C-9670-47F2-99AE-30F4C4DF5886}"/>
    <cellStyle name="Normál 83 6 4" xfId="16841" xr:uid="{00000000-0005-0000-0000-00004A400000}"/>
    <cellStyle name="Normál 83 6 4 2" xfId="35215" xr:uid="{22C1EEC4-38BF-414A-A250-F546EC97FF5F}"/>
    <cellStyle name="Normál 83 6 5" xfId="16842" xr:uid="{00000000-0005-0000-0000-00004B400000}"/>
    <cellStyle name="Normál 83 6 5 2" xfId="35216" xr:uid="{2B26D8A5-541A-416D-A7B9-05526A7777FF}"/>
    <cellStyle name="Normál 83 6 6" xfId="35212" xr:uid="{5A3E3365-1946-4A2B-8FF9-887C5E481E06}"/>
    <cellStyle name="Normál 83 6 7" xfId="45787" xr:uid="{DB28E8F9-59B8-4FFB-BC02-336262A2FF8E}"/>
    <cellStyle name="Normal 83 7" xfId="16843" xr:uid="{00000000-0005-0000-0000-00004C400000}"/>
    <cellStyle name="Normál 83 7" xfId="16844" xr:uid="{00000000-0005-0000-0000-00004D400000}"/>
    <cellStyle name="Normal 83 7 2" xfId="35217" xr:uid="{3520C1E1-5472-4A16-A31B-77867B08042D}"/>
    <cellStyle name="Normál 83 7 2" xfId="16845" xr:uid="{00000000-0005-0000-0000-00004E400000}"/>
    <cellStyle name="Normál 83 7 2 2" xfId="35219" xr:uid="{C65AD479-8FCE-4CD6-A69D-DAD3DFFE5136}"/>
    <cellStyle name="Normal 83 7 3" xfId="45788" xr:uid="{8671FE1E-E712-410F-BFCC-78EB842E696F}"/>
    <cellStyle name="Normál 83 7 3" xfId="16846" xr:uid="{00000000-0005-0000-0000-00004F400000}"/>
    <cellStyle name="Normál 83 7 3 2" xfId="35220" xr:uid="{7B509FE7-6269-470D-BB43-B217C8318A5D}"/>
    <cellStyle name="Normál 83 7 4" xfId="16847" xr:uid="{00000000-0005-0000-0000-000050400000}"/>
    <cellStyle name="Normál 83 7 4 2" xfId="35221" xr:uid="{619C1DF5-5C71-476E-BE31-C3B0F0AAAAC6}"/>
    <cellStyle name="Normál 83 7 5" xfId="16848" xr:uid="{00000000-0005-0000-0000-000051400000}"/>
    <cellStyle name="Normál 83 7 5 2" xfId="35222" xr:uid="{38EB3164-CE9F-4800-A4EC-668116F0293A}"/>
    <cellStyle name="Normál 83 7 6" xfId="35218" xr:uid="{955DD789-BB63-4380-B4C7-9E5A28BF54C6}"/>
    <cellStyle name="Normál 83 7 7" xfId="45789" xr:uid="{C147ECA9-4801-4E9B-B8EF-7981BC7A3070}"/>
    <cellStyle name="Normal 83 8" xfId="16849" xr:uid="{00000000-0005-0000-0000-000052400000}"/>
    <cellStyle name="Normál 83 8" xfId="16850" xr:uid="{00000000-0005-0000-0000-000053400000}"/>
    <cellStyle name="Normal 83 8 2" xfId="35223" xr:uid="{F059E18F-4A4A-4825-8B3D-7C8960B4DC6A}"/>
    <cellStyle name="Normál 83 8 2" xfId="16851" xr:uid="{00000000-0005-0000-0000-000054400000}"/>
    <cellStyle name="Normál 83 8 2 2" xfId="35225" xr:uid="{B0F48651-2FA2-43D7-AC3B-8601644CA311}"/>
    <cellStyle name="Normal 83 8 3" xfId="45790" xr:uid="{56B2BE4B-EFC5-4A28-B35A-30AECE7358B4}"/>
    <cellStyle name="Normál 83 8 3" xfId="16852" xr:uid="{00000000-0005-0000-0000-000055400000}"/>
    <cellStyle name="Normál 83 8 3 2" xfId="35226" xr:uid="{749CFA51-E29E-416D-B55E-80A1F2A0BBE2}"/>
    <cellStyle name="Normál 83 8 4" xfId="16853" xr:uid="{00000000-0005-0000-0000-000056400000}"/>
    <cellStyle name="Normál 83 8 4 2" xfId="35227" xr:uid="{6AC70BCA-3D3F-4DF8-8BA1-7C343FECDF92}"/>
    <cellStyle name="Normál 83 8 5" xfId="16854" xr:uid="{00000000-0005-0000-0000-000057400000}"/>
    <cellStyle name="Normál 83 8 5 2" xfId="35228" xr:uid="{9A88BD7A-06D8-49C7-A824-A5D7AB0A6D4C}"/>
    <cellStyle name="Normál 83 8 6" xfId="35224" xr:uid="{B453C44B-9122-4FB8-9058-5FC10B90AEA7}"/>
    <cellStyle name="Normál 83 8 7" xfId="45791" xr:uid="{F54BA9E4-3925-4696-9FB2-0CD822151726}"/>
    <cellStyle name="Normal 83 9" xfId="16855" xr:uid="{00000000-0005-0000-0000-000058400000}"/>
    <cellStyle name="Normál 83 9" xfId="16856" xr:uid="{00000000-0005-0000-0000-000059400000}"/>
    <cellStyle name="Normal 83 9 2" xfId="35229" xr:uid="{B3BC8CBD-694C-4A1E-854E-68C42496C5EF}"/>
    <cellStyle name="Normál 83 9 2" xfId="16857" xr:uid="{00000000-0005-0000-0000-00005A400000}"/>
    <cellStyle name="Normál 83 9 2 2" xfId="35231" xr:uid="{796B37A0-35EA-45AF-8479-FC8B7270552F}"/>
    <cellStyle name="Normal 83 9 3" xfId="45792" xr:uid="{B12D79FA-A893-419D-88DC-11DF9EC807F4}"/>
    <cellStyle name="Normál 83 9 3" xfId="16858" xr:uid="{00000000-0005-0000-0000-00005B400000}"/>
    <cellStyle name="Normál 83 9 3 2" xfId="35232" xr:uid="{4F3D4F2B-6B6D-476C-9313-85138058BFF7}"/>
    <cellStyle name="Normál 83 9 4" xfId="16859" xr:uid="{00000000-0005-0000-0000-00005C400000}"/>
    <cellStyle name="Normál 83 9 4 2" xfId="35233" xr:uid="{FFB8CC22-1C16-49B5-9FD5-5586AF376DB9}"/>
    <cellStyle name="Normál 83 9 5" xfId="16860" xr:uid="{00000000-0005-0000-0000-00005D400000}"/>
    <cellStyle name="Normál 83 9 5 2" xfId="35234" xr:uid="{E4301D23-74C4-44FF-9308-B55DC47E850C}"/>
    <cellStyle name="Normál 83 9 6" xfId="35230" xr:uid="{91D6EF21-EF51-4489-B06C-D5CFBF36AC85}"/>
    <cellStyle name="Normál 83 9 7" xfId="45793" xr:uid="{F0F0C1B3-C62B-4849-93F4-25DB48C64645}"/>
    <cellStyle name="Normál 830" xfId="16861" xr:uid="{00000000-0005-0000-0000-00005E400000}"/>
    <cellStyle name="Normál 830 2" xfId="35235" xr:uid="{F0EBD854-06C1-4F7C-9E9B-4AA537B30FF8}"/>
    <cellStyle name="Normál 831" xfId="16862" xr:uid="{00000000-0005-0000-0000-00005F400000}"/>
    <cellStyle name="Normál 831 2" xfId="35236" xr:uid="{94566117-B5DD-4DCE-B018-13A07B69B91B}"/>
    <cellStyle name="Normál 832" xfId="16863" xr:uid="{00000000-0005-0000-0000-000060400000}"/>
    <cellStyle name="Normál 832 2" xfId="35237" xr:uid="{3DCE3609-4A1E-43F5-8878-6A982E1CF74F}"/>
    <cellStyle name="Normál 833" xfId="16864" xr:uid="{00000000-0005-0000-0000-000061400000}"/>
    <cellStyle name="Normál 833 2" xfId="35238" xr:uid="{AB96CF87-07FC-4AFF-ADB4-CBADFA4F6D59}"/>
    <cellStyle name="Normál 834" xfId="16865" xr:uid="{00000000-0005-0000-0000-000062400000}"/>
    <cellStyle name="Normál 834 2" xfId="35239" xr:uid="{C2739334-47F4-473F-9222-1F1AE4AAF460}"/>
    <cellStyle name="Normál 835" xfId="16866" xr:uid="{00000000-0005-0000-0000-000063400000}"/>
    <cellStyle name="Normál 835 2" xfId="35240" xr:uid="{CA3DC042-B801-4FA2-93CF-E4391C96B374}"/>
    <cellStyle name="Normál 836" xfId="16867" xr:uid="{00000000-0005-0000-0000-000064400000}"/>
    <cellStyle name="Normál 836 2" xfId="35241" xr:uid="{7DA9A83C-7130-4C7C-A37A-D2CAE35E69D8}"/>
    <cellStyle name="Normál 837" xfId="16868" xr:uid="{00000000-0005-0000-0000-000065400000}"/>
    <cellStyle name="Normál 837 2" xfId="35242" xr:uid="{1EBCC8BA-06FC-4267-9EA2-14DC377113C0}"/>
    <cellStyle name="Normál 838" xfId="16869" xr:uid="{00000000-0005-0000-0000-000066400000}"/>
    <cellStyle name="Normál 838 2" xfId="35243" xr:uid="{05455D5F-EA69-4E94-9B08-A99968D66FAA}"/>
    <cellStyle name="Normál 839" xfId="16870" xr:uid="{00000000-0005-0000-0000-000067400000}"/>
    <cellStyle name="Normál 839 2" xfId="35244" xr:uid="{9D9497EE-AF88-4D93-A8A5-716089E87E85}"/>
    <cellStyle name="Normal 84" xfId="1434" xr:uid="{00000000-0005-0000-0000-000068400000}"/>
    <cellStyle name="Normál 84" xfId="16871" xr:uid="{00000000-0005-0000-0000-000069400000}"/>
    <cellStyle name="Normal 84 10" xfId="16872" xr:uid="{00000000-0005-0000-0000-00006A400000}"/>
    <cellStyle name="Normál 84 10" xfId="16873" xr:uid="{00000000-0005-0000-0000-00006B400000}"/>
    <cellStyle name="Normal 84 10 2" xfId="35246" xr:uid="{B6F2E9BC-AE65-477E-806E-2C1F141AC810}"/>
    <cellStyle name="Normál 84 10 2" xfId="16874" xr:uid="{00000000-0005-0000-0000-00006C400000}"/>
    <cellStyle name="Normál 84 10 2 2" xfId="35248" xr:uid="{BEA74686-598D-4A4F-943E-9ADB2AE3797D}"/>
    <cellStyle name="Normal 84 10 3" xfId="45795" xr:uid="{F3E97F03-E129-463A-B85B-7607FCFE162D}"/>
    <cellStyle name="Normál 84 10 3" xfId="16875" xr:uid="{00000000-0005-0000-0000-00006D400000}"/>
    <cellStyle name="Normál 84 10 3 2" xfId="35249" xr:uid="{56207E62-A366-4202-921B-F8378B54A448}"/>
    <cellStyle name="Normál 84 10 4" xfId="16876" xr:uid="{00000000-0005-0000-0000-00006E400000}"/>
    <cellStyle name="Normál 84 10 4 2" xfId="35250" xr:uid="{D22557F8-11D0-46FB-92F4-1EF04C8C5E26}"/>
    <cellStyle name="Normál 84 10 5" xfId="16877" xr:uid="{00000000-0005-0000-0000-00006F400000}"/>
    <cellStyle name="Normál 84 10 5 2" xfId="35251" xr:uid="{F25C7078-A66A-40E8-BB88-858D0758ABD6}"/>
    <cellStyle name="Normál 84 10 6" xfId="35247" xr:uid="{F72BA50E-C496-464D-BAD8-B95C19DACB4A}"/>
    <cellStyle name="Normál 84 10 7" xfId="45796" xr:uid="{96340FF9-0F35-4047-9BC2-C61E71F49FA9}"/>
    <cellStyle name="Normal 84 11" xfId="16878" xr:uid="{00000000-0005-0000-0000-000070400000}"/>
    <cellStyle name="Normál 84 11" xfId="16879" xr:uid="{00000000-0005-0000-0000-000071400000}"/>
    <cellStyle name="Normal 84 11 2" xfId="35252" xr:uid="{DFAAFB89-8CAC-4463-A204-A82A04BDB651}"/>
    <cellStyle name="Normál 84 11 2" xfId="35253" xr:uid="{8D091B83-1D90-4BA6-88E6-FC299643F51D}"/>
    <cellStyle name="Normal 84 11 3" xfId="45797" xr:uid="{BAB0818A-C1CC-47B7-8C03-55F81EB9557C}"/>
    <cellStyle name="Normál 84 11 3" xfId="45798" xr:uid="{90C76B12-174C-4785-BC2A-74F088F4B4B5}"/>
    <cellStyle name="Normal 84 12" xfId="16880" xr:uid="{00000000-0005-0000-0000-000072400000}"/>
    <cellStyle name="Normál 84 12" xfId="16881" xr:uid="{00000000-0005-0000-0000-000073400000}"/>
    <cellStyle name="Normal 84 12 2" xfId="35254" xr:uid="{1CDEAE67-7845-4DFB-8D68-F5CCDF806997}"/>
    <cellStyle name="Normál 84 12 2" xfId="35255" xr:uid="{73A716DA-9830-43A4-BA6C-04FBE7350DA1}"/>
    <cellStyle name="Normal 84 12 3" xfId="45799" xr:uid="{02F790F4-4486-4BFD-83A7-07F98E621BBC}"/>
    <cellStyle name="Normál 84 12 3" xfId="45800" xr:uid="{9E7D3224-BC88-49C2-BE18-386FCDB55328}"/>
    <cellStyle name="Normal 84 13" xfId="16882" xr:uid="{00000000-0005-0000-0000-000074400000}"/>
    <cellStyle name="Normál 84 13" xfId="16883" xr:uid="{00000000-0005-0000-0000-000075400000}"/>
    <cellStyle name="Normal 84 13 2" xfId="35256" xr:uid="{C889D3CE-BAA2-47F6-BBCA-48E6B3FA0229}"/>
    <cellStyle name="Normál 84 13 2" xfId="35257" xr:uid="{AA2F6872-2FCD-4377-AD42-4D5C7FEF29A1}"/>
    <cellStyle name="Normal 84 13 3" xfId="45801" xr:uid="{488D8A57-FEAF-4AB4-B9D1-A39F562F6D80}"/>
    <cellStyle name="Normál 84 13 3" xfId="45802" xr:uid="{9917D986-EE60-41A4-BFE0-6AB99B93B296}"/>
    <cellStyle name="Normal 84 14" xfId="16884" xr:uid="{00000000-0005-0000-0000-000076400000}"/>
    <cellStyle name="Normál 84 14" xfId="16885" xr:uid="{00000000-0005-0000-0000-000077400000}"/>
    <cellStyle name="Normal 84 14 2" xfId="35258" xr:uid="{69057A91-B082-48B3-BAC0-F9134BBE17A7}"/>
    <cellStyle name="Normál 84 14 2" xfId="35259" xr:uid="{AD6BCA37-88E5-46FE-A477-81EDF2C9A00C}"/>
    <cellStyle name="Normal 84 14 3" xfId="45803" xr:uid="{F1D20A68-7D0F-4160-AF7C-7A8617C2C64D}"/>
    <cellStyle name="Normál 84 14 3" xfId="45804" xr:uid="{EA9A3751-2BA0-42C9-A91B-3C2B2DE341E8}"/>
    <cellStyle name="Normal 84 15" xfId="23377" xr:uid="{BFDB5987-BDB6-4DE1-B697-AB3B561D9474}"/>
    <cellStyle name="Normál 84 15" xfId="35245" xr:uid="{3F9B718E-62B2-4532-84C1-3E01BF086A48}"/>
    <cellStyle name="Normal 84 16" xfId="31363" xr:uid="{37FD7049-84EA-46D0-ACE1-E2A09C68EB1B}"/>
    <cellStyle name="Normál 84 16" xfId="45794" xr:uid="{0D5FF4D0-86AF-4112-A65C-7804E7638548}"/>
    <cellStyle name="Normal 84 2" xfId="16886" xr:uid="{00000000-0005-0000-0000-000078400000}"/>
    <cellStyle name="Normál 84 2" xfId="16887" xr:uid="{00000000-0005-0000-0000-000079400000}"/>
    <cellStyle name="Normal 84 2 2" xfId="35260" xr:uid="{920B0114-33DC-402F-B18E-6272406FF5AC}"/>
    <cellStyle name="Normál 84 2 2" xfId="16888" xr:uid="{00000000-0005-0000-0000-00007A400000}"/>
    <cellStyle name="Normál 84 2 2 2" xfId="35262" xr:uid="{7E6C6FA4-BC68-49AA-8A12-61DC2469166D}"/>
    <cellStyle name="Normal 84 2 3" xfId="45805" xr:uid="{568E4E06-C592-4FEE-8327-55681EDD72E2}"/>
    <cellStyle name="Normál 84 2 3" xfId="16889" xr:uid="{00000000-0005-0000-0000-00007B400000}"/>
    <cellStyle name="Normál 84 2 3 2" xfId="35263" xr:uid="{68524BED-2C1F-4E25-9C06-A6E5F4D30B66}"/>
    <cellStyle name="Normál 84 2 4" xfId="16890" xr:uid="{00000000-0005-0000-0000-00007C400000}"/>
    <cellStyle name="Normál 84 2 4 2" xfId="35264" xr:uid="{5714C124-7FC8-4CC6-B411-76C049DC88CF}"/>
    <cellStyle name="Normál 84 2 5" xfId="16891" xr:uid="{00000000-0005-0000-0000-00007D400000}"/>
    <cellStyle name="Normál 84 2 5 2" xfId="35265" xr:uid="{1110A06A-1444-4B97-81BB-DA3CF0E6AFC7}"/>
    <cellStyle name="Normál 84 2 6" xfId="35261" xr:uid="{6BA0029C-E85D-4CE5-A0CC-207DB4FC65A3}"/>
    <cellStyle name="Normál 84 2 7" xfId="45806" xr:uid="{8F79C152-77CF-4A05-8C1D-88B82E0A5EDD}"/>
    <cellStyle name="Normal 84 3" xfId="16892" xr:uid="{00000000-0005-0000-0000-00007E400000}"/>
    <cellStyle name="Normál 84 3" xfId="16893" xr:uid="{00000000-0005-0000-0000-00007F400000}"/>
    <cellStyle name="Normal 84 3 2" xfId="35266" xr:uid="{826F993B-B8F4-483A-955A-DC732D9FAAC9}"/>
    <cellStyle name="Normál 84 3 2" xfId="16894" xr:uid="{00000000-0005-0000-0000-000080400000}"/>
    <cellStyle name="Normál 84 3 2 2" xfId="35268" xr:uid="{3B8B17E4-8E6A-4218-8E5D-D5AAB3FB3B01}"/>
    <cellStyle name="Normal 84 3 3" xfId="45807" xr:uid="{08ADC066-DBD7-4AE5-92E5-5385A2C611EE}"/>
    <cellStyle name="Normál 84 3 3" xfId="16895" xr:uid="{00000000-0005-0000-0000-000081400000}"/>
    <cellStyle name="Normál 84 3 3 2" xfId="35269" xr:uid="{896F9507-B58F-4C2D-9C04-36FF3B212273}"/>
    <cellStyle name="Normál 84 3 4" xfId="16896" xr:uid="{00000000-0005-0000-0000-000082400000}"/>
    <cellStyle name="Normál 84 3 4 2" xfId="35270" xr:uid="{3A567A8B-CFE0-4275-B998-5854446D4625}"/>
    <cellStyle name="Normál 84 3 5" xfId="16897" xr:uid="{00000000-0005-0000-0000-000083400000}"/>
    <cellStyle name="Normál 84 3 5 2" xfId="35271" xr:uid="{10258BEE-4EE1-490D-990B-1C0290B461CA}"/>
    <cellStyle name="Normál 84 3 6" xfId="35267" xr:uid="{CCAA185B-009D-416C-971E-8809AD48170B}"/>
    <cellStyle name="Normál 84 3 7" xfId="45808" xr:uid="{AA7AA7BC-2657-4214-90FE-B7E195FA9CB7}"/>
    <cellStyle name="Normal 84 4" xfId="16898" xr:uid="{00000000-0005-0000-0000-000084400000}"/>
    <cellStyle name="Normál 84 4" xfId="16899" xr:uid="{00000000-0005-0000-0000-000085400000}"/>
    <cellStyle name="Normal 84 4 2" xfId="35272" xr:uid="{0CCD4183-7C8D-41AD-8C28-BFE0A8653888}"/>
    <cellStyle name="Normál 84 4 2" xfId="16900" xr:uid="{00000000-0005-0000-0000-000086400000}"/>
    <cellStyle name="Normál 84 4 2 2" xfId="35274" xr:uid="{E897A49C-99EF-451F-A494-0B770F74AAE1}"/>
    <cellStyle name="Normal 84 4 3" xfId="45809" xr:uid="{9F04082F-60A3-4DFB-B717-D32E08A96BDD}"/>
    <cellStyle name="Normál 84 4 3" xfId="16901" xr:uid="{00000000-0005-0000-0000-000087400000}"/>
    <cellStyle name="Normál 84 4 3 2" xfId="35275" xr:uid="{938EE166-7529-44DA-BAB1-729D130CB99F}"/>
    <cellStyle name="Normál 84 4 4" xfId="16902" xr:uid="{00000000-0005-0000-0000-000088400000}"/>
    <cellStyle name="Normál 84 4 4 2" xfId="35276" xr:uid="{C2E3A2E0-F07E-4623-B1C8-C61F30F68FED}"/>
    <cellStyle name="Normál 84 4 5" xfId="16903" xr:uid="{00000000-0005-0000-0000-000089400000}"/>
    <cellStyle name="Normál 84 4 5 2" xfId="35277" xr:uid="{4138B0A5-B315-4D81-B36C-97D559CEA5B4}"/>
    <cellStyle name="Normál 84 4 6" xfId="35273" xr:uid="{74041526-516B-48FA-807A-8370ECC34381}"/>
    <cellStyle name="Normál 84 4 7" xfId="45810" xr:uid="{7AFF6F45-8225-413A-A929-1DB0590D7FF4}"/>
    <cellStyle name="Normal 84 5" xfId="16904" xr:uid="{00000000-0005-0000-0000-00008A400000}"/>
    <cellStyle name="Normál 84 5" xfId="16905" xr:uid="{00000000-0005-0000-0000-00008B400000}"/>
    <cellStyle name="Normal 84 5 2" xfId="35278" xr:uid="{C2E623E0-1FDD-40B9-A6A4-06D50B3382FD}"/>
    <cellStyle name="Normál 84 5 2" xfId="16906" xr:uid="{00000000-0005-0000-0000-00008C400000}"/>
    <cellStyle name="Normál 84 5 2 2" xfId="35280" xr:uid="{4B8A22E1-9AAC-434C-89E6-4DFAF2458FB5}"/>
    <cellStyle name="Normal 84 5 3" xfId="45811" xr:uid="{02DC6C5E-1D50-4B51-86AF-8840CD374F4C}"/>
    <cellStyle name="Normál 84 5 3" xfId="16907" xr:uid="{00000000-0005-0000-0000-00008D400000}"/>
    <cellStyle name="Normál 84 5 3 2" xfId="35281" xr:uid="{62E5BFAA-AC29-4C14-A739-15881AB8F825}"/>
    <cellStyle name="Normál 84 5 4" xfId="16908" xr:uid="{00000000-0005-0000-0000-00008E400000}"/>
    <cellStyle name="Normál 84 5 4 2" xfId="35282" xr:uid="{40D9FEEF-D4C2-4CCB-9C4B-8DE71B7C3D7B}"/>
    <cellStyle name="Normál 84 5 5" xfId="16909" xr:uid="{00000000-0005-0000-0000-00008F400000}"/>
    <cellStyle name="Normál 84 5 5 2" xfId="35283" xr:uid="{18DD8F0D-E91F-4B83-822C-958D3986A972}"/>
    <cellStyle name="Normál 84 5 6" xfId="35279" xr:uid="{79C05AA7-B719-4ED1-8E24-2B46D789A058}"/>
    <cellStyle name="Normál 84 5 7" xfId="45812" xr:uid="{A9B6019D-825E-48DB-B733-889ECBEB7A15}"/>
    <cellStyle name="Normal 84 6" xfId="16910" xr:uid="{00000000-0005-0000-0000-000090400000}"/>
    <cellStyle name="Normál 84 6" xfId="16911" xr:uid="{00000000-0005-0000-0000-000091400000}"/>
    <cellStyle name="Normal 84 6 2" xfId="35284" xr:uid="{492C6262-7728-4C85-A9F3-2DC2AD4E296D}"/>
    <cellStyle name="Normál 84 6 2" xfId="16912" xr:uid="{00000000-0005-0000-0000-000092400000}"/>
    <cellStyle name="Normál 84 6 2 2" xfId="35286" xr:uid="{29AF90B2-4419-4376-8704-1921E21AA353}"/>
    <cellStyle name="Normal 84 6 3" xfId="45813" xr:uid="{DFEFB6C6-594E-40AA-989E-5C1133D26D61}"/>
    <cellStyle name="Normál 84 6 3" xfId="16913" xr:uid="{00000000-0005-0000-0000-000093400000}"/>
    <cellStyle name="Normál 84 6 3 2" xfId="35287" xr:uid="{87E8ABCA-6D92-4BE1-BF38-E364762BEF51}"/>
    <cellStyle name="Normál 84 6 4" xfId="16914" xr:uid="{00000000-0005-0000-0000-000094400000}"/>
    <cellStyle name="Normál 84 6 4 2" xfId="35288" xr:uid="{B6D29CFB-59B3-4A4F-85E8-E85491BD13B7}"/>
    <cellStyle name="Normál 84 6 5" xfId="16915" xr:uid="{00000000-0005-0000-0000-000095400000}"/>
    <cellStyle name="Normál 84 6 5 2" xfId="35289" xr:uid="{37F38FC2-987F-407F-839D-B7EEFDC7479F}"/>
    <cellStyle name="Normál 84 6 6" xfId="35285" xr:uid="{6C32F0F7-D07F-4643-B7CF-E90F5C698FFC}"/>
    <cellStyle name="Normál 84 6 7" xfId="45814" xr:uid="{473B7221-1992-4DD8-A9D8-BA4A0A9DD23D}"/>
    <cellStyle name="Normal 84 7" xfId="16916" xr:uid="{00000000-0005-0000-0000-000096400000}"/>
    <cellStyle name="Normál 84 7" xfId="16917" xr:uid="{00000000-0005-0000-0000-000097400000}"/>
    <cellStyle name="Normal 84 7 2" xfId="35290" xr:uid="{AC866A24-CBDE-4772-84C1-9D61B3DEFFF9}"/>
    <cellStyle name="Normál 84 7 2" xfId="16918" xr:uid="{00000000-0005-0000-0000-000098400000}"/>
    <cellStyle name="Normál 84 7 2 2" xfId="35292" xr:uid="{5AB3F762-B5DF-42C7-92CD-CB5379E92078}"/>
    <cellStyle name="Normal 84 7 3" xfId="45815" xr:uid="{52484683-46BB-4592-B7E3-2ED6227F07DC}"/>
    <cellStyle name="Normál 84 7 3" xfId="16919" xr:uid="{00000000-0005-0000-0000-000099400000}"/>
    <cellStyle name="Normál 84 7 3 2" xfId="35293" xr:uid="{E91FF372-8E21-4AC9-BDE9-5FAA7D47EE4B}"/>
    <cellStyle name="Normál 84 7 4" xfId="16920" xr:uid="{00000000-0005-0000-0000-00009A400000}"/>
    <cellStyle name="Normál 84 7 4 2" xfId="35294" xr:uid="{DB120E15-DA3B-446F-A7DA-EE4F74D4BE85}"/>
    <cellStyle name="Normál 84 7 5" xfId="16921" xr:uid="{00000000-0005-0000-0000-00009B400000}"/>
    <cellStyle name="Normál 84 7 5 2" xfId="35295" xr:uid="{89B0F3BA-356C-40B0-883B-81BEDB7F4F30}"/>
    <cellStyle name="Normál 84 7 6" xfId="35291" xr:uid="{A2F448BC-1F23-4257-89E8-EA27E9BD21E2}"/>
    <cellStyle name="Normál 84 7 7" xfId="45816" xr:uid="{60F73E0D-6D54-4581-9148-82884F168F8E}"/>
    <cellStyle name="Normal 84 8" xfId="16922" xr:uid="{00000000-0005-0000-0000-00009C400000}"/>
    <cellStyle name="Normál 84 8" xfId="16923" xr:uid="{00000000-0005-0000-0000-00009D400000}"/>
    <cellStyle name="Normal 84 8 2" xfId="35296" xr:uid="{9049912F-BC26-4642-8B6F-99D073E55A65}"/>
    <cellStyle name="Normál 84 8 2" xfId="16924" xr:uid="{00000000-0005-0000-0000-00009E400000}"/>
    <cellStyle name="Normál 84 8 2 2" xfId="35298" xr:uid="{E16393AC-5B98-49F4-A834-47E19953FE4E}"/>
    <cellStyle name="Normal 84 8 3" xfId="45817" xr:uid="{71FB66C7-C794-4076-8030-8B8D8AD66D72}"/>
    <cellStyle name="Normál 84 8 3" xfId="16925" xr:uid="{00000000-0005-0000-0000-00009F400000}"/>
    <cellStyle name="Normál 84 8 3 2" xfId="35299" xr:uid="{64CBEC43-B15D-4925-AE06-1528DC79EE99}"/>
    <cellStyle name="Normál 84 8 4" xfId="16926" xr:uid="{00000000-0005-0000-0000-0000A0400000}"/>
    <cellStyle name="Normál 84 8 4 2" xfId="35300" xr:uid="{09147E3F-2C20-41B2-9ED0-544A70FA714A}"/>
    <cellStyle name="Normál 84 8 5" xfId="16927" xr:uid="{00000000-0005-0000-0000-0000A1400000}"/>
    <cellStyle name="Normál 84 8 5 2" xfId="35301" xr:uid="{717E1361-9290-4287-AFBA-C6CB431EC659}"/>
    <cellStyle name="Normál 84 8 6" xfId="35297" xr:uid="{052D1ED0-898E-4E15-ACA4-A67371A42952}"/>
    <cellStyle name="Normál 84 8 7" xfId="45818" xr:uid="{F406973D-6A0F-4E45-84CD-CF787B11D82E}"/>
    <cellStyle name="Normal 84 9" xfId="16928" xr:uid="{00000000-0005-0000-0000-0000A2400000}"/>
    <cellStyle name="Normál 84 9" xfId="16929" xr:uid="{00000000-0005-0000-0000-0000A3400000}"/>
    <cellStyle name="Normal 84 9 2" xfId="35302" xr:uid="{C4D0E8E7-2AA8-4C62-93B8-9D960D646BD0}"/>
    <cellStyle name="Normál 84 9 2" xfId="16930" xr:uid="{00000000-0005-0000-0000-0000A4400000}"/>
    <cellStyle name="Normál 84 9 2 2" xfId="35304" xr:uid="{D129EFA3-DB9C-47A1-ABB1-711BFA87F432}"/>
    <cellStyle name="Normal 84 9 3" xfId="45819" xr:uid="{7ED811B7-2C40-4A8B-9600-B34C437960FB}"/>
    <cellStyle name="Normál 84 9 3" xfId="16931" xr:uid="{00000000-0005-0000-0000-0000A5400000}"/>
    <cellStyle name="Normál 84 9 3 2" xfId="35305" xr:uid="{81A1624A-75C7-4318-9654-26344D15D218}"/>
    <cellStyle name="Normál 84 9 4" xfId="16932" xr:uid="{00000000-0005-0000-0000-0000A6400000}"/>
    <cellStyle name="Normál 84 9 4 2" xfId="35306" xr:uid="{A2077DC4-B66A-4B5F-B961-C1BF35DF1118}"/>
    <cellStyle name="Normál 84 9 5" xfId="16933" xr:uid="{00000000-0005-0000-0000-0000A7400000}"/>
    <cellStyle name="Normál 84 9 5 2" xfId="35307" xr:uid="{C73CF109-D5F8-4C23-8FA9-9C49574A3E24}"/>
    <cellStyle name="Normál 84 9 6" xfId="35303" xr:uid="{D1075677-AC84-4F53-B700-B4F063E2CB20}"/>
    <cellStyle name="Normál 84 9 7" xfId="45820" xr:uid="{A2EC54DB-3FBF-44C3-B1F5-EFD567E86AA4}"/>
    <cellStyle name="Normál 840" xfId="16934" xr:uid="{00000000-0005-0000-0000-0000A8400000}"/>
    <cellStyle name="Normál 840 2" xfId="35308" xr:uid="{681E37B4-EF94-40E1-8369-25819C07D5D4}"/>
    <cellStyle name="Normál 841" xfId="16935" xr:uid="{00000000-0005-0000-0000-0000A9400000}"/>
    <cellStyle name="Normál 841 2" xfId="35309" xr:uid="{23F5EBAA-F301-4266-A9C4-A69214065DB1}"/>
    <cellStyle name="Normál 842" xfId="16936" xr:uid="{00000000-0005-0000-0000-0000AA400000}"/>
    <cellStyle name="Normál 842 2" xfId="35310" xr:uid="{8233C11A-F7F6-4628-9671-3B88152369DF}"/>
    <cellStyle name="Normál 843" xfId="16937" xr:uid="{00000000-0005-0000-0000-0000AB400000}"/>
    <cellStyle name="Normál 843 2" xfId="35311" xr:uid="{BF3FE1EE-BAF3-4C6B-8FC0-2936A3404AA6}"/>
    <cellStyle name="Normál 844" xfId="16938" xr:uid="{00000000-0005-0000-0000-0000AC400000}"/>
    <cellStyle name="Normál 844 2" xfId="35312" xr:uid="{F8574C47-4284-4C40-AA5D-7FCE08E667FF}"/>
    <cellStyle name="Normál 845" xfId="16939" xr:uid="{00000000-0005-0000-0000-0000AD400000}"/>
    <cellStyle name="Normál 845 2" xfId="35313" xr:uid="{BCCF5B2A-9A29-4C19-AB4C-F44FF08C21C6}"/>
    <cellStyle name="Normál 846" xfId="16940" xr:uid="{00000000-0005-0000-0000-0000AE400000}"/>
    <cellStyle name="Normál 846 2" xfId="35314" xr:uid="{6BFAB680-DF94-457A-ACC2-4EA1E365278B}"/>
    <cellStyle name="Normál 847" xfId="16941" xr:uid="{00000000-0005-0000-0000-0000AF400000}"/>
    <cellStyle name="Normál 847 2" xfId="35315" xr:uid="{617CAEF5-E74A-49DF-929E-3E8EC8F78704}"/>
    <cellStyle name="Normál 848" xfId="16942" xr:uid="{00000000-0005-0000-0000-0000B0400000}"/>
    <cellStyle name="Normál 848 2" xfId="35316" xr:uid="{F0861C13-50AA-43AA-9B2D-96DF86F67495}"/>
    <cellStyle name="Normál 849" xfId="16943" xr:uid="{00000000-0005-0000-0000-0000B1400000}"/>
    <cellStyle name="Normál 849 2" xfId="35317" xr:uid="{0F480FFD-FF37-4ACA-926E-EE4C66E2518F}"/>
    <cellStyle name="Normal 85" xfId="1435" xr:uid="{00000000-0005-0000-0000-0000B2400000}"/>
    <cellStyle name="Normál 85" xfId="16944" xr:uid="{00000000-0005-0000-0000-0000B3400000}"/>
    <cellStyle name="Normal 85 10" xfId="16945" xr:uid="{00000000-0005-0000-0000-0000B4400000}"/>
    <cellStyle name="Normál 85 10" xfId="16946" xr:uid="{00000000-0005-0000-0000-0000B5400000}"/>
    <cellStyle name="Normal 85 10 2" xfId="35319" xr:uid="{18441C84-6E15-44E5-9335-3FABFDB3771F}"/>
    <cellStyle name="Normál 85 10 2" xfId="16947" xr:uid="{00000000-0005-0000-0000-0000B6400000}"/>
    <cellStyle name="Normál 85 10 2 2" xfId="35321" xr:uid="{CB4AAE95-B079-48D7-AA72-A64AE162971B}"/>
    <cellStyle name="Normal 85 10 3" xfId="45822" xr:uid="{A1CB8CC6-A19F-4C43-B431-549DC37610E3}"/>
    <cellStyle name="Normál 85 10 3" xfId="16948" xr:uid="{00000000-0005-0000-0000-0000B7400000}"/>
    <cellStyle name="Normál 85 10 3 2" xfId="35322" xr:uid="{527B277F-FC3D-48F4-BFA9-3D0121F8E53C}"/>
    <cellStyle name="Normál 85 10 4" xfId="16949" xr:uid="{00000000-0005-0000-0000-0000B8400000}"/>
    <cellStyle name="Normál 85 10 4 2" xfId="35323" xr:uid="{43EA5041-DD11-418E-94C5-BABFF1AC72F9}"/>
    <cellStyle name="Normál 85 10 5" xfId="16950" xr:uid="{00000000-0005-0000-0000-0000B9400000}"/>
    <cellStyle name="Normál 85 10 5 2" xfId="35324" xr:uid="{CC9C885A-CEA1-4917-BF28-443BFC4A84B9}"/>
    <cellStyle name="Normál 85 10 6" xfId="35320" xr:uid="{D71E4810-FB05-4E5B-B1EA-91539587F27C}"/>
    <cellStyle name="Normál 85 10 7" xfId="45823" xr:uid="{2F282DBE-6BAC-4E12-B4B4-45FED753F381}"/>
    <cellStyle name="Normal 85 11" xfId="16951" xr:uid="{00000000-0005-0000-0000-0000BA400000}"/>
    <cellStyle name="Normál 85 11" xfId="16952" xr:uid="{00000000-0005-0000-0000-0000BB400000}"/>
    <cellStyle name="Normal 85 11 2" xfId="35325" xr:uid="{0A457F92-4B45-4DEF-843E-9035ABC91BA9}"/>
    <cellStyle name="Normál 85 11 2" xfId="35326" xr:uid="{542A3BBE-D354-45A7-83AF-E195F2E8CDA9}"/>
    <cellStyle name="Normal 85 11 3" xfId="45824" xr:uid="{C2C4D336-B274-455D-9421-D6D9A83C0A70}"/>
    <cellStyle name="Normál 85 11 3" xfId="45825" xr:uid="{3003F117-7AEA-4019-9F1D-EF34AFE0DDC7}"/>
    <cellStyle name="Normal 85 12" xfId="16953" xr:uid="{00000000-0005-0000-0000-0000BC400000}"/>
    <cellStyle name="Normál 85 12" xfId="16954" xr:uid="{00000000-0005-0000-0000-0000BD400000}"/>
    <cellStyle name="Normal 85 12 2" xfId="35327" xr:uid="{8E16EE77-5404-4586-B36F-71B803C42D10}"/>
    <cellStyle name="Normál 85 12 2" xfId="35328" xr:uid="{B908CD0A-DE01-47BF-B65E-AAC44B29B6EB}"/>
    <cellStyle name="Normal 85 12 3" xfId="45826" xr:uid="{53EF6F5E-2025-4EC4-BD2E-63DB7D16C0E1}"/>
    <cellStyle name="Normál 85 12 3" xfId="45827" xr:uid="{6F7FA24C-1FD0-4B1D-A474-18267AD45718}"/>
    <cellStyle name="Normal 85 13" xfId="16955" xr:uid="{00000000-0005-0000-0000-0000BE400000}"/>
    <cellStyle name="Normál 85 13" xfId="16956" xr:uid="{00000000-0005-0000-0000-0000BF400000}"/>
    <cellStyle name="Normal 85 13 2" xfId="35329" xr:uid="{6AEA0894-324F-47C5-A4D5-7AF60A58089C}"/>
    <cellStyle name="Normál 85 13 2" xfId="35330" xr:uid="{E57B8173-6B9B-4635-90DE-E3C5CC8CE491}"/>
    <cellStyle name="Normal 85 13 3" xfId="45828" xr:uid="{D994CCFE-829A-48FF-B056-1B5BD1D73FF9}"/>
    <cellStyle name="Normál 85 13 3" xfId="45829" xr:uid="{04305407-C830-49C4-B11F-B35533A80427}"/>
    <cellStyle name="Normal 85 14" xfId="16957" xr:uid="{00000000-0005-0000-0000-0000C0400000}"/>
    <cellStyle name="Normál 85 14" xfId="16958" xr:uid="{00000000-0005-0000-0000-0000C1400000}"/>
    <cellStyle name="Normal 85 14 2" xfId="35331" xr:uid="{F1C25588-78D1-48A3-8813-FF159D68B47A}"/>
    <cellStyle name="Normál 85 14 2" xfId="35332" xr:uid="{7061A71A-DFCE-4F28-9803-8ADCD9BBEE36}"/>
    <cellStyle name="Normal 85 14 3" xfId="45830" xr:uid="{C9070713-8BA2-4C79-A7BE-5A1F28673558}"/>
    <cellStyle name="Normál 85 14 3" xfId="45831" xr:uid="{17701700-5862-4929-B8DC-4AC69C689916}"/>
    <cellStyle name="Normal 85 15" xfId="23378" xr:uid="{FA7B856C-836D-41BB-92AD-90283F6921A9}"/>
    <cellStyle name="Normál 85 15" xfId="35318" xr:uid="{59C50280-4AFB-4A04-BDEF-FC11B716A3BA}"/>
    <cellStyle name="Normal 85 16" xfId="31362" xr:uid="{DEC09F60-D8B7-41E5-B371-D112FFDA4928}"/>
    <cellStyle name="Normál 85 16" xfId="45821" xr:uid="{D629E52B-D2EE-4DB8-99EA-DCA84C358480}"/>
    <cellStyle name="Normal 85 2" xfId="16959" xr:uid="{00000000-0005-0000-0000-0000C2400000}"/>
    <cellStyle name="Normál 85 2" xfId="16960" xr:uid="{00000000-0005-0000-0000-0000C3400000}"/>
    <cellStyle name="Normal 85 2 2" xfId="35333" xr:uid="{68486EE3-3EBB-4AE7-934E-CEE8819CAE71}"/>
    <cellStyle name="Normál 85 2 2" xfId="16961" xr:uid="{00000000-0005-0000-0000-0000C4400000}"/>
    <cellStyle name="Normál 85 2 2 2" xfId="35335" xr:uid="{74855732-B3FD-41DB-BCB6-9B97D1BBDDC2}"/>
    <cellStyle name="Normal 85 2 3" xfId="45832" xr:uid="{445645FA-B0AD-4CDF-803A-360F01798A43}"/>
    <cellStyle name="Normál 85 2 3" xfId="16962" xr:uid="{00000000-0005-0000-0000-0000C5400000}"/>
    <cellStyle name="Normál 85 2 3 2" xfId="35336" xr:uid="{5E68050B-2A38-44D2-B83F-948F423BCA35}"/>
    <cellStyle name="Normál 85 2 4" xfId="16963" xr:uid="{00000000-0005-0000-0000-0000C6400000}"/>
    <cellStyle name="Normál 85 2 4 2" xfId="35337" xr:uid="{7C12A722-5360-4E05-94EB-97D63B13EEF5}"/>
    <cellStyle name="Normál 85 2 5" xfId="16964" xr:uid="{00000000-0005-0000-0000-0000C7400000}"/>
    <cellStyle name="Normál 85 2 5 2" xfId="35338" xr:uid="{9FC489A8-BF94-4B06-9A1F-A6689CB04688}"/>
    <cellStyle name="Normál 85 2 6" xfId="35334" xr:uid="{F5CF0CB2-840A-4C96-82D3-BAB238FEF820}"/>
    <cellStyle name="Normál 85 2 7" xfId="45833" xr:uid="{03E1EDBA-AF61-49C9-98F4-8040F9A6CA0A}"/>
    <cellStyle name="Normal 85 3" xfId="16965" xr:uid="{00000000-0005-0000-0000-0000C8400000}"/>
    <cellStyle name="Normál 85 3" xfId="16966" xr:uid="{00000000-0005-0000-0000-0000C9400000}"/>
    <cellStyle name="Normal 85 3 2" xfId="35339" xr:uid="{F1DC5918-4382-445C-8C5F-B1015D51D755}"/>
    <cellStyle name="Normál 85 3 2" xfId="16967" xr:uid="{00000000-0005-0000-0000-0000CA400000}"/>
    <cellStyle name="Normál 85 3 2 2" xfId="35341" xr:uid="{B5B18DCF-7927-4A6F-A0B8-D3CA72E47BD4}"/>
    <cellStyle name="Normal 85 3 3" xfId="45834" xr:uid="{FF97ADFB-4695-41E9-8454-C21654408395}"/>
    <cellStyle name="Normál 85 3 3" xfId="16968" xr:uid="{00000000-0005-0000-0000-0000CB400000}"/>
    <cellStyle name="Normál 85 3 3 2" xfId="35342" xr:uid="{B52E691A-FDC9-4935-A719-F1136E350194}"/>
    <cellStyle name="Normál 85 3 4" xfId="16969" xr:uid="{00000000-0005-0000-0000-0000CC400000}"/>
    <cellStyle name="Normál 85 3 4 2" xfId="35343" xr:uid="{68825594-D2FB-4BF0-A59E-9A08735A70BD}"/>
    <cellStyle name="Normál 85 3 5" xfId="16970" xr:uid="{00000000-0005-0000-0000-0000CD400000}"/>
    <cellStyle name="Normál 85 3 5 2" xfId="35344" xr:uid="{FF3EC4BF-1E69-4095-984D-736EAC478578}"/>
    <cellStyle name="Normál 85 3 6" xfId="35340" xr:uid="{7BEC07E6-D17B-40B5-A730-545B36BD44E6}"/>
    <cellStyle name="Normál 85 3 7" xfId="45835" xr:uid="{97894210-85AC-4810-AFEC-35F61D71EFFD}"/>
    <cellStyle name="Normal 85 4" xfId="16971" xr:uid="{00000000-0005-0000-0000-0000CE400000}"/>
    <cellStyle name="Normál 85 4" xfId="16972" xr:uid="{00000000-0005-0000-0000-0000CF400000}"/>
    <cellStyle name="Normal 85 4 2" xfId="35345" xr:uid="{95D5DCEA-E425-4A22-A743-2BADEBF3CD87}"/>
    <cellStyle name="Normál 85 4 2" xfId="16973" xr:uid="{00000000-0005-0000-0000-0000D0400000}"/>
    <cellStyle name="Normál 85 4 2 2" xfId="35347" xr:uid="{B47B20AB-EE9A-4EC6-A5E7-7D64183D23D6}"/>
    <cellStyle name="Normal 85 4 3" xfId="45836" xr:uid="{9C7FB360-A1BE-4F90-A310-F23372097345}"/>
    <cellStyle name="Normál 85 4 3" xfId="16974" xr:uid="{00000000-0005-0000-0000-0000D1400000}"/>
    <cellStyle name="Normál 85 4 3 2" xfId="35348" xr:uid="{6A628900-FC26-490E-8E6B-25EAB4F204E6}"/>
    <cellStyle name="Normál 85 4 4" xfId="16975" xr:uid="{00000000-0005-0000-0000-0000D2400000}"/>
    <cellStyle name="Normál 85 4 4 2" xfId="35349" xr:uid="{24E10463-4A81-474A-973D-B6D0B27D2C66}"/>
    <cellStyle name="Normál 85 4 5" xfId="16976" xr:uid="{00000000-0005-0000-0000-0000D3400000}"/>
    <cellStyle name="Normál 85 4 5 2" xfId="35350" xr:uid="{A2AC5EC6-2A56-434B-965E-0CCF60A4FF21}"/>
    <cellStyle name="Normál 85 4 6" xfId="35346" xr:uid="{321D7D1D-01BB-4BA4-972F-7EAE3606C51B}"/>
    <cellStyle name="Normál 85 4 7" xfId="45837" xr:uid="{1B7CF3B2-A80C-45AE-BB9F-5CACE953C12D}"/>
    <cellStyle name="Normal 85 5" xfId="16977" xr:uid="{00000000-0005-0000-0000-0000D4400000}"/>
    <cellStyle name="Normál 85 5" xfId="16978" xr:uid="{00000000-0005-0000-0000-0000D5400000}"/>
    <cellStyle name="Normal 85 5 2" xfId="35351" xr:uid="{E0B59A62-924C-40E2-8F4C-0BB7EBB4C223}"/>
    <cellStyle name="Normál 85 5 2" xfId="16979" xr:uid="{00000000-0005-0000-0000-0000D6400000}"/>
    <cellStyle name="Normál 85 5 2 2" xfId="35353" xr:uid="{03E2FE3A-219B-441F-859F-C96026395A52}"/>
    <cellStyle name="Normal 85 5 3" xfId="45838" xr:uid="{F8A0ABD9-886A-452F-B3B2-A54E1C9F7B59}"/>
    <cellStyle name="Normál 85 5 3" xfId="16980" xr:uid="{00000000-0005-0000-0000-0000D7400000}"/>
    <cellStyle name="Normál 85 5 3 2" xfId="35354" xr:uid="{79A1F230-5B3C-4793-86F1-71051E01B6A7}"/>
    <cellStyle name="Normál 85 5 4" xfId="16981" xr:uid="{00000000-0005-0000-0000-0000D8400000}"/>
    <cellStyle name="Normál 85 5 4 2" xfId="35355" xr:uid="{92CB85E3-4354-4C2E-A272-2B8877DF1054}"/>
    <cellStyle name="Normál 85 5 5" xfId="16982" xr:uid="{00000000-0005-0000-0000-0000D9400000}"/>
    <cellStyle name="Normál 85 5 5 2" xfId="35356" xr:uid="{6D1D9717-B6E5-48EA-9871-6C7C396C3B81}"/>
    <cellStyle name="Normál 85 5 6" xfId="35352" xr:uid="{9FBAFE15-326D-4A02-BAE6-AE2C0088C9AA}"/>
    <cellStyle name="Normál 85 5 7" xfId="45839" xr:uid="{D579B834-AB7D-4C01-AE88-6EF2BA301A50}"/>
    <cellStyle name="Normal 85 6" xfId="16983" xr:uid="{00000000-0005-0000-0000-0000DA400000}"/>
    <cellStyle name="Normál 85 6" xfId="16984" xr:uid="{00000000-0005-0000-0000-0000DB400000}"/>
    <cellStyle name="Normal 85 6 2" xfId="35357" xr:uid="{6E4B2362-63C7-4A72-BBE5-881DCB14DA56}"/>
    <cellStyle name="Normál 85 6 2" xfId="16985" xr:uid="{00000000-0005-0000-0000-0000DC400000}"/>
    <cellStyle name="Normál 85 6 2 2" xfId="35359" xr:uid="{D87EBF4A-03E1-48EC-B7E9-8633CA2FB621}"/>
    <cellStyle name="Normal 85 6 3" xfId="45840" xr:uid="{B0CF9C32-4378-4D72-B0B5-0E1C55FFE9A0}"/>
    <cellStyle name="Normál 85 6 3" xfId="16986" xr:uid="{00000000-0005-0000-0000-0000DD400000}"/>
    <cellStyle name="Normál 85 6 3 2" xfId="35360" xr:uid="{E5E9F564-68E5-41F4-B762-767B63052DCF}"/>
    <cellStyle name="Normál 85 6 4" xfId="16987" xr:uid="{00000000-0005-0000-0000-0000DE400000}"/>
    <cellStyle name="Normál 85 6 4 2" xfId="35361" xr:uid="{1475B8C4-77E5-49ED-8F21-A3A2F22F6BF9}"/>
    <cellStyle name="Normál 85 6 5" xfId="16988" xr:uid="{00000000-0005-0000-0000-0000DF400000}"/>
    <cellStyle name="Normál 85 6 5 2" xfId="35362" xr:uid="{6C5D93A2-5668-4DF9-B614-BB01A1E81343}"/>
    <cellStyle name="Normál 85 6 6" xfId="35358" xr:uid="{17BBBF67-C06B-4B9A-8358-E986378C401C}"/>
    <cellStyle name="Normál 85 6 7" xfId="45841" xr:uid="{4660EF23-C392-447F-8CDA-98E5BC0CA11E}"/>
    <cellStyle name="Normal 85 7" xfId="16989" xr:uid="{00000000-0005-0000-0000-0000E0400000}"/>
    <cellStyle name="Normál 85 7" xfId="16990" xr:uid="{00000000-0005-0000-0000-0000E1400000}"/>
    <cellStyle name="Normal 85 7 2" xfId="35363" xr:uid="{4F0A6B77-1441-413E-B4B2-AB40B28F7A5E}"/>
    <cellStyle name="Normál 85 7 2" xfId="16991" xr:uid="{00000000-0005-0000-0000-0000E2400000}"/>
    <cellStyle name="Normál 85 7 2 2" xfId="35365" xr:uid="{1FFDAD19-4EE3-4516-B8F8-E1D0E2C0F926}"/>
    <cellStyle name="Normal 85 7 3" xfId="45842" xr:uid="{CBFBBCCB-E161-43CC-86B7-332C2CC0C192}"/>
    <cellStyle name="Normál 85 7 3" xfId="16992" xr:uid="{00000000-0005-0000-0000-0000E3400000}"/>
    <cellStyle name="Normál 85 7 3 2" xfId="35366" xr:uid="{3332296A-F202-4BC9-B3E0-0990A81AE1F9}"/>
    <cellStyle name="Normál 85 7 4" xfId="16993" xr:uid="{00000000-0005-0000-0000-0000E4400000}"/>
    <cellStyle name="Normál 85 7 4 2" xfId="35367" xr:uid="{89A759E0-7D41-47A5-9FBB-84EB2558F04C}"/>
    <cellStyle name="Normál 85 7 5" xfId="16994" xr:uid="{00000000-0005-0000-0000-0000E5400000}"/>
    <cellStyle name="Normál 85 7 5 2" xfId="35368" xr:uid="{0A610225-C6E3-4128-91CD-C6351F4AF68D}"/>
    <cellStyle name="Normál 85 7 6" xfId="35364" xr:uid="{D0BA950D-1AAC-4E71-B05B-7FFD2A02C432}"/>
    <cellStyle name="Normál 85 7 7" xfId="45843" xr:uid="{BD8A6D52-5AA4-418B-B950-21F2E461DDCD}"/>
    <cellStyle name="Normal 85 8" xfId="16995" xr:uid="{00000000-0005-0000-0000-0000E6400000}"/>
    <cellStyle name="Normál 85 8" xfId="16996" xr:uid="{00000000-0005-0000-0000-0000E7400000}"/>
    <cellStyle name="Normal 85 8 2" xfId="35369" xr:uid="{C05ED258-D066-4AB5-9555-13B62DE96061}"/>
    <cellStyle name="Normál 85 8 2" xfId="16997" xr:uid="{00000000-0005-0000-0000-0000E8400000}"/>
    <cellStyle name="Normál 85 8 2 2" xfId="35371" xr:uid="{2D7785E9-DC36-454C-89E8-67228FEBFF18}"/>
    <cellStyle name="Normal 85 8 3" xfId="45844" xr:uid="{3920DEDD-661D-4919-A533-81A4FB57A6CB}"/>
    <cellStyle name="Normál 85 8 3" xfId="16998" xr:uid="{00000000-0005-0000-0000-0000E9400000}"/>
    <cellStyle name="Normál 85 8 3 2" xfId="35372" xr:uid="{D8527E8D-4F32-499B-B9F0-A4864F2FF93B}"/>
    <cellStyle name="Normál 85 8 4" xfId="16999" xr:uid="{00000000-0005-0000-0000-0000EA400000}"/>
    <cellStyle name="Normál 85 8 4 2" xfId="35373" xr:uid="{FA501028-6E95-402A-BE97-1C5F35D00079}"/>
    <cellStyle name="Normál 85 8 5" xfId="17000" xr:uid="{00000000-0005-0000-0000-0000EB400000}"/>
    <cellStyle name="Normál 85 8 5 2" xfId="35374" xr:uid="{7AF23ED3-5400-4E52-ADC3-1D6FD532CD47}"/>
    <cellStyle name="Normál 85 8 6" xfId="35370" xr:uid="{ACBC98A1-18C6-42DE-88BC-77566111A7D9}"/>
    <cellStyle name="Normál 85 8 7" xfId="45845" xr:uid="{5ED804CF-4CFA-47CA-8810-97ADB9E4724E}"/>
    <cellStyle name="Normal 85 9" xfId="17001" xr:uid="{00000000-0005-0000-0000-0000EC400000}"/>
    <cellStyle name="Normál 85 9" xfId="17002" xr:uid="{00000000-0005-0000-0000-0000ED400000}"/>
    <cellStyle name="Normal 85 9 2" xfId="35375" xr:uid="{C680BBAA-B54D-44D7-BC34-A2CC4B79CFEB}"/>
    <cellStyle name="Normál 85 9 2" xfId="17003" xr:uid="{00000000-0005-0000-0000-0000EE400000}"/>
    <cellStyle name="Normál 85 9 2 2" xfId="35377" xr:uid="{410B258F-2C94-4C5F-9CBE-EDF20F9E396D}"/>
    <cellStyle name="Normal 85 9 3" xfId="45846" xr:uid="{023E5028-8676-4219-9A0D-ED89492280FD}"/>
    <cellStyle name="Normál 85 9 3" xfId="17004" xr:uid="{00000000-0005-0000-0000-0000EF400000}"/>
    <cellStyle name="Normál 85 9 3 2" xfId="35378" xr:uid="{249246D5-A4F9-4794-88DF-CE880D2278E3}"/>
    <cellStyle name="Normál 85 9 4" xfId="17005" xr:uid="{00000000-0005-0000-0000-0000F0400000}"/>
    <cellStyle name="Normál 85 9 4 2" xfId="35379" xr:uid="{A0A3AB99-7A1E-4E56-9E28-227B894DAD3A}"/>
    <cellStyle name="Normál 85 9 5" xfId="17006" xr:uid="{00000000-0005-0000-0000-0000F1400000}"/>
    <cellStyle name="Normál 85 9 5 2" xfId="35380" xr:uid="{C037DB73-363E-4EB5-9E50-E529761285ED}"/>
    <cellStyle name="Normál 85 9 6" xfId="35376" xr:uid="{CAF3D7C1-B33E-4AC5-97C2-B08DA14A6274}"/>
    <cellStyle name="Normál 85 9 7" xfId="45847" xr:uid="{148AF4F1-14C1-4126-9E7D-19F10341E166}"/>
    <cellStyle name="Normál 850" xfId="17007" xr:uid="{00000000-0005-0000-0000-0000F2400000}"/>
    <cellStyle name="Normál 850 2" xfId="35381" xr:uid="{299556E9-CD63-4079-9065-6FA777F5C597}"/>
    <cellStyle name="Normál 851" xfId="17008" xr:uid="{00000000-0005-0000-0000-0000F3400000}"/>
    <cellStyle name="Normál 851 2" xfId="35382" xr:uid="{84398A6A-7D3A-495E-95D3-214288735C67}"/>
    <cellStyle name="Normál 852" xfId="17009" xr:uid="{00000000-0005-0000-0000-0000F4400000}"/>
    <cellStyle name="Normál 852 2" xfId="35383" xr:uid="{42CBF4EF-5DC9-4A27-8DC8-0A4DADF483F8}"/>
    <cellStyle name="Normál 853" xfId="17010" xr:uid="{00000000-0005-0000-0000-0000F5400000}"/>
    <cellStyle name="Normál 854" xfId="17011" xr:uid="{00000000-0005-0000-0000-0000F6400000}"/>
    <cellStyle name="Normál 855" xfId="17012" xr:uid="{00000000-0005-0000-0000-0000F7400000}"/>
    <cellStyle name="Normál 856" xfId="17013" xr:uid="{00000000-0005-0000-0000-0000F8400000}"/>
    <cellStyle name="Normál 857" xfId="17014" xr:uid="{00000000-0005-0000-0000-0000F9400000}"/>
    <cellStyle name="Normál 858" xfId="17015" xr:uid="{00000000-0005-0000-0000-0000FA400000}"/>
    <cellStyle name="Normál 859" xfId="17016" xr:uid="{00000000-0005-0000-0000-0000FB400000}"/>
    <cellStyle name="Normal 86" xfId="1436" xr:uid="{00000000-0005-0000-0000-0000FC400000}"/>
    <cellStyle name="Normál 86" xfId="17017" xr:uid="{00000000-0005-0000-0000-0000FD400000}"/>
    <cellStyle name="Normal 86 10" xfId="17018" xr:uid="{00000000-0005-0000-0000-0000FE400000}"/>
    <cellStyle name="Normál 86 10" xfId="17019" xr:uid="{00000000-0005-0000-0000-0000FF400000}"/>
    <cellStyle name="Normal 86 10 2" xfId="35385" xr:uid="{7228C521-1376-473F-A755-65544852430C}"/>
    <cellStyle name="Normál 86 10 2" xfId="17020" xr:uid="{00000000-0005-0000-0000-000000410000}"/>
    <cellStyle name="Normál 86 10 2 2" xfId="35387" xr:uid="{8CFB0B1D-1F2E-4496-9C18-16B6D558A380}"/>
    <cellStyle name="Normal 86 10 3" xfId="45849" xr:uid="{2B23DAF7-4FD7-402D-A444-F738A72D31C9}"/>
    <cellStyle name="Normál 86 10 3" xfId="17021" xr:uid="{00000000-0005-0000-0000-000001410000}"/>
    <cellStyle name="Normál 86 10 3 2" xfId="35388" xr:uid="{955B8E8B-E7AB-4E37-8E64-D72F8CB9685E}"/>
    <cellStyle name="Normál 86 10 4" xfId="17022" xr:uid="{00000000-0005-0000-0000-000002410000}"/>
    <cellStyle name="Normál 86 10 4 2" xfId="35389" xr:uid="{11FBBE9F-DD0F-4286-BE7A-C3F06A3D0FB0}"/>
    <cellStyle name="Normál 86 10 5" xfId="17023" xr:uid="{00000000-0005-0000-0000-000003410000}"/>
    <cellStyle name="Normál 86 10 5 2" xfId="35390" xr:uid="{A5F08E2C-586C-4997-8A20-1B37E1BCC3ED}"/>
    <cellStyle name="Normál 86 10 6" xfId="35386" xr:uid="{F677614A-47A9-4E16-B3F9-0B517266D117}"/>
    <cellStyle name="Normál 86 10 7" xfId="45850" xr:uid="{14DFF91E-CDC4-4C9C-A1C4-8A7AB976AFFC}"/>
    <cellStyle name="Normal 86 11" xfId="17024" xr:uid="{00000000-0005-0000-0000-000004410000}"/>
    <cellStyle name="Normál 86 11" xfId="17025" xr:uid="{00000000-0005-0000-0000-000005410000}"/>
    <cellStyle name="Normal 86 11 2" xfId="35391" xr:uid="{D2A1AE72-4C7D-42AB-9D5B-291ED3E311E8}"/>
    <cellStyle name="Normál 86 11 2" xfId="35392" xr:uid="{2582406D-5CB7-4880-B1B8-64B7E68BCED3}"/>
    <cellStyle name="Normal 86 11 3" xfId="45851" xr:uid="{79A8B9DD-6A3B-41CC-803F-2645E28BB7F5}"/>
    <cellStyle name="Normál 86 11 3" xfId="45852" xr:uid="{1ABE5A38-D2C9-4961-B61C-F80471D992AE}"/>
    <cellStyle name="Normal 86 12" xfId="17026" xr:uid="{00000000-0005-0000-0000-000006410000}"/>
    <cellStyle name="Normál 86 12" xfId="17027" xr:uid="{00000000-0005-0000-0000-000007410000}"/>
    <cellStyle name="Normal 86 12 2" xfId="35393" xr:uid="{29412FC8-6B3A-43CA-A3EB-236C3AF0D82C}"/>
    <cellStyle name="Normál 86 12 2" xfId="35394" xr:uid="{91A5E019-7899-4E67-80F3-DA93792CF4FF}"/>
    <cellStyle name="Normal 86 12 3" xfId="45853" xr:uid="{8DD83F52-AB18-497F-B45D-37A3B4BA5823}"/>
    <cellStyle name="Normál 86 12 3" xfId="45854" xr:uid="{2D643D2B-507A-4203-8398-4F665D04D1E2}"/>
    <cellStyle name="Normal 86 13" xfId="17028" xr:uid="{00000000-0005-0000-0000-000008410000}"/>
    <cellStyle name="Normál 86 13" xfId="17029" xr:uid="{00000000-0005-0000-0000-000009410000}"/>
    <cellStyle name="Normal 86 13 2" xfId="35395" xr:uid="{56857E25-57E1-4651-8A31-C1C84868B99D}"/>
    <cellStyle name="Normál 86 13 2" xfId="35396" xr:uid="{7A920DDE-1943-4693-BABF-D7010E840056}"/>
    <cellStyle name="Normal 86 13 3" xfId="45855" xr:uid="{938DC3DB-A184-4BBE-9355-47EE3D3958FD}"/>
    <cellStyle name="Normál 86 13 3" xfId="45856" xr:uid="{A73841DB-0108-4DAA-AFF6-3527771173D5}"/>
    <cellStyle name="Normal 86 14" xfId="17030" xr:uid="{00000000-0005-0000-0000-00000A410000}"/>
    <cellStyle name="Normál 86 14" xfId="17031" xr:uid="{00000000-0005-0000-0000-00000B410000}"/>
    <cellStyle name="Normal 86 14 2" xfId="35397" xr:uid="{402A76A4-EC2F-4C56-BBC1-BC2F005D625B}"/>
    <cellStyle name="Normál 86 14 2" xfId="35398" xr:uid="{C956E5BD-BAB5-48E0-8034-9AA6C407FEE0}"/>
    <cellStyle name="Normal 86 14 3" xfId="45857" xr:uid="{ABA32B52-C37C-4491-984E-7C58E2A7F070}"/>
    <cellStyle name="Normál 86 14 3" xfId="45858" xr:uid="{EEA060E2-0A15-4B04-B65D-62A87C1AF067}"/>
    <cellStyle name="Normal 86 15" xfId="23379" xr:uid="{4E4107F4-5A08-4A7C-8E20-4B8E3D60B8C8}"/>
    <cellStyle name="Normál 86 15" xfId="35384" xr:uid="{9956F746-AB2F-435E-8EAA-E1DF8B0B2468}"/>
    <cellStyle name="Normal 86 16" xfId="31361" xr:uid="{6F029D03-680E-4647-BEAE-0C19C24A0C00}"/>
    <cellStyle name="Normál 86 16" xfId="45848" xr:uid="{37872430-60F0-49B6-BDA3-7E3E558E415F}"/>
    <cellStyle name="Normal 86 2" xfId="17032" xr:uid="{00000000-0005-0000-0000-00000C410000}"/>
    <cellStyle name="Normál 86 2" xfId="17033" xr:uid="{00000000-0005-0000-0000-00000D410000}"/>
    <cellStyle name="Normal 86 2 2" xfId="35399" xr:uid="{645BBC2E-7A77-4643-B40E-BD969F2465A0}"/>
    <cellStyle name="Normál 86 2 2" xfId="17034" xr:uid="{00000000-0005-0000-0000-00000E410000}"/>
    <cellStyle name="Normál 86 2 2 2" xfId="35401" xr:uid="{413B1D51-EF6F-4A0B-82D0-4AD84BE86251}"/>
    <cellStyle name="Normal 86 2 3" xfId="45859" xr:uid="{E69E32C9-1C98-4AF2-B574-75CF366DED3F}"/>
    <cellStyle name="Normál 86 2 3" xfId="17035" xr:uid="{00000000-0005-0000-0000-00000F410000}"/>
    <cellStyle name="Normál 86 2 3 2" xfId="35402" xr:uid="{94D10E0D-5914-447B-8C45-E7B1586B23C6}"/>
    <cellStyle name="Normál 86 2 4" xfId="17036" xr:uid="{00000000-0005-0000-0000-000010410000}"/>
    <cellStyle name="Normál 86 2 4 2" xfId="35403" xr:uid="{57317129-8CD8-4CD2-98EA-9B8C9DFC6D03}"/>
    <cellStyle name="Normál 86 2 5" xfId="17037" xr:uid="{00000000-0005-0000-0000-000011410000}"/>
    <cellStyle name="Normál 86 2 5 2" xfId="35404" xr:uid="{770A5744-FE94-4FCA-8DE7-A93ECB495219}"/>
    <cellStyle name="Normál 86 2 6" xfId="35400" xr:uid="{AAC625BC-8B6A-4991-B3BE-7EB44DC3AEA3}"/>
    <cellStyle name="Normál 86 2 7" xfId="45860" xr:uid="{81970004-5E43-4B25-942D-E6C71D4C454B}"/>
    <cellStyle name="Normal 86 3" xfId="17038" xr:uid="{00000000-0005-0000-0000-000012410000}"/>
    <cellStyle name="Normál 86 3" xfId="17039" xr:uid="{00000000-0005-0000-0000-000013410000}"/>
    <cellStyle name="Normal 86 3 2" xfId="35405" xr:uid="{B52AD52B-2085-4D0A-BACA-96EB01E83526}"/>
    <cellStyle name="Normál 86 3 2" xfId="17040" xr:uid="{00000000-0005-0000-0000-000014410000}"/>
    <cellStyle name="Normál 86 3 2 2" xfId="35407" xr:uid="{0B58199D-3A7F-41FA-95BD-6F9C5BAFCB8C}"/>
    <cellStyle name="Normal 86 3 3" xfId="45861" xr:uid="{4C09C1A6-028D-4036-8013-BEA3558985B3}"/>
    <cellStyle name="Normál 86 3 3" xfId="17041" xr:uid="{00000000-0005-0000-0000-000015410000}"/>
    <cellStyle name="Normál 86 3 3 2" xfId="35408" xr:uid="{910C9E9C-019E-47D2-85C8-CD2DDCF29E16}"/>
    <cellStyle name="Normál 86 3 4" xfId="17042" xr:uid="{00000000-0005-0000-0000-000016410000}"/>
    <cellStyle name="Normál 86 3 4 2" xfId="35409" xr:uid="{DA81D6F4-697D-4471-A78B-B4A58A02C196}"/>
    <cellStyle name="Normál 86 3 5" xfId="17043" xr:uid="{00000000-0005-0000-0000-000017410000}"/>
    <cellStyle name="Normál 86 3 5 2" xfId="35410" xr:uid="{694D6724-18A9-443F-A670-C3E01A4CF211}"/>
    <cellStyle name="Normál 86 3 6" xfId="35406" xr:uid="{3DC3ABD0-9AAF-4FB5-9F4B-65906C21B3CB}"/>
    <cellStyle name="Normál 86 3 7" xfId="45862" xr:uid="{3113DD95-B1AF-4FE5-B36F-61B5A2D5177A}"/>
    <cellStyle name="Normal 86 4" xfId="17044" xr:uid="{00000000-0005-0000-0000-000018410000}"/>
    <cellStyle name="Normál 86 4" xfId="17045" xr:uid="{00000000-0005-0000-0000-000019410000}"/>
    <cellStyle name="Normal 86 4 2" xfId="35411" xr:uid="{BA078D2D-549E-4167-8924-AFDFEC4425AF}"/>
    <cellStyle name="Normál 86 4 2" xfId="17046" xr:uid="{00000000-0005-0000-0000-00001A410000}"/>
    <cellStyle name="Normál 86 4 2 2" xfId="35413" xr:uid="{CB68B9B5-C171-4F9A-A5BE-B7DA7E38DC57}"/>
    <cellStyle name="Normal 86 4 3" xfId="45863" xr:uid="{691F0C29-1F96-4E52-AF6F-9E6F7DFAE0B5}"/>
    <cellStyle name="Normál 86 4 3" xfId="17047" xr:uid="{00000000-0005-0000-0000-00001B410000}"/>
    <cellStyle name="Normál 86 4 3 2" xfId="35414" xr:uid="{DF9A8340-2B0E-437C-BE39-56828CE1A835}"/>
    <cellStyle name="Normál 86 4 4" xfId="17048" xr:uid="{00000000-0005-0000-0000-00001C410000}"/>
    <cellStyle name="Normál 86 4 4 2" xfId="35415" xr:uid="{C3937EF8-7991-4553-9D2C-4FF7432843EE}"/>
    <cellStyle name="Normál 86 4 5" xfId="17049" xr:uid="{00000000-0005-0000-0000-00001D410000}"/>
    <cellStyle name="Normál 86 4 5 2" xfId="35416" xr:uid="{0B8CA9C1-2CBD-46F4-9CFC-34E5A8FE4C41}"/>
    <cellStyle name="Normál 86 4 6" xfId="35412" xr:uid="{22CF6C8F-5551-42E1-B551-0F68E15A7AE8}"/>
    <cellStyle name="Normál 86 4 7" xfId="45864" xr:uid="{3A457CE5-1370-4817-B2E5-06B4B600695C}"/>
    <cellStyle name="Normal 86 5" xfId="17050" xr:uid="{00000000-0005-0000-0000-00001E410000}"/>
    <cellStyle name="Normál 86 5" xfId="17051" xr:uid="{00000000-0005-0000-0000-00001F410000}"/>
    <cellStyle name="Normal 86 5 2" xfId="35417" xr:uid="{5E8A86A0-160F-4478-87F8-B9D83E6BFFB2}"/>
    <cellStyle name="Normál 86 5 2" xfId="17052" xr:uid="{00000000-0005-0000-0000-000020410000}"/>
    <cellStyle name="Normál 86 5 2 2" xfId="35419" xr:uid="{DA104E1B-FF9E-4A7C-B964-EF4BA84E2178}"/>
    <cellStyle name="Normal 86 5 3" xfId="45865" xr:uid="{21D4DD83-01F2-4D63-8DA2-8553FDD07A4E}"/>
    <cellStyle name="Normál 86 5 3" xfId="17053" xr:uid="{00000000-0005-0000-0000-000021410000}"/>
    <cellStyle name="Normál 86 5 3 2" xfId="35420" xr:uid="{AEF1F8C7-01A6-4B36-8D20-F3DBF6DD0FAB}"/>
    <cellStyle name="Normál 86 5 4" xfId="17054" xr:uid="{00000000-0005-0000-0000-000022410000}"/>
    <cellStyle name="Normál 86 5 4 2" xfId="35421" xr:uid="{F1C42F0A-A66E-4B06-9D15-214529B47DA2}"/>
    <cellStyle name="Normál 86 5 5" xfId="17055" xr:uid="{00000000-0005-0000-0000-000023410000}"/>
    <cellStyle name="Normál 86 5 5 2" xfId="35422" xr:uid="{47FEDA81-696E-4F7A-8AF2-9BA4EBE975EA}"/>
    <cellStyle name="Normál 86 5 6" xfId="35418" xr:uid="{2B7A89BF-58CE-4507-83EB-A897498DFD92}"/>
    <cellStyle name="Normál 86 5 7" xfId="45866" xr:uid="{B263B485-DFB9-4827-8F50-66AD8F206C68}"/>
    <cellStyle name="Normal 86 6" xfId="17056" xr:uid="{00000000-0005-0000-0000-000024410000}"/>
    <cellStyle name="Normál 86 6" xfId="17057" xr:uid="{00000000-0005-0000-0000-000025410000}"/>
    <cellStyle name="Normal 86 6 2" xfId="35423" xr:uid="{2E892072-0543-4260-91E9-806601BBF53F}"/>
    <cellStyle name="Normál 86 6 2" xfId="17058" xr:uid="{00000000-0005-0000-0000-000026410000}"/>
    <cellStyle name="Normál 86 6 2 2" xfId="35425" xr:uid="{1F90910F-BA8E-4CFA-A24D-033127E6731B}"/>
    <cellStyle name="Normal 86 6 3" xfId="45867" xr:uid="{F6FDAEEB-3ABC-49D1-9684-2D92639D2F45}"/>
    <cellStyle name="Normál 86 6 3" xfId="17059" xr:uid="{00000000-0005-0000-0000-000027410000}"/>
    <cellStyle name="Normál 86 6 3 2" xfId="35426" xr:uid="{39D21A0A-EC2E-4C61-9092-FCCB3FA1DA6C}"/>
    <cellStyle name="Normál 86 6 4" xfId="17060" xr:uid="{00000000-0005-0000-0000-000028410000}"/>
    <cellStyle name="Normál 86 6 4 2" xfId="35427" xr:uid="{B942545F-6AD3-4B4D-B791-BC0F806D2D7C}"/>
    <cellStyle name="Normál 86 6 5" xfId="17061" xr:uid="{00000000-0005-0000-0000-000029410000}"/>
    <cellStyle name="Normál 86 6 5 2" xfId="35428" xr:uid="{1B1B7EED-D7A4-475E-9D86-A9A6A0A268D6}"/>
    <cellStyle name="Normál 86 6 6" xfId="35424" xr:uid="{842DC8B8-BD43-480B-BDBA-718CC2086437}"/>
    <cellStyle name="Normál 86 6 7" xfId="45868" xr:uid="{86AABE51-E12D-4E38-9891-03F54879F2CC}"/>
    <cellStyle name="Normal 86 7" xfId="17062" xr:uid="{00000000-0005-0000-0000-00002A410000}"/>
    <cellStyle name="Normál 86 7" xfId="17063" xr:uid="{00000000-0005-0000-0000-00002B410000}"/>
    <cellStyle name="Normal 86 7 2" xfId="35429" xr:uid="{DB9BA16F-C2DB-46C6-AF1A-5852D1E6F892}"/>
    <cellStyle name="Normál 86 7 2" xfId="17064" xr:uid="{00000000-0005-0000-0000-00002C410000}"/>
    <cellStyle name="Normál 86 7 2 2" xfId="35431" xr:uid="{38D2D17D-008C-4FC1-95B9-E2BCDC1FAE51}"/>
    <cellStyle name="Normal 86 7 3" xfId="45869" xr:uid="{BBC1C84D-87B0-4F7F-8BB4-E85B8E858F3A}"/>
    <cellStyle name="Normál 86 7 3" xfId="17065" xr:uid="{00000000-0005-0000-0000-00002D410000}"/>
    <cellStyle name="Normál 86 7 3 2" xfId="35432" xr:uid="{970745A4-3396-49B1-B735-DAD722395675}"/>
    <cellStyle name="Normál 86 7 4" xfId="17066" xr:uid="{00000000-0005-0000-0000-00002E410000}"/>
    <cellStyle name="Normál 86 7 4 2" xfId="35433" xr:uid="{CC95926B-9629-4149-A38C-889AF216275A}"/>
    <cellStyle name="Normál 86 7 5" xfId="17067" xr:uid="{00000000-0005-0000-0000-00002F410000}"/>
    <cellStyle name="Normál 86 7 5 2" xfId="35434" xr:uid="{CABE9768-E88B-4A75-AC41-80AB5ACBDB8D}"/>
    <cellStyle name="Normál 86 7 6" xfId="35430" xr:uid="{BC63CB0C-4E24-41A5-B342-E7E7CBEE462F}"/>
    <cellStyle name="Normál 86 7 7" xfId="45870" xr:uid="{44EED97B-2326-4208-8F04-0259CD4B9569}"/>
    <cellStyle name="Normal 86 8" xfId="17068" xr:uid="{00000000-0005-0000-0000-000030410000}"/>
    <cellStyle name="Normál 86 8" xfId="17069" xr:uid="{00000000-0005-0000-0000-000031410000}"/>
    <cellStyle name="Normal 86 8 2" xfId="35435" xr:uid="{9E5D9F29-1AB1-40DC-A488-E6768F4A466F}"/>
    <cellStyle name="Normál 86 8 2" xfId="17070" xr:uid="{00000000-0005-0000-0000-000032410000}"/>
    <cellStyle name="Normál 86 8 2 2" xfId="35437" xr:uid="{E350C94F-D413-4187-8797-C8EBA896E5F7}"/>
    <cellStyle name="Normal 86 8 3" xfId="45871" xr:uid="{281172C8-A581-4F0B-B670-F834A5CCB4C0}"/>
    <cellStyle name="Normál 86 8 3" xfId="17071" xr:uid="{00000000-0005-0000-0000-000033410000}"/>
    <cellStyle name="Normál 86 8 3 2" xfId="35438" xr:uid="{0A80E145-AE67-476A-8539-21F8857A15C4}"/>
    <cellStyle name="Normál 86 8 4" xfId="17072" xr:uid="{00000000-0005-0000-0000-000034410000}"/>
    <cellStyle name="Normál 86 8 4 2" xfId="35439" xr:uid="{D01A9EC4-EB15-4C3C-B608-304AAA34990C}"/>
    <cellStyle name="Normál 86 8 5" xfId="17073" xr:uid="{00000000-0005-0000-0000-000035410000}"/>
    <cellStyle name="Normál 86 8 5 2" xfId="35440" xr:uid="{443C4F42-AC6A-4645-8170-7D68F181FC22}"/>
    <cellStyle name="Normál 86 8 6" xfId="35436" xr:uid="{C69B4082-30FE-4C50-B4E0-054C6A11605A}"/>
    <cellStyle name="Normál 86 8 7" xfId="45872" xr:uid="{41DBB777-BBD0-45BA-961E-06BCBB506D6A}"/>
    <cellStyle name="Normal 86 9" xfId="17074" xr:uid="{00000000-0005-0000-0000-000036410000}"/>
    <cellStyle name="Normál 86 9" xfId="17075" xr:uid="{00000000-0005-0000-0000-000037410000}"/>
    <cellStyle name="Normal 86 9 2" xfId="35441" xr:uid="{6DCC8B86-28A6-448E-B3A4-62A8305250EA}"/>
    <cellStyle name="Normál 86 9 2" xfId="17076" xr:uid="{00000000-0005-0000-0000-000038410000}"/>
    <cellStyle name="Normál 86 9 2 2" xfId="35443" xr:uid="{D4980873-F474-4416-890D-0D220F5D1F92}"/>
    <cellStyle name="Normal 86 9 3" xfId="45873" xr:uid="{72C62416-8312-4746-B377-8A22D992DE94}"/>
    <cellStyle name="Normál 86 9 3" xfId="17077" xr:uid="{00000000-0005-0000-0000-000039410000}"/>
    <cellStyle name="Normál 86 9 3 2" xfId="35444" xr:uid="{8320C75F-1465-44A9-8603-7AB252CB4487}"/>
    <cellStyle name="Normál 86 9 4" xfId="17078" xr:uid="{00000000-0005-0000-0000-00003A410000}"/>
    <cellStyle name="Normál 86 9 4 2" xfId="35445" xr:uid="{01F29EE3-9069-490C-827F-8B99B8DA42A4}"/>
    <cellStyle name="Normál 86 9 5" xfId="17079" xr:uid="{00000000-0005-0000-0000-00003B410000}"/>
    <cellStyle name="Normál 86 9 5 2" xfId="35446" xr:uid="{49CE4108-CAB0-40EC-A11A-0987DEC173D0}"/>
    <cellStyle name="Normál 86 9 6" xfId="35442" xr:uid="{D662E71B-CFE0-439B-8EDB-C24E5948C3E3}"/>
    <cellStyle name="Normál 86 9 7" xfId="45874" xr:uid="{A70F6AB8-F682-4A33-871B-A47382EC1CEF}"/>
    <cellStyle name="Normál 860" xfId="17080" xr:uid="{00000000-0005-0000-0000-00003C410000}"/>
    <cellStyle name="Normál 860 2" xfId="35447" xr:uid="{9F07B919-CCAC-4316-9711-93B65B245B0B}"/>
    <cellStyle name="Normál 861" xfId="17081" xr:uid="{00000000-0005-0000-0000-00003D410000}"/>
    <cellStyle name="Normál 861 2" xfId="17082" xr:uid="{00000000-0005-0000-0000-00003E410000}"/>
    <cellStyle name="Normál 861 2 2" xfId="35449" xr:uid="{6FF8722E-9075-4C39-B83F-80629B8631E7}"/>
    <cellStyle name="Normál 861 3" xfId="35448" xr:uid="{BF4F26A6-4A51-442D-BA2A-DFCE686BF707}"/>
    <cellStyle name="Normál 862" xfId="17083" xr:uid="{00000000-0005-0000-0000-00003F410000}"/>
    <cellStyle name="Normál 862 2" xfId="35450" xr:uid="{BA766DBC-F312-4D7C-801F-31220E5C5E14}"/>
    <cellStyle name="Normál 863" xfId="17084" xr:uid="{00000000-0005-0000-0000-000040410000}"/>
    <cellStyle name="Normál 864" xfId="17085" xr:uid="{00000000-0005-0000-0000-000041410000}"/>
    <cellStyle name="Normál 864 2" xfId="35451" xr:uid="{E3AA94E0-A12E-44F6-BEC8-4350051C9A2E}"/>
    <cellStyle name="Normál 865" xfId="17086" xr:uid="{00000000-0005-0000-0000-000042410000}"/>
    <cellStyle name="Normál 865 2" xfId="35452" xr:uid="{711B2768-3B5F-4048-ABC3-15F14E4A096D}"/>
    <cellStyle name="Normál 866" xfId="17087" xr:uid="{00000000-0005-0000-0000-000043410000}"/>
    <cellStyle name="Normál 866 2" xfId="35453" xr:uid="{40F05AAE-51BD-4F17-A1A1-D3558113445C}"/>
    <cellStyle name="Normál 867" xfId="17088" xr:uid="{00000000-0005-0000-0000-000044410000}"/>
    <cellStyle name="Normál 867 2" xfId="35454" xr:uid="{7001715B-A44D-4DF0-9960-71BC9C6C2129}"/>
    <cellStyle name="Normál 868" xfId="17089" xr:uid="{00000000-0005-0000-0000-000045410000}"/>
    <cellStyle name="Normál 868 2" xfId="35455" xr:uid="{CC6202C6-DD16-419F-9D95-8AB25C56FF94}"/>
    <cellStyle name="Normál 869" xfId="17090" xr:uid="{00000000-0005-0000-0000-000046410000}"/>
    <cellStyle name="Normál 869 2" xfId="35456" xr:uid="{F7C8243F-1E21-425E-8EE5-319A70EE1922}"/>
    <cellStyle name="Normal 87" xfId="1437" xr:uid="{00000000-0005-0000-0000-000047410000}"/>
    <cellStyle name="Normál 87" xfId="17091" xr:uid="{00000000-0005-0000-0000-000048410000}"/>
    <cellStyle name="Normal 87 10" xfId="17092" xr:uid="{00000000-0005-0000-0000-000049410000}"/>
    <cellStyle name="Normal 87 10 2" xfId="35457" xr:uid="{27FC0B24-DA6C-425F-95A3-A0337E4A3F94}"/>
    <cellStyle name="Normal 87 11" xfId="17093" xr:uid="{00000000-0005-0000-0000-00004A410000}"/>
    <cellStyle name="Normal 87 11 2" xfId="35458" xr:uid="{03E83EDD-F092-4EAC-A053-9ADCBF3A51E9}"/>
    <cellStyle name="Normal 87 12" xfId="17094" xr:uid="{00000000-0005-0000-0000-00004B410000}"/>
    <cellStyle name="Normal 87 12 2" xfId="35459" xr:uid="{ACC74C82-226B-4C5A-A206-3328AE05F281}"/>
    <cellStyle name="Normal 87 13" xfId="17095" xr:uid="{00000000-0005-0000-0000-00004C410000}"/>
    <cellStyle name="Normal 87 13 2" xfId="35460" xr:uid="{95C5D949-D4AD-47A5-8642-F4D0B789C345}"/>
    <cellStyle name="Normal 87 14" xfId="17096" xr:uid="{00000000-0005-0000-0000-00004D410000}"/>
    <cellStyle name="Normal 87 14 2" xfId="35461" xr:uid="{F5812E39-EC52-4EA4-AAF4-F94C521DDECD}"/>
    <cellStyle name="Normal 87 15" xfId="23380" xr:uid="{BE4EB9D2-3D30-4E84-9C54-760FA049F705}"/>
    <cellStyle name="Normal 87 16" xfId="31360" xr:uid="{528EDCE7-7151-4BF1-B7A6-09C698871AD5}"/>
    <cellStyle name="Normal 87 2" xfId="17097" xr:uid="{00000000-0005-0000-0000-00004E410000}"/>
    <cellStyle name="Normal 87 2 2" xfId="35462" xr:uid="{E4A63F35-3DFF-4B6B-8BAB-57B86EDC51AF}"/>
    <cellStyle name="Normal 87 3" xfId="17098" xr:uid="{00000000-0005-0000-0000-00004F410000}"/>
    <cellStyle name="Normal 87 3 2" xfId="35463" xr:uid="{9AE5AD69-093D-4BCE-BADE-0B2D416E8E72}"/>
    <cellStyle name="Normal 87 4" xfId="17099" xr:uid="{00000000-0005-0000-0000-000050410000}"/>
    <cellStyle name="Normal 87 4 2" xfId="35464" xr:uid="{A4FA9B80-AD09-4C83-B8ED-B5AA2D1CDB4B}"/>
    <cellStyle name="Normal 87 5" xfId="17100" xr:uid="{00000000-0005-0000-0000-000051410000}"/>
    <cellStyle name="Normal 87 5 2" xfId="35465" xr:uid="{A750A3ED-3D14-415D-8EFD-97D2C1D7DB21}"/>
    <cellStyle name="Normal 87 6" xfId="17101" xr:uid="{00000000-0005-0000-0000-000052410000}"/>
    <cellStyle name="Normal 87 6 2" xfId="35466" xr:uid="{A0EE8AD8-D0C2-4F60-8C50-DDD5C9459D41}"/>
    <cellStyle name="Normal 87 7" xfId="17102" xr:uid="{00000000-0005-0000-0000-000053410000}"/>
    <cellStyle name="Normal 87 7 2" xfId="35467" xr:uid="{DB897984-0A87-4396-9AEA-30C58163F2F5}"/>
    <cellStyle name="Normal 87 8" xfId="17103" xr:uid="{00000000-0005-0000-0000-000054410000}"/>
    <cellStyle name="Normal 87 8 2" xfId="35468" xr:uid="{D0D81C2C-60CF-4538-BDDE-7230932F4B1E}"/>
    <cellStyle name="Normal 87 9" xfId="17104" xr:uid="{00000000-0005-0000-0000-000055410000}"/>
    <cellStyle name="Normal 87 9 2" xfId="35469" xr:uid="{7D6DDCEA-7577-461E-9D01-EBE7EFD9572D}"/>
    <cellStyle name="Normál 870" xfId="17105" xr:uid="{00000000-0005-0000-0000-000056410000}"/>
    <cellStyle name="Normál 871" xfId="17106" xr:uid="{00000000-0005-0000-0000-000057410000}"/>
    <cellStyle name="Normál 871 2" xfId="35470" xr:uid="{4F28A543-A27E-43CE-823E-9EA573CD7C68}"/>
    <cellStyle name="Normál 872" xfId="17107" xr:uid="{00000000-0005-0000-0000-000058410000}"/>
    <cellStyle name="Normál 872 2" xfId="35471" xr:uid="{6A480B95-C613-432F-A795-710DF1B14023}"/>
    <cellStyle name="Normál 873" xfId="17108" xr:uid="{00000000-0005-0000-0000-000059410000}"/>
    <cellStyle name="Normál 873 2" xfId="35472" xr:uid="{C01A5DE9-B16F-4EB1-9030-D028E0D34DCA}"/>
    <cellStyle name="Normál 874" xfId="17109" xr:uid="{00000000-0005-0000-0000-00005A410000}"/>
    <cellStyle name="Normál 875" xfId="17110" xr:uid="{00000000-0005-0000-0000-00005B410000}"/>
    <cellStyle name="Normál 876" xfId="17111" xr:uid="{00000000-0005-0000-0000-00005C410000}"/>
    <cellStyle name="Normál 876 2" xfId="35473" xr:uid="{171D9856-8040-4C60-B95B-280A55798F20}"/>
    <cellStyle name="Normál 877" xfId="17112" xr:uid="{00000000-0005-0000-0000-00005D410000}"/>
    <cellStyle name="Normál 877 2" xfId="35474" xr:uid="{96EEF7AE-E825-420E-89CB-49680D49F393}"/>
    <cellStyle name="Normál 878" xfId="17113" xr:uid="{00000000-0005-0000-0000-00005E410000}"/>
    <cellStyle name="Normál 878 2" xfId="35475" xr:uid="{CB6B63D3-AE3C-4CE3-8BF0-543200D79681}"/>
    <cellStyle name="Normal 88" xfId="1438" xr:uid="{00000000-0005-0000-0000-00005F410000}"/>
    <cellStyle name="Normál 88" xfId="17114" xr:uid="{00000000-0005-0000-0000-000060410000}"/>
    <cellStyle name="Normal 88 10" xfId="17115" xr:uid="{00000000-0005-0000-0000-000061410000}"/>
    <cellStyle name="Normal 88 10 2" xfId="35476" xr:uid="{480F48C3-BA1D-4428-B2E9-94576975382C}"/>
    <cellStyle name="Normal 88 11" xfId="17116" xr:uid="{00000000-0005-0000-0000-000062410000}"/>
    <cellStyle name="Normal 88 11 2" xfId="35477" xr:uid="{3B05186B-144F-406A-A587-02A5FB8A0179}"/>
    <cellStyle name="Normal 88 12" xfId="17117" xr:uid="{00000000-0005-0000-0000-000063410000}"/>
    <cellStyle name="Normal 88 12 2" xfId="35478" xr:uid="{DB8504AA-FA65-43C2-8A1C-5E71797E41A1}"/>
    <cellStyle name="Normal 88 13" xfId="17118" xr:uid="{00000000-0005-0000-0000-000064410000}"/>
    <cellStyle name="Normal 88 13 2" xfId="35479" xr:uid="{86BC5451-9128-4EFA-A7F9-D682C945B09D}"/>
    <cellStyle name="Normal 88 14" xfId="17119" xr:uid="{00000000-0005-0000-0000-000065410000}"/>
    <cellStyle name="Normal 88 14 2" xfId="35480" xr:uid="{827D7FDA-9BA2-4A46-9F23-3F81B04AB016}"/>
    <cellStyle name="Normal 88 15" xfId="23381" xr:uid="{1139F411-1B1E-4EB8-AF86-577A13ED43C3}"/>
    <cellStyle name="Normal 88 16" xfId="31359" xr:uid="{99526722-9205-4D0D-BEAF-0E85911C3E64}"/>
    <cellStyle name="Normal 88 2" xfId="17120" xr:uid="{00000000-0005-0000-0000-000066410000}"/>
    <cellStyle name="Normal 88 2 2" xfId="35481" xr:uid="{5B440EED-850C-4CCF-B0F0-B0AFFA7BA3B0}"/>
    <cellStyle name="Normal 88 3" xfId="17121" xr:uid="{00000000-0005-0000-0000-000067410000}"/>
    <cellStyle name="Normal 88 3 2" xfId="35482" xr:uid="{4591B67E-9B73-44F7-AB28-F532C1454263}"/>
    <cellStyle name="Normal 88 4" xfId="17122" xr:uid="{00000000-0005-0000-0000-000068410000}"/>
    <cellStyle name="Normal 88 4 2" xfId="35483" xr:uid="{7989E16D-3E66-496F-BCE8-5E650D8EFC92}"/>
    <cellStyle name="Normal 88 5" xfId="17123" xr:uid="{00000000-0005-0000-0000-000069410000}"/>
    <cellStyle name="Normal 88 5 2" xfId="35484" xr:uid="{979E1A88-CD26-4659-B356-375D8E8FF47F}"/>
    <cellStyle name="Normal 88 6" xfId="17124" xr:uid="{00000000-0005-0000-0000-00006A410000}"/>
    <cellStyle name="Normal 88 6 2" xfId="35485" xr:uid="{175D41E1-5848-460E-9EA1-1FCE7C1740D2}"/>
    <cellStyle name="Normal 88 7" xfId="17125" xr:uid="{00000000-0005-0000-0000-00006B410000}"/>
    <cellStyle name="Normal 88 7 2" xfId="35486" xr:uid="{C37B9EC7-81D3-4D5C-9DAE-802DD36CAA1B}"/>
    <cellStyle name="Normal 88 8" xfId="17126" xr:uid="{00000000-0005-0000-0000-00006C410000}"/>
    <cellStyle name="Normal 88 8 2" xfId="35487" xr:uid="{E173911F-208E-482D-BAE2-7C8851115379}"/>
    <cellStyle name="Normal 88 9" xfId="17127" xr:uid="{00000000-0005-0000-0000-00006D410000}"/>
    <cellStyle name="Normal 88 9 2" xfId="35488" xr:uid="{FE7D8B05-5FF6-44B4-A699-F62DDE21425D}"/>
    <cellStyle name="Normal 89" xfId="1439" xr:uid="{00000000-0005-0000-0000-00006E410000}"/>
    <cellStyle name="Normál 89" xfId="17128" xr:uid="{00000000-0005-0000-0000-00006F410000}"/>
    <cellStyle name="Normal 89 10" xfId="17129" xr:uid="{00000000-0005-0000-0000-000070410000}"/>
    <cellStyle name="Normal 89 10 2" xfId="35489" xr:uid="{544FC896-38AB-4750-9C41-E8BE7FAFA44B}"/>
    <cellStyle name="Normal 89 11" xfId="17130" xr:uid="{00000000-0005-0000-0000-000071410000}"/>
    <cellStyle name="Normal 89 11 2" xfId="35490" xr:uid="{7C94FE95-42EC-4C7C-B5C0-5D8EA7FD612D}"/>
    <cellStyle name="Normal 89 12" xfId="17131" xr:uid="{00000000-0005-0000-0000-000072410000}"/>
    <cellStyle name="Normal 89 12 2" xfId="35491" xr:uid="{6BF13C42-AB85-43D6-B1D9-3066A5514FD3}"/>
    <cellStyle name="Normal 89 13" xfId="17132" xr:uid="{00000000-0005-0000-0000-000073410000}"/>
    <cellStyle name="Normal 89 13 2" xfId="35492" xr:uid="{7CA9D2C5-29E0-4397-BB08-9B51D74615C8}"/>
    <cellStyle name="Normal 89 14" xfId="17133" xr:uid="{00000000-0005-0000-0000-000074410000}"/>
    <cellStyle name="Normal 89 14 2" xfId="35493" xr:uid="{10FBD91D-C712-4FBA-9A0F-C6CCFAB5E086}"/>
    <cellStyle name="Normal 89 15" xfId="23382" xr:uid="{032092C7-A9C6-4939-A492-0B27383AA79A}"/>
    <cellStyle name="Normal 89 16" xfId="31358" xr:uid="{D407FDC0-E8F9-41C2-8C7B-5F2CA6A0A715}"/>
    <cellStyle name="Normal 89 2" xfId="17134" xr:uid="{00000000-0005-0000-0000-000075410000}"/>
    <cellStyle name="Normal 89 2 2" xfId="35494" xr:uid="{0C3F6B08-3B08-466D-B767-EAF757968763}"/>
    <cellStyle name="Normal 89 3" xfId="17135" xr:uid="{00000000-0005-0000-0000-000076410000}"/>
    <cellStyle name="Normal 89 3 2" xfId="35495" xr:uid="{FBCF68F1-B1BC-4DAD-BD4F-627B8C50EFC2}"/>
    <cellStyle name="Normal 89 4" xfId="17136" xr:uid="{00000000-0005-0000-0000-000077410000}"/>
    <cellStyle name="Normal 89 4 2" xfId="35496" xr:uid="{03CD6B02-2672-4494-9A50-23085E2D7234}"/>
    <cellStyle name="Normal 89 5" xfId="17137" xr:uid="{00000000-0005-0000-0000-000078410000}"/>
    <cellStyle name="Normal 89 5 2" xfId="35497" xr:uid="{DFC07A57-89CF-483C-A201-D570942657EA}"/>
    <cellStyle name="Normal 89 6" xfId="17138" xr:uid="{00000000-0005-0000-0000-000079410000}"/>
    <cellStyle name="Normal 89 6 2" xfId="35498" xr:uid="{CA13E1EB-A4E1-4A28-A28A-4BCDEC6F3362}"/>
    <cellStyle name="Normal 89 7" xfId="17139" xr:uid="{00000000-0005-0000-0000-00007A410000}"/>
    <cellStyle name="Normal 89 7 2" xfId="35499" xr:uid="{2F16D1C1-C31A-4BDA-9247-01C28038D74B}"/>
    <cellStyle name="Normal 89 8" xfId="17140" xr:uid="{00000000-0005-0000-0000-00007B410000}"/>
    <cellStyle name="Normal 89 8 2" xfId="35500" xr:uid="{2CC4C0D2-A7F4-4F40-841E-0BA0008A119B}"/>
    <cellStyle name="Normal 89 9" xfId="17141" xr:uid="{00000000-0005-0000-0000-00007C410000}"/>
    <cellStyle name="Normal 89 9 2" xfId="35501" xr:uid="{42DD990B-03EE-4EBE-8DBB-C90F50F404D1}"/>
    <cellStyle name="Normal 9" xfId="1440" xr:uid="{00000000-0005-0000-0000-00007D410000}"/>
    <cellStyle name="Normál 9" xfId="1441" xr:uid="{00000000-0005-0000-0000-00007E410000}"/>
    <cellStyle name="Normal 9 10" xfId="17142" xr:uid="{00000000-0005-0000-0000-00007F410000}"/>
    <cellStyle name="Normál 9 10" xfId="17143" xr:uid="{00000000-0005-0000-0000-000080410000}"/>
    <cellStyle name="Normal 9 10 2" xfId="35502" xr:uid="{D0FDE0DD-4D66-4FC2-BCF7-48A1C5468AAE}"/>
    <cellStyle name="Normál 9 10 2" xfId="35503" xr:uid="{6B716404-C5F3-48C6-A0CF-6E4FECF79F4A}"/>
    <cellStyle name="Normal 9 10 3" xfId="45875" xr:uid="{CEAF6E40-D127-402A-8EBD-A1A017A341D6}"/>
    <cellStyle name="Normál 9 10 3" xfId="45876" xr:uid="{3B2FF0C0-89AE-4801-A55E-EF210F03FCDE}"/>
    <cellStyle name="Normal 9 11" xfId="17144" xr:uid="{00000000-0005-0000-0000-000081410000}"/>
    <cellStyle name="Normál 9 11" xfId="17145" xr:uid="{00000000-0005-0000-0000-000082410000}"/>
    <cellStyle name="Normal 9 11 2" xfId="35504" xr:uid="{497A9989-0B97-46A6-9E83-D6943623E5F4}"/>
    <cellStyle name="Normál 9 11 2" xfId="35505" xr:uid="{696ACFBA-1902-4FAC-AFBB-3F6B5CF57CFD}"/>
    <cellStyle name="Normal 9 11 3" xfId="45877" xr:uid="{2AB867DE-B6BA-43B8-9654-2119B044D07F}"/>
    <cellStyle name="Normál 9 11 3" xfId="45878" xr:uid="{093C1C16-9850-454F-B4C1-0C279850D867}"/>
    <cellStyle name="Normal 9 12" xfId="17146" xr:uid="{00000000-0005-0000-0000-000083410000}"/>
    <cellStyle name="Normál 9 12" xfId="17147" xr:uid="{00000000-0005-0000-0000-000084410000}"/>
    <cellStyle name="Normal 9 12 2" xfId="35506" xr:uid="{844398D9-04CF-4BA2-83AD-6C418AFD58C9}"/>
    <cellStyle name="Normál 9 12 2" xfId="35507" xr:uid="{94F58BD8-F874-4403-B5F4-4E1DF2667597}"/>
    <cellStyle name="Normal 9 12 3" xfId="45879" xr:uid="{3A5CCC26-DA27-4933-A03F-467B49E2BC82}"/>
    <cellStyle name="Normál 9 12 3" xfId="45880" xr:uid="{7E94B626-7D24-4527-84AD-459757E66C77}"/>
    <cellStyle name="Normal 9 13" xfId="17148" xr:uid="{00000000-0005-0000-0000-000085410000}"/>
    <cellStyle name="Normál 9 13" xfId="17149" xr:uid="{00000000-0005-0000-0000-000086410000}"/>
    <cellStyle name="Normal 9 13 2" xfId="35508" xr:uid="{B6730FCF-17F8-41A0-86EB-005E4F6FBF75}"/>
    <cellStyle name="Normál 9 13 2" xfId="35509" xr:uid="{E6D41629-A97E-4D97-824A-B2CDA4310C48}"/>
    <cellStyle name="Normal 9 13 3" xfId="45881" xr:uid="{F09BECD2-5049-44C0-8C7E-A58D530DC5E8}"/>
    <cellStyle name="Normál 9 13 3" xfId="45882" xr:uid="{1946D1A5-3076-4243-A949-949CB47E38B4}"/>
    <cellStyle name="Normal 9 14" xfId="17150" xr:uid="{00000000-0005-0000-0000-000087410000}"/>
    <cellStyle name="Normál 9 14" xfId="17151" xr:uid="{00000000-0005-0000-0000-000088410000}"/>
    <cellStyle name="Normal 9 14 2" xfId="35510" xr:uid="{E95AD369-59EE-4CF4-B37B-D72A2174528F}"/>
    <cellStyle name="Normál 9 14 2" xfId="35511" xr:uid="{760EC7F2-2896-4514-A2B5-F11646B18DE4}"/>
    <cellStyle name="Normal 9 14 3" xfId="45883" xr:uid="{BF9FFDB7-6C13-40C6-B03E-311DA20DE02A}"/>
    <cellStyle name="Normál 9 14 3" xfId="45884" xr:uid="{D7B06153-BD34-4E58-AE23-4DD754985D5B}"/>
    <cellStyle name="Normal 9 15" xfId="17152" xr:uid="{00000000-0005-0000-0000-000089410000}"/>
    <cellStyle name="Normál 9 15" xfId="17153" xr:uid="{00000000-0005-0000-0000-00008A410000}"/>
    <cellStyle name="Normal 9 15 2" xfId="35512" xr:uid="{31673C60-C317-4F38-8E07-8146C14620FE}"/>
    <cellStyle name="Normál 9 15 2" xfId="35513" xr:uid="{3A79A35F-BB26-47F9-AB5B-BA73B44C2A6E}"/>
    <cellStyle name="Normal 9 15 3" xfId="45885" xr:uid="{CCC579E1-BFFF-43AA-8243-482476137D7F}"/>
    <cellStyle name="Normál 9 15 3" xfId="45886" xr:uid="{1BEA8F9E-E255-49B9-96BD-832EE56B850C}"/>
    <cellStyle name="Normal 9 16" xfId="17154" xr:uid="{00000000-0005-0000-0000-00008B410000}"/>
    <cellStyle name="Normál 9 16" xfId="17155" xr:uid="{00000000-0005-0000-0000-00008C410000}"/>
    <cellStyle name="Normal 9 16 2" xfId="35514" xr:uid="{5A9420F0-E39B-4F09-88E0-1FD554804DA9}"/>
    <cellStyle name="Normál 9 16 2" xfId="35515" xr:uid="{E4BDD133-FE48-44E4-8560-D1D2715F86BE}"/>
    <cellStyle name="Normal 9 16 3" xfId="45887" xr:uid="{183C8800-7DCB-4C81-8F7C-4AE447293B89}"/>
    <cellStyle name="Normál 9 16 3" xfId="45888" xr:uid="{C47B641D-343D-4BEE-9BC2-D881F44459AB}"/>
    <cellStyle name="Normal 9 17" xfId="17156" xr:uid="{00000000-0005-0000-0000-00008D410000}"/>
    <cellStyle name="Normál 9 17" xfId="17157" xr:uid="{00000000-0005-0000-0000-00008E410000}"/>
    <cellStyle name="Normal 9 17 2" xfId="35516" xr:uid="{054D9BE4-CD90-44FD-A8AF-4593C5CEC51C}"/>
    <cellStyle name="Normál 9 17 2" xfId="35517" xr:uid="{63F7A7DB-C09C-4296-AF77-2E5050C2BFA8}"/>
    <cellStyle name="Normal 9 17 3" xfId="45889" xr:uid="{F129668D-EA2A-470C-8101-B718D9F62182}"/>
    <cellStyle name="Normál 9 17 3" xfId="45890" xr:uid="{7A598F5D-B1B9-4599-BE77-FC48A4B12680}"/>
    <cellStyle name="Normal 9 18" xfId="17158" xr:uid="{00000000-0005-0000-0000-00008F410000}"/>
    <cellStyle name="Normál 9 18" xfId="17159" xr:uid="{00000000-0005-0000-0000-000090410000}"/>
    <cellStyle name="Normal 9 18 2" xfId="35518" xr:uid="{D93DE138-C6E3-424A-A631-034EB38B731E}"/>
    <cellStyle name="Normal 9 18 3" xfId="45891" xr:uid="{DC8CB21B-8D1A-4750-9E28-56CA4FCE7DF2}"/>
    <cellStyle name="Normal 9 19" xfId="17160" xr:uid="{00000000-0005-0000-0000-000091410000}"/>
    <cellStyle name="Normál 9 19" xfId="17161" xr:uid="{00000000-0005-0000-0000-000092410000}"/>
    <cellStyle name="Normal 9 19 2" xfId="35519" xr:uid="{8AA3D7E9-8FA0-4F16-8E30-DEB5D10C1187}"/>
    <cellStyle name="Normál 9 19 2" xfId="35520" xr:uid="{9A197909-6FF9-4F64-9E05-045A9167177C}"/>
    <cellStyle name="Normal 9 19 3" xfId="45892" xr:uid="{EEA1E912-0B98-4DEF-BC56-60FD8DB24099}"/>
    <cellStyle name="Normál 9 19 3" xfId="45893" xr:uid="{D409EAA4-ABAB-446D-A2E6-863FDAD152EA}"/>
    <cellStyle name="Normal 9 2" xfId="1442" xr:uid="{00000000-0005-0000-0000-000093410000}"/>
    <cellStyle name="Normál 9 2" xfId="1443" xr:uid="{00000000-0005-0000-0000-000094410000}"/>
    <cellStyle name="Normal 9 2 10" xfId="17162" xr:uid="{00000000-0005-0000-0000-000095410000}"/>
    <cellStyle name="Normal 9 2 10 2" xfId="35521" xr:uid="{8AB8A4EA-A229-4956-B81E-DABF40B77D64}"/>
    <cellStyle name="Normal 9 2 11" xfId="17163" xr:uid="{00000000-0005-0000-0000-000096410000}"/>
    <cellStyle name="Normal 9 2 11 2" xfId="35522" xr:uid="{AA27FA0B-CEEA-4007-98D3-8EA0E978C695}"/>
    <cellStyle name="Normal 9 2 12" xfId="17164" xr:uid="{00000000-0005-0000-0000-000097410000}"/>
    <cellStyle name="Normal 9 2 12 2" xfId="35523" xr:uid="{59F24936-6D08-4531-AA6F-60BF525E6202}"/>
    <cellStyle name="Normal 9 2 13" xfId="17165" xr:uid="{00000000-0005-0000-0000-000098410000}"/>
    <cellStyle name="Normal 9 2 13 2" xfId="35524" xr:uid="{D522874B-CBAA-4B2F-8296-6945FBF25757}"/>
    <cellStyle name="Normal 9 2 14" xfId="17166" xr:uid="{00000000-0005-0000-0000-000099410000}"/>
    <cellStyle name="Normal 9 2 14 2" xfId="35525" xr:uid="{09EE3A49-4002-4D1E-A305-50784EC78D64}"/>
    <cellStyle name="Normal 9 2 15" xfId="17167" xr:uid="{00000000-0005-0000-0000-00009A410000}"/>
    <cellStyle name="Normal 9 2 15 2" xfId="35526" xr:uid="{B1BDCA3F-38B3-44C9-8205-72C61870D848}"/>
    <cellStyle name="Normal 9 2 16" xfId="17168" xr:uid="{00000000-0005-0000-0000-00009B410000}"/>
    <cellStyle name="Normal 9 2 16 2" xfId="35527" xr:uid="{F5017EE9-6D0A-4950-8DC4-515DC15AC79D}"/>
    <cellStyle name="Normal 9 2 17" xfId="17169" xr:uid="{00000000-0005-0000-0000-00009C410000}"/>
    <cellStyle name="Normal 9 2 18" xfId="17170" xr:uid="{00000000-0005-0000-0000-00009D410000}"/>
    <cellStyle name="Normal 9 2 2" xfId="1444" xr:uid="{00000000-0005-0000-0000-00009E410000}"/>
    <cellStyle name="Normál 9 2 2" xfId="1445" xr:uid="{00000000-0005-0000-0000-00009F410000}"/>
    <cellStyle name="Normal 9 2 2 10" xfId="17171" xr:uid="{00000000-0005-0000-0000-0000A0410000}"/>
    <cellStyle name="Normal 9 2 2 10 2" xfId="35528" xr:uid="{F47DB9BF-9399-4BC5-8EB8-99175BB40BF9}"/>
    <cellStyle name="Normal 9 2 2 11" xfId="17172" xr:uid="{00000000-0005-0000-0000-0000A1410000}"/>
    <cellStyle name="Normal 9 2 2 11 2" xfId="35529" xr:uid="{C44B37FD-9585-473E-8D34-583AC766F8A8}"/>
    <cellStyle name="Normal 9 2 2 12" xfId="17173" xr:uid="{00000000-0005-0000-0000-0000A2410000}"/>
    <cellStyle name="Normal 9 2 2 12 2" xfId="35530" xr:uid="{C359D656-E081-4365-B9B3-022AEFF7F3F4}"/>
    <cellStyle name="Normal 9 2 2 13" xfId="17174" xr:uid="{00000000-0005-0000-0000-0000A3410000}"/>
    <cellStyle name="Normal 9 2 2 13 2" xfId="35531" xr:uid="{FC22442C-2F17-4984-A1B1-E5935D8F70DC}"/>
    <cellStyle name="Normal 9 2 2 14" xfId="17175" xr:uid="{00000000-0005-0000-0000-0000A4410000}"/>
    <cellStyle name="Normal 9 2 2 14 2" xfId="35532" xr:uid="{0189A4D4-5883-44CE-80C6-5C4E2A823602}"/>
    <cellStyle name="Normal 9 2 2 15" xfId="23383" xr:uid="{F0BCF307-8997-4576-A4A2-C06EE5BB9018}"/>
    <cellStyle name="Normal 9 2 2 16" xfId="31356" xr:uid="{EED7835C-7026-4B8B-B82D-C14DD334311B}"/>
    <cellStyle name="Normal 9 2 2 2" xfId="17176" xr:uid="{00000000-0005-0000-0000-0000A5410000}"/>
    <cellStyle name="Normal 9 2 2 2 2" xfId="35533" xr:uid="{38941D07-8059-479E-81D8-36F0DC11648D}"/>
    <cellStyle name="Normal 9 2 2 3" xfId="17177" xr:uid="{00000000-0005-0000-0000-0000A6410000}"/>
    <cellStyle name="Normal 9 2 2 3 2" xfId="35534" xr:uid="{20734E8B-BCC7-4DA2-A9E2-B6650921E2B2}"/>
    <cellStyle name="Normal 9 2 2 4" xfId="17178" xr:uid="{00000000-0005-0000-0000-0000A7410000}"/>
    <cellStyle name="Normal 9 2 2 4 2" xfId="35535" xr:uid="{818769DF-4CBE-47E3-A5F9-39F59890CC1C}"/>
    <cellStyle name="Normal 9 2 2 5" xfId="17179" xr:uid="{00000000-0005-0000-0000-0000A8410000}"/>
    <cellStyle name="Normal 9 2 2 5 2" xfId="35536" xr:uid="{5D62DFF0-7438-428E-A04A-92F7B6943F7F}"/>
    <cellStyle name="Normal 9 2 2 6" xfId="17180" xr:uid="{00000000-0005-0000-0000-0000A9410000}"/>
    <cellStyle name="Normal 9 2 2 6 2" xfId="35537" xr:uid="{0AC16E23-9480-4D47-9124-2F4A66C7E4DF}"/>
    <cellStyle name="Normal 9 2 2 7" xfId="17181" xr:uid="{00000000-0005-0000-0000-0000AA410000}"/>
    <cellStyle name="Normal 9 2 2 7 2" xfId="35538" xr:uid="{B7D32AB9-5170-4871-9A4B-9215F9B70A29}"/>
    <cellStyle name="Normal 9 2 2 8" xfId="17182" xr:uid="{00000000-0005-0000-0000-0000AB410000}"/>
    <cellStyle name="Normal 9 2 2 8 2" xfId="35539" xr:uid="{12B3CAFA-A19C-4C2C-B355-43E7AD3595DE}"/>
    <cellStyle name="Normal 9 2 2 9" xfId="17183" xr:uid="{00000000-0005-0000-0000-0000AC410000}"/>
    <cellStyle name="Normal 9 2 2 9 2" xfId="35540" xr:uid="{E1861160-58A6-46C1-8B6D-0396678C51AD}"/>
    <cellStyle name="Normal 9 2 3" xfId="17184" xr:uid="{00000000-0005-0000-0000-0000AD410000}"/>
    <cellStyle name="Normál 9 2 3" xfId="1446" xr:uid="{00000000-0005-0000-0000-0000AE410000}"/>
    <cellStyle name="Normál 9 2 3 10" xfId="17185" xr:uid="{00000000-0005-0000-0000-0000AF410000}"/>
    <cellStyle name="Normál 9 2 3 10 2" xfId="35542" xr:uid="{BF4ED5B6-A265-4690-B8C5-0F09E1EAFE1D}"/>
    <cellStyle name="Normál 9 2 3 11" xfId="23384" xr:uid="{13DA12F7-737C-49F5-84D5-75A925B05BC6}"/>
    <cellStyle name="Normal 9 2 3 2" xfId="35541" xr:uid="{D76204F4-378F-488E-A4E6-4AECAAF4BCE8}"/>
    <cellStyle name="Normál 9 2 3 2" xfId="17186" xr:uid="{00000000-0005-0000-0000-0000B0410000}"/>
    <cellStyle name="Normál 9 2 3 2 2" xfId="35543" xr:uid="{FE367B0D-B830-48AA-B794-64622EAB3D19}"/>
    <cellStyle name="Normal 9 2 3 3" xfId="45894" xr:uid="{BB3941E0-3C7B-4183-81BA-3F8EFB499A6C}"/>
    <cellStyle name="Normál 9 2 3 3" xfId="17187" xr:uid="{00000000-0005-0000-0000-0000B1410000}"/>
    <cellStyle name="Normál 9 2 3 3 2" xfId="35544" xr:uid="{B9257BB9-9B51-42FB-A36B-FED098C6A964}"/>
    <cellStyle name="Normál 9 2 3 4" xfId="17188" xr:uid="{00000000-0005-0000-0000-0000B2410000}"/>
    <cellStyle name="Normál 9 2 3 4 2" xfId="35545" xr:uid="{8174C686-ABF6-4225-B9E9-82C5279601C4}"/>
    <cellStyle name="Normál 9 2 3 5" xfId="17189" xr:uid="{00000000-0005-0000-0000-0000B3410000}"/>
    <cellStyle name="Normál 9 2 3 5 2" xfId="35546" xr:uid="{88CA7383-1C13-4082-9F8E-8AD9E07222ED}"/>
    <cellStyle name="Normál 9 2 3 6" xfId="17190" xr:uid="{00000000-0005-0000-0000-0000B4410000}"/>
    <cellStyle name="Normál 9 2 3 6 2" xfId="35547" xr:uid="{08DE004D-1358-4E67-A87B-FF45ABE9A3C7}"/>
    <cellStyle name="Normál 9 2 3 7" xfId="17191" xr:uid="{00000000-0005-0000-0000-0000B5410000}"/>
    <cellStyle name="Normál 9 2 3 7 2" xfId="35548" xr:uid="{59117B5A-1473-42B2-85AB-E3729A613915}"/>
    <cellStyle name="Normál 9 2 3 8" xfId="17192" xr:uid="{00000000-0005-0000-0000-0000B6410000}"/>
    <cellStyle name="Normál 9 2 3 8 2" xfId="35549" xr:uid="{B38422AF-8863-43F5-8F1F-4CF1171237C1}"/>
    <cellStyle name="Normál 9 2 3 9" xfId="17193" xr:uid="{00000000-0005-0000-0000-0000B7410000}"/>
    <cellStyle name="Normál 9 2 3 9 2" xfId="35550" xr:uid="{2E0DC7EE-AA6B-49A6-BCB0-59D113E8AD76}"/>
    <cellStyle name="Normal 9 2 4" xfId="17194" xr:uid="{00000000-0005-0000-0000-0000B8410000}"/>
    <cellStyle name="Normál 9 2 4" xfId="1447" xr:uid="{00000000-0005-0000-0000-0000B9410000}"/>
    <cellStyle name="Normál 9 2 4 10" xfId="17195" xr:uid="{00000000-0005-0000-0000-0000BA410000}"/>
    <cellStyle name="Normál 9 2 4 10 2" xfId="35552" xr:uid="{5B0AD214-42C8-4905-A660-9A278E33CFD3}"/>
    <cellStyle name="Normál 9 2 4 11" xfId="23385" xr:uid="{B0F721AE-A5EF-4E15-B745-57CAB2D70CA5}"/>
    <cellStyle name="Normal 9 2 4 2" xfId="35551" xr:uid="{0141DEFE-04A5-4A8E-AC37-AB942C81CDD0}"/>
    <cellStyle name="Normál 9 2 4 2" xfId="17196" xr:uid="{00000000-0005-0000-0000-0000BB410000}"/>
    <cellStyle name="Normál 9 2 4 2 2" xfId="35553" xr:uid="{859F5C56-3120-4A26-A056-B44B2DEE6ECC}"/>
    <cellStyle name="Normal 9 2 4 3" xfId="45895" xr:uid="{EB1A0FC3-447A-4059-847F-D243688C21EE}"/>
    <cellStyle name="Normál 9 2 4 3" xfId="17197" xr:uid="{00000000-0005-0000-0000-0000BC410000}"/>
    <cellStyle name="Normál 9 2 4 3 2" xfId="35554" xr:uid="{A36AC61C-DD13-4C13-BBC7-656B9BA7E487}"/>
    <cellStyle name="Normál 9 2 4 4" xfId="17198" xr:uid="{00000000-0005-0000-0000-0000BD410000}"/>
    <cellStyle name="Normál 9 2 4 4 2" xfId="35555" xr:uid="{C67F2984-CB81-4C19-8596-B5AE100FA727}"/>
    <cellStyle name="Normál 9 2 4 5" xfId="17199" xr:uid="{00000000-0005-0000-0000-0000BE410000}"/>
    <cellStyle name="Normál 9 2 4 5 2" xfId="35556" xr:uid="{647297EE-10F5-48FB-AC0A-5B4A9B8C3CF7}"/>
    <cellStyle name="Normál 9 2 4 6" xfId="17200" xr:uid="{00000000-0005-0000-0000-0000BF410000}"/>
    <cellStyle name="Normál 9 2 4 6 2" xfId="35557" xr:uid="{831CEBB4-6A93-49F1-9E06-CAC3C67A9C2F}"/>
    <cellStyle name="Normál 9 2 4 7" xfId="17201" xr:uid="{00000000-0005-0000-0000-0000C0410000}"/>
    <cellStyle name="Normál 9 2 4 7 2" xfId="35558" xr:uid="{F80B08DA-AB76-41E1-ABDA-09B1EB56CDB1}"/>
    <cellStyle name="Normál 9 2 4 8" xfId="17202" xr:uid="{00000000-0005-0000-0000-0000C1410000}"/>
    <cellStyle name="Normál 9 2 4 8 2" xfId="35559" xr:uid="{1C8D6538-48B1-4667-B893-41DEC8590870}"/>
    <cellStyle name="Normál 9 2 4 9" xfId="17203" xr:uid="{00000000-0005-0000-0000-0000C2410000}"/>
    <cellStyle name="Normál 9 2 4 9 2" xfId="35560" xr:uid="{2B7B26CF-6FE7-4CE6-8636-203BE02CBEF9}"/>
    <cellStyle name="Normal 9 2 5" xfId="17204" xr:uid="{00000000-0005-0000-0000-0000C3410000}"/>
    <cellStyle name="Normál 9 2 5" xfId="17205" xr:uid="{00000000-0005-0000-0000-0000C4410000}"/>
    <cellStyle name="Normal 9 2 5 2" xfId="35561" xr:uid="{5EAE666D-B265-42D3-B6A0-4E20551D12D1}"/>
    <cellStyle name="Normál 9 2 5 2" xfId="35562" xr:uid="{2065BF62-A67B-46EC-AD87-226960B6A375}"/>
    <cellStyle name="Normal 9 2 5 3" xfId="45896" xr:uid="{35710864-9B3B-456B-817B-9A5AA5A3CE47}"/>
    <cellStyle name="Normál 9 2 5 3" xfId="45897" xr:uid="{91196E1C-02D1-4455-B072-F604D0A72F20}"/>
    <cellStyle name="Normal 9 2 6" xfId="17206" xr:uid="{00000000-0005-0000-0000-0000C5410000}"/>
    <cellStyle name="Normál 9 2 6" xfId="17207" xr:uid="{00000000-0005-0000-0000-0000C6410000}"/>
    <cellStyle name="Normal 9 2 6 2" xfId="35563" xr:uid="{37248F2D-7529-451E-9272-CC3FB85091B8}"/>
    <cellStyle name="Normal 9 2 6 3" xfId="45898" xr:uid="{EF08E00F-4BF4-41A7-87D9-C5F790C5A85F}"/>
    <cellStyle name="Normal 9 2 7" xfId="17208" xr:uid="{00000000-0005-0000-0000-0000C7410000}"/>
    <cellStyle name="Normál 9 2 7" xfId="17209" xr:uid="{00000000-0005-0000-0000-0000C8410000}"/>
    <cellStyle name="Normal 9 2 7 2" xfId="35565" xr:uid="{97E47491-2178-4E11-A82C-D22BB69A5870}"/>
    <cellStyle name="Normal 9 2 7 3" xfId="45899" xr:uid="{01BEF0FF-520A-4EAC-8A24-8F4FE9A6DF50}"/>
    <cellStyle name="Normal 9 2 8" xfId="17210" xr:uid="{00000000-0005-0000-0000-0000C9410000}"/>
    <cellStyle name="Normal 9 2 8 2" xfId="35566" xr:uid="{E0B04EDD-D3D8-46A7-B5F7-1A3C15B29626}"/>
    <cellStyle name="Normal 9 2 9" xfId="17211" xr:uid="{00000000-0005-0000-0000-0000CA410000}"/>
    <cellStyle name="Normal 9 2 9 2" xfId="35567" xr:uid="{44FD6EAB-A904-4EB0-A06D-87F6FECDAA1E}"/>
    <cellStyle name="Normal 9 20" xfId="17212" xr:uid="{00000000-0005-0000-0000-0000CB410000}"/>
    <cellStyle name="Normál 9 20" xfId="17213" xr:uid="{00000000-0005-0000-0000-0000CC410000}"/>
    <cellStyle name="Normál 9 20 2" xfId="35568" xr:uid="{6DEF3C19-1E3D-4E42-B9E4-7B0C7250FB94}"/>
    <cellStyle name="Normal 9 21" xfId="17214" xr:uid="{00000000-0005-0000-0000-0000CD410000}"/>
    <cellStyle name="Normál 9 21" xfId="17215" xr:uid="{00000000-0005-0000-0000-0000CE410000}"/>
    <cellStyle name="Normál 9 21 2" xfId="35569" xr:uid="{7AB6BDFB-E5FC-44C9-9BD0-3FC7DAEE7749}"/>
    <cellStyle name="Normal 9 22" xfId="17216" xr:uid="{00000000-0005-0000-0000-0000CF410000}"/>
    <cellStyle name="Normál 9 22" xfId="17217" xr:uid="{00000000-0005-0000-0000-0000D0410000}"/>
    <cellStyle name="Normál 9 22 2" xfId="35571" xr:uid="{3174307C-9046-4A89-B725-D3930DF3D01B}"/>
    <cellStyle name="Normál 9 23" xfId="17218" xr:uid="{00000000-0005-0000-0000-0000D1410000}"/>
    <cellStyle name="Normál 9 23 2" xfId="35572" xr:uid="{3BC5EDF5-137C-49BD-87CE-B3045FCE0028}"/>
    <cellStyle name="Normál 9 24" xfId="17219" xr:uid="{00000000-0005-0000-0000-0000D2410000}"/>
    <cellStyle name="Normál 9 25" xfId="17220" xr:uid="{00000000-0005-0000-0000-0000D3410000}"/>
    <cellStyle name="Normál 9 26" xfId="22648" xr:uid="{E36D0992-C7A0-4E8B-A9FE-835482858145}"/>
    <cellStyle name="Normal 9 3" xfId="1448" xr:uid="{00000000-0005-0000-0000-0000D4410000}"/>
    <cellStyle name="Normál 9 3" xfId="1449" xr:uid="{00000000-0005-0000-0000-0000D5410000}"/>
    <cellStyle name="Normal 9 3 10" xfId="17221" xr:uid="{00000000-0005-0000-0000-0000D6410000}"/>
    <cellStyle name="Normal 9 3 10 2" xfId="35575" xr:uid="{109BF1F5-C5BD-491F-A701-896C4AC58371}"/>
    <cellStyle name="Normal 9 3 11" xfId="17222" xr:uid="{00000000-0005-0000-0000-0000D7410000}"/>
    <cellStyle name="Normal 9 3 11 2" xfId="35576" xr:uid="{056634EB-5B40-46DC-9874-A748F1F8361F}"/>
    <cellStyle name="Normal 9 3 12" xfId="17223" xr:uid="{00000000-0005-0000-0000-0000D8410000}"/>
    <cellStyle name="Normal 9 3 12 2" xfId="35577" xr:uid="{22B7D00C-930F-4402-9E20-E0CBC6259CDE}"/>
    <cellStyle name="Normal 9 3 13" xfId="17224" xr:uid="{00000000-0005-0000-0000-0000D9410000}"/>
    <cellStyle name="Normal 9 3 13 2" xfId="35578" xr:uid="{93776234-6B2D-4284-BD20-26B73474BA79}"/>
    <cellStyle name="Normal 9 3 14" xfId="17225" xr:uid="{00000000-0005-0000-0000-0000DA410000}"/>
    <cellStyle name="Normal 9 3 14 2" xfId="35579" xr:uid="{F971BE72-5894-4A01-8C83-116D12F57818}"/>
    <cellStyle name="Normal 9 3 15" xfId="17226" xr:uid="{00000000-0005-0000-0000-0000DB410000}"/>
    <cellStyle name="Normal 9 3 15 2" xfId="35580" xr:uid="{955A07B6-6B5B-4491-BD3B-E118EB24FA3E}"/>
    <cellStyle name="Normal 9 3 16" xfId="17227" xr:uid="{00000000-0005-0000-0000-0000DC410000}"/>
    <cellStyle name="Normal 9 3 16 2" xfId="35581" xr:uid="{92BCD516-88D3-405F-99A6-6294C8C8FF82}"/>
    <cellStyle name="Normal 9 3 17" xfId="17228" xr:uid="{00000000-0005-0000-0000-0000DD410000}"/>
    <cellStyle name="Normal 9 3 18" xfId="17229" xr:uid="{00000000-0005-0000-0000-0000DE410000}"/>
    <cellStyle name="Normal 9 3 19" xfId="23386" xr:uid="{E57B42F4-A445-4034-B7BB-9336BD735E4C}"/>
    <cellStyle name="Normal 9 3 2" xfId="1450" xr:uid="{00000000-0005-0000-0000-0000DF410000}"/>
    <cellStyle name="Normál 9 3 2" xfId="17230" xr:uid="{00000000-0005-0000-0000-0000E0410000}"/>
    <cellStyle name="Normal 9 3 2 10" xfId="17231" xr:uid="{00000000-0005-0000-0000-0000E1410000}"/>
    <cellStyle name="Normal 9 3 2 10 2" xfId="35585" xr:uid="{E39AE719-FF5E-4586-8381-6F00AF75FA7F}"/>
    <cellStyle name="Normal 9 3 2 11" xfId="23388" xr:uid="{A838918B-39A8-4257-B5F6-99ADF1E0D55F}"/>
    <cellStyle name="Normal 9 3 2 12" xfId="31354" xr:uid="{D9155F95-A8D3-4A50-9F43-3C10DA613F82}"/>
    <cellStyle name="Normal 9 3 2 2" xfId="17232" xr:uid="{00000000-0005-0000-0000-0000E2410000}"/>
    <cellStyle name="Normál 9 3 2 2" xfId="17233" xr:uid="{00000000-0005-0000-0000-0000E3410000}"/>
    <cellStyle name="Normal 9 3 2 2 2" xfId="35586" xr:uid="{C1AF820D-3325-43C6-A8DE-3A8F2D068416}"/>
    <cellStyle name="Normal 9 3 2 2 3" xfId="45900" xr:uid="{7E5C85B6-BF8F-45A7-B5DC-EB97C655DEE9}"/>
    <cellStyle name="Normal 9 3 2 3" xfId="17234" xr:uid="{00000000-0005-0000-0000-0000E4410000}"/>
    <cellStyle name="Normal 9 3 2 3 2" xfId="35588" xr:uid="{DB2FCF7F-6A3B-4628-BAF2-B1E6C8A845FC}"/>
    <cellStyle name="Normal 9 3 2 4" xfId="17235" xr:uid="{00000000-0005-0000-0000-0000E5410000}"/>
    <cellStyle name="Normal 9 3 2 4 2" xfId="35589" xr:uid="{22E2DB70-3ACF-4EE1-BD3E-CAD74DB1B537}"/>
    <cellStyle name="Normal 9 3 2 5" xfId="17236" xr:uid="{00000000-0005-0000-0000-0000E6410000}"/>
    <cellStyle name="Normal 9 3 2 5 2" xfId="35590" xr:uid="{204BA33C-F0DA-4271-81B7-46807D58A2F3}"/>
    <cellStyle name="Normal 9 3 2 6" xfId="17237" xr:uid="{00000000-0005-0000-0000-0000E7410000}"/>
    <cellStyle name="Normal 9 3 2 6 2" xfId="35591" xr:uid="{7FFD4F2A-7C87-4D2E-8885-F27AB6CFEDBE}"/>
    <cellStyle name="Normal 9 3 2 7" xfId="17238" xr:uid="{00000000-0005-0000-0000-0000E8410000}"/>
    <cellStyle name="Normal 9 3 2 7 2" xfId="35592" xr:uid="{70275127-064E-41C4-A1A7-180AD7E47CCA}"/>
    <cellStyle name="Normal 9 3 2 8" xfId="17239" xr:uid="{00000000-0005-0000-0000-0000E9410000}"/>
    <cellStyle name="Normal 9 3 2 8 2" xfId="35593" xr:uid="{5750459D-DE98-4CE7-9585-553A0CCAC1D1}"/>
    <cellStyle name="Normal 9 3 2 9" xfId="17240" xr:uid="{00000000-0005-0000-0000-0000EA410000}"/>
    <cellStyle name="Normal 9 3 2 9 2" xfId="35594" xr:uid="{CDE6FA69-727B-49B2-82B7-622119EDB5AB}"/>
    <cellStyle name="Normal 9 3 20" xfId="31355" xr:uid="{CD5D5722-6D33-4EAE-BECE-DFD5449C58D4}"/>
    <cellStyle name="Normal 9 3 3" xfId="2187" xr:uid="{00000000-0005-0000-0000-0000EB410000}"/>
    <cellStyle name="Normál 9 3 3" xfId="17241" xr:uid="{00000000-0005-0000-0000-0000EC410000}"/>
    <cellStyle name="Normál 9 3 3 2" xfId="17242" xr:uid="{00000000-0005-0000-0000-0000ED410000}"/>
    <cellStyle name="Normal 9 3 4" xfId="2188" xr:uid="{00000000-0005-0000-0000-0000EE410000}"/>
    <cellStyle name="Normál 9 3 4" xfId="17243" xr:uid="{00000000-0005-0000-0000-0000EF410000}"/>
    <cellStyle name="Normál 9 3 4 2" xfId="17244" xr:uid="{00000000-0005-0000-0000-0000F0410000}"/>
    <cellStyle name="Normal 9 3 5" xfId="2189" xr:uid="{00000000-0005-0000-0000-0000F1410000}"/>
    <cellStyle name="Normál 9 3 5" xfId="17245" xr:uid="{00000000-0005-0000-0000-0000F2410000}"/>
    <cellStyle name="Normal 9 3 6" xfId="2190" xr:uid="{00000000-0005-0000-0000-0000F3410000}"/>
    <cellStyle name="Normál 9 3 6" xfId="17246" xr:uid="{00000000-0005-0000-0000-0000F4410000}"/>
    <cellStyle name="Normal 9 3 7" xfId="17247" xr:uid="{00000000-0005-0000-0000-0000F5410000}"/>
    <cellStyle name="Normál 9 3 7" xfId="17248" xr:uid="{00000000-0005-0000-0000-0000F6410000}"/>
    <cellStyle name="Normal 9 3 7 2" xfId="35601" xr:uid="{355DF5E3-509B-4567-A258-C70F94D693B1}"/>
    <cellStyle name="Normal 9 3 7 3" xfId="45901" xr:uid="{CDBE84DE-0E32-4B2A-A475-640F15D4075B}"/>
    <cellStyle name="Normal 9 3 8" xfId="17249" xr:uid="{00000000-0005-0000-0000-0000F7410000}"/>
    <cellStyle name="Normal 9 3 8 2" xfId="35603" xr:uid="{EAE492B8-0B6C-48D5-B2DF-3EC0415C03C4}"/>
    <cellStyle name="Normal 9 3 9" xfId="17250" xr:uid="{00000000-0005-0000-0000-0000F8410000}"/>
    <cellStyle name="Normal 9 3 9 2" xfId="35604" xr:uid="{DB1EB9C6-FB0B-45BA-AF3C-E30EBECE0569}"/>
    <cellStyle name="Normal 9 4" xfId="1451" xr:uid="{00000000-0005-0000-0000-0000F9410000}"/>
    <cellStyle name="Normál 9 4" xfId="1452" xr:uid="{00000000-0005-0000-0000-0000FA410000}"/>
    <cellStyle name="Normal 9 4 10" xfId="17251" xr:uid="{00000000-0005-0000-0000-0000FB410000}"/>
    <cellStyle name="Normal 9 4 10 2" xfId="35605" xr:uid="{B79A1043-8EAA-4781-B0B8-DA2BD88EE019}"/>
    <cellStyle name="Normal 9 4 11" xfId="17252" xr:uid="{00000000-0005-0000-0000-0000FC410000}"/>
    <cellStyle name="Normal 9 4 11 2" xfId="35606" xr:uid="{1C91FBBD-6301-48E2-981D-89FC3C93FE11}"/>
    <cellStyle name="Normal 9 4 12" xfId="17253" xr:uid="{00000000-0005-0000-0000-0000FD410000}"/>
    <cellStyle name="Normal 9 4 12 2" xfId="35607" xr:uid="{4258C2B6-63ED-4470-B7E9-52EF47D2B4D8}"/>
    <cellStyle name="Normal 9 4 13" xfId="17254" xr:uid="{00000000-0005-0000-0000-0000FE410000}"/>
    <cellStyle name="Normal 9 4 13 2" xfId="35608" xr:uid="{D577BEEE-9EF8-4412-B57D-6EE011B24FFA}"/>
    <cellStyle name="Normal 9 4 14" xfId="17255" xr:uid="{00000000-0005-0000-0000-0000FF410000}"/>
    <cellStyle name="Normal 9 4 14 2" xfId="35609" xr:uid="{7582106D-8335-48F2-810B-8F13F11D5549}"/>
    <cellStyle name="Normal 9 4 15" xfId="17256" xr:uid="{00000000-0005-0000-0000-000000420000}"/>
    <cellStyle name="Normal 9 4 15 2" xfId="35610" xr:uid="{4BFC9F86-853B-49F6-BD4C-2F750D17B75E}"/>
    <cellStyle name="Normal 9 4 16" xfId="17257" xr:uid="{00000000-0005-0000-0000-000001420000}"/>
    <cellStyle name="Normal 9 4 17" xfId="17258" xr:uid="{00000000-0005-0000-0000-000002420000}"/>
    <cellStyle name="Normal 9 4 18" xfId="23389" xr:uid="{87D3E297-F3F0-4A26-B64E-3683CDDD74DB}"/>
    <cellStyle name="Normal 9 4 19" xfId="31353" xr:uid="{64B68411-A014-4127-A64C-C22533505514}"/>
    <cellStyle name="Normal 9 4 2" xfId="2191" xr:uid="{00000000-0005-0000-0000-000003420000}"/>
    <cellStyle name="Normál 9 4 2" xfId="17259" xr:uid="{00000000-0005-0000-0000-000004420000}"/>
    <cellStyle name="Normal 9 4 3" xfId="2192" xr:uid="{00000000-0005-0000-0000-000005420000}"/>
    <cellStyle name="Normál 9 4 3" xfId="17260" xr:uid="{00000000-0005-0000-0000-000006420000}"/>
    <cellStyle name="Normal 9 4 4" xfId="2193" xr:uid="{00000000-0005-0000-0000-000007420000}"/>
    <cellStyle name="Normál 9 4 4" xfId="17261" xr:uid="{00000000-0005-0000-0000-000008420000}"/>
    <cellStyle name="Normal 9 4 5" xfId="2194" xr:uid="{00000000-0005-0000-0000-000009420000}"/>
    <cellStyle name="Normal 9 4 6" xfId="17262" xr:uid="{00000000-0005-0000-0000-00000A420000}"/>
    <cellStyle name="Normal 9 4 6 2" xfId="35616" xr:uid="{0AB05714-E939-401B-BB7F-FCF56843D8C7}"/>
    <cellStyle name="Normal 9 4 7" xfId="17263" xr:uid="{00000000-0005-0000-0000-00000B420000}"/>
    <cellStyle name="Normal 9 4 7 2" xfId="35617" xr:uid="{4AF20866-F230-41E0-B9AA-00E82CD979ED}"/>
    <cellStyle name="Normal 9 4 8" xfId="17264" xr:uid="{00000000-0005-0000-0000-00000C420000}"/>
    <cellStyle name="Normal 9 4 8 2" xfId="35618" xr:uid="{3876FEE6-F511-488E-B8C7-0E7A1297995F}"/>
    <cellStyle name="Normal 9 4 9" xfId="17265" xr:uid="{00000000-0005-0000-0000-00000D420000}"/>
    <cellStyle name="Normal 9 4 9 2" xfId="35619" xr:uid="{34B6D24F-A812-4B02-9A7F-752E397CF9ED}"/>
    <cellStyle name="Normal 9 5" xfId="1453" xr:uid="{00000000-0005-0000-0000-00000E420000}"/>
    <cellStyle name="Normál 9 5" xfId="1454" xr:uid="{00000000-0005-0000-0000-00000F420000}"/>
    <cellStyle name="Normal 9 5 2" xfId="2195" xr:uid="{00000000-0005-0000-0000-000010420000}"/>
    <cellStyle name="Normal 9 5 3" xfId="2196" xr:uid="{00000000-0005-0000-0000-000011420000}"/>
    <cellStyle name="Normal 9 5 4" xfId="2197" xr:uid="{00000000-0005-0000-0000-000012420000}"/>
    <cellStyle name="Normal 9 5 5" xfId="2198" xr:uid="{00000000-0005-0000-0000-000013420000}"/>
    <cellStyle name="Normal 9 6" xfId="1455" xr:uid="{00000000-0005-0000-0000-000014420000}"/>
    <cellStyle name="Normál 9 6" xfId="17266" xr:uid="{00000000-0005-0000-0000-000015420000}"/>
    <cellStyle name="Normál 9 6 2" xfId="35620" xr:uid="{FA8D05F5-892F-4C14-BD42-8C79D30F585D}"/>
    <cellStyle name="Normal 9 7" xfId="1456" xr:uid="{00000000-0005-0000-0000-000016420000}"/>
    <cellStyle name="Normál 9 7" xfId="17267" xr:uid="{00000000-0005-0000-0000-000017420000}"/>
    <cellStyle name="Normál 9 7 2" xfId="35621" xr:uid="{C91BFDE0-8A4A-403E-8E9C-AAE7CF19A593}"/>
    <cellStyle name="Normal 9 8" xfId="1457" xr:uid="{00000000-0005-0000-0000-000018420000}"/>
    <cellStyle name="Normál 9 8" xfId="17268" xr:uid="{00000000-0005-0000-0000-000019420000}"/>
    <cellStyle name="Normál 9 8 2" xfId="35622" xr:uid="{DBCE295F-B251-4A65-8ABE-F594E61E0836}"/>
    <cellStyle name="Normal 9 9" xfId="17269" xr:uid="{00000000-0005-0000-0000-00001A420000}"/>
    <cellStyle name="Normál 9 9" xfId="17270" xr:uid="{00000000-0005-0000-0000-00001B420000}"/>
    <cellStyle name="Normal 9 9 2" xfId="35623" xr:uid="{ED34AB7E-65E4-4E60-BF41-4EC196C3B289}"/>
    <cellStyle name="Normál 9 9 2" xfId="35624" xr:uid="{5CFCD3FD-4FC7-4277-9581-BEA5352418D3}"/>
    <cellStyle name="Normal 9 9 3" xfId="45902" xr:uid="{CA232040-EB70-47D3-A13D-D2F3C961553E}"/>
    <cellStyle name="Normál 9 9 3" xfId="45903" xr:uid="{29B6870E-8395-48A7-B937-EFA33BD76C2B}"/>
    <cellStyle name="Normal 90" xfId="1458" xr:uid="{00000000-0005-0000-0000-00001C420000}"/>
    <cellStyle name="Normál 90" xfId="17271" xr:uid="{00000000-0005-0000-0000-00001D420000}"/>
    <cellStyle name="Normal 90 10" xfId="17272" xr:uid="{00000000-0005-0000-0000-00001E420000}"/>
    <cellStyle name="Normal 90 10 2" xfId="35625" xr:uid="{680DB8A5-109E-4C6E-84F7-80435793B011}"/>
    <cellStyle name="Normal 90 11" xfId="17273" xr:uid="{00000000-0005-0000-0000-00001F420000}"/>
    <cellStyle name="Normal 90 11 2" xfId="35626" xr:uid="{14C3ECB0-4496-4837-98D5-A6952883998D}"/>
    <cellStyle name="Normal 90 12" xfId="17274" xr:uid="{00000000-0005-0000-0000-000020420000}"/>
    <cellStyle name="Normal 90 12 2" xfId="35627" xr:uid="{C6EFCC53-63BA-4170-AA56-E10EAB72448D}"/>
    <cellStyle name="Normal 90 13" xfId="17275" xr:uid="{00000000-0005-0000-0000-000021420000}"/>
    <cellStyle name="Normal 90 13 2" xfId="35628" xr:uid="{886114B3-84D3-45EF-8809-7FFEA1A8178A}"/>
    <cellStyle name="Normal 90 14" xfId="17276" xr:uid="{00000000-0005-0000-0000-000022420000}"/>
    <cellStyle name="Normal 90 14 2" xfId="35629" xr:uid="{37B8921E-5D93-4B26-B3A3-5E75AE8629A9}"/>
    <cellStyle name="Normal 90 15" xfId="23393" xr:uid="{930277C8-1ED2-4AF3-BC4F-09DFCE3D5897}"/>
    <cellStyle name="Normal 90 16" xfId="31352" xr:uid="{0BC0F2C3-84CE-4541-A3AD-EA22DC882BAA}"/>
    <cellStyle name="Normal 90 2" xfId="17277" xr:uid="{00000000-0005-0000-0000-000023420000}"/>
    <cellStyle name="Normal 90 2 2" xfId="35630" xr:uid="{D75161B9-4B52-4170-9301-E1F87B7FBBC2}"/>
    <cellStyle name="Normal 90 3" xfId="17278" xr:uid="{00000000-0005-0000-0000-000024420000}"/>
    <cellStyle name="Normal 90 3 2" xfId="35631" xr:uid="{DAA16FC5-0C31-427A-AF26-4E630FBD0B9E}"/>
    <cellStyle name="Normal 90 4" xfId="17279" xr:uid="{00000000-0005-0000-0000-000025420000}"/>
    <cellStyle name="Normal 90 4 2" xfId="35632" xr:uid="{EAC9E2BE-3338-477D-938B-1A9AC37A6250}"/>
    <cellStyle name="Normal 90 5" xfId="17280" xr:uid="{00000000-0005-0000-0000-000026420000}"/>
    <cellStyle name="Normal 90 5 2" xfId="35633" xr:uid="{22330C5D-C2AD-4FB8-959D-6B44529DEC38}"/>
    <cellStyle name="Normal 90 6" xfId="17281" xr:uid="{00000000-0005-0000-0000-000027420000}"/>
    <cellStyle name="Normal 90 6 2" xfId="35634" xr:uid="{8AE56A67-483B-451E-A56D-7BCA7928B913}"/>
    <cellStyle name="Normal 90 7" xfId="17282" xr:uid="{00000000-0005-0000-0000-000028420000}"/>
    <cellStyle name="Normal 90 7 2" xfId="35635" xr:uid="{C38E164C-0B6E-49A6-9E92-FF3B0F3B8D95}"/>
    <cellStyle name="Normal 90 8" xfId="17283" xr:uid="{00000000-0005-0000-0000-000029420000}"/>
    <cellStyle name="Normal 90 8 2" xfId="35636" xr:uid="{8243E919-F933-410B-A74D-8CA1ECF3DBF8}"/>
    <cellStyle name="Normal 90 9" xfId="17284" xr:uid="{00000000-0005-0000-0000-00002A420000}"/>
    <cellStyle name="Normal 90 9 2" xfId="35637" xr:uid="{A484616C-1F03-44D0-8C03-BE7A266295DB}"/>
    <cellStyle name="Normal 91" xfId="1459" xr:uid="{00000000-0005-0000-0000-00002B420000}"/>
    <cellStyle name="Normál 91" xfId="17285" xr:uid="{00000000-0005-0000-0000-00002C420000}"/>
    <cellStyle name="Normal 91 10" xfId="17286" xr:uid="{00000000-0005-0000-0000-00002D420000}"/>
    <cellStyle name="Normal 91 10 2" xfId="35639" xr:uid="{B06A5569-9CE5-43E7-BBA0-E58EF78DFE85}"/>
    <cellStyle name="Normal 91 11" xfId="17287" xr:uid="{00000000-0005-0000-0000-00002E420000}"/>
    <cellStyle name="Normal 91 11 2" xfId="35640" xr:uid="{5DF8B702-9B96-4F60-A8C1-568F2EF0961E}"/>
    <cellStyle name="Normal 91 12" xfId="17288" xr:uid="{00000000-0005-0000-0000-00002F420000}"/>
    <cellStyle name="Normal 91 12 2" xfId="35641" xr:uid="{6FC213AC-04FF-4AF0-8712-27021227A379}"/>
    <cellStyle name="Normal 91 13" xfId="17289" xr:uid="{00000000-0005-0000-0000-000030420000}"/>
    <cellStyle name="Normal 91 13 2" xfId="35642" xr:uid="{42A881F6-11E6-4101-B2B5-7390642007BB}"/>
    <cellStyle name="Normal 91 14" xfId="17290" xr:uid="{00000000-0005-0000-0000-000031420000}"/>
    <cellStyle name="Normal 91 14 2" xfId="35643" xr:uid="{DB177425-BDF3-4043-8D0B-2E9BDFEBD81D}"/>
    <cellStyle name="Normal 91 15" xfId="23394" xr:uid="{CC0E7337-0AB9-4E33-A47A-E09B773C6C4B}"/>
    <cellStyle name="Normal 91 16" xfId="31351" xr:uid="{09EEE692-9B94-4C10-861D-370C1265CF99}"/>
    <cellStyle name="Normal 91 2" xfId="17291" xr:uid="{00000000-0005-0000-0000-000032420000}"/>
    <cellStyle name="Normal 91 2 2" xfId="35644" xr:uid="{66586FAF-F188-4BB2-A40E-FF7AA4F34C78}"/>
    <cellStyle name="Normal 91 3" xfId="17292" xr:uid="{00000000-0005-0000-0000-000033420000}"/>
    <cellStyle name="Normal 91 3 2" xfId="35645" xr:uid="{8B95C6A6-9193-4C11-9FED-DD76F5E8D762}"/>
    <cellStyle name="Normal 91 4" xfId="17293" xr:uid="{00000000-0005-0000-0000-000034420000}"/>
    <cellStyle name="Normal 91 4 2" xfId="35646" xr:uid="{06CF46CB-A774-4AF4-8270-6E85B80D514A}"/>
    <cellStyle name="Normal 91 5" xfId="17294" xr:uid="{00000000-0005-0000-0000-000035420000}"/>
    <cellStyle name="Normal 91 5 2" xfId="35647" xr:uid="{2CD1A140-7672-472E-BF24-4CBD4CA9B3ED}"/>
    <cellStyle name="Normal 91 6" xfId="17295" xr:uid="{00000000-0005-0000-0000-000036420000}"/>
    <cellStyle name="Normal 91 6 2" xfId="35648" xr:uid="{ED46430E-6D00-43D1-B47C-57B95A9AF353}"/>
    <cellStyle name="Normal 91 7" xfId="17296" xr:uid="{00000000-0005-0000-0000-000037420000}"/>
    <cellStyle name="Normal 91 7 2" xfId="35649" xr:uid="{8D2A511D-D3C4-4B0D-A5CF-1F889AD7787A}"/>
    <cellStyle name="Normal 91 8" xfId="17297" xr:uid="{00000000-0005-0000-0000-000038420000}"/>
    <cellStyle name="Normal 91 8 2" xfId="35650" xr:uid="{AE46E2D7-F9EC-4D9E-B383-5154668E336A}"/>
    <cellStyle name="Normal 91 9" xfId="17298" xr:uid="{00000000-0005-0000-0000-000039420000}"/>
    <cellStyle name="Normal 91 9 2" xfId="35651" xr:uid="{BCF58B4D-A741-4774-A988-FF4F04AA9A0E}"/>
    <cellStyle name="Normal 92" xfId="1460" xr:uid="{00000000-0005-0000-0000-00003A420000}"/>
    <cellStyle name="Normál 92" xfId="17299" xr:uid="{00000000-0005-0000-0000-00003B420000}"/>
    <cellStyle name="Normal 92 10" xfId="17300" xr:uid="{00000000-0005-0000-0000-00003C420000}"/>
    <cellStyle name="Normal 92 10 2" xfId="35653" xr:uid="{DC11FC76-06CB-4F10-85B5-F0CE38E69D2F}"/>
    <cellStyle name="Normal 92 11" xfId="17301" xr:uid="{00000000-0005-0000-0000-00003D420000}"/>
    <cellStyle name="Normal 92 11 2" xfId="35654" xr:uid="{18F06ED1-FF7A-45F0-8571-4F2D656A1EFB}"/>
    <cellStyle name="Normal 92 12" xfId="17302" xr:uid="{00000000-0005-0000-0000-00003E420000}"/>
    <cellStyle name="Normal 92 12 2" xfId="35655" xr:uid="{9ADDFAC0-847B-4642-BB6A-CF6115A48E66}"/>
    <cellStyle name="Normal 92 13" xfId="17303" xr:uid="{00000000-0005-0000-0000-00003F420000}"/>
    <cellStyle name="Normal 92 13 2" xfId="35656" xr:uid="{23093104-4BFA-421C-BBB0-CFA843D09A2D}"/>
    <cellStyle name="Normal 92 14" xfId="17304" xr:uid="{00000000-0005-0000-0000-000040420000}"/>
    <cellStyle name="Normal 92 14 2" xfId="35657" xr:uid="{7124A2EF-5B7F-43B8-95B5-0588037A074B}"/>
    <cellStyle name="Normal 92 15" xfId="23395" xr:uid="{AF49699B-870B-44C7-B948-4D92979C0396}"/>
    <cellStyle name="Normal 92 16" xfId="31350" xr:uid="{2A349602-F71E-41C3-A41F-1C8E85D9EE1D}"/>
    <cellStyle name="Normal 92 2" xfId="17305" xr:uid="{00000000-0005-0000-0000-000041420000}"/>
    <cellStyle name="Normal 92 2 2" xfId="35658" xr:uid="{52E1DC38-0A5E-4D5D-98C5-C5F1D8F71B5E}"/>
    <cellStyle name="Normal 92 3" xfId="17306" xr:uid="{00000000-0005-0000-0000-000042420000}"/>
    <cellStyle name="Normal 92 3 2" xfId="35659" xr:uid="{1B170E75-451E-4D50-BFC9-E6265705C340}"/>
    <cellStyle name="Normal 92 4" xfId="17307" xr:uid="{00000000-0005-0000-0000-000043420000}"/>
    <cellStyle name="Normal 92 4 2" xfId="35660" xr:uid="{02D2E731-2E54-4311-B6D5-6F19653029EC}"/>
    <cellStyle name="Normal 92 5" xfId="17308" xr:uid="{00000000-0005-0000-0000-000044420000}"/>
    <cellStyle name="Normal 92 5 2" xfId="35661" xr:uid="{A91CAF95-E8A7-4EFC-B653-E058757A0E49}"/>
    <cellStyle name="Normal 92 6" xfId="17309" xr:uid="{00000000-0005-0000-0000-000045420000}"/>
    <cellStyle name="Normal 92 6 2" xfId="35662" xr:uid="{4779A696-18A0-4AFD-8E1C-D5D5BDCA94D5}"/>
    <cellStyle name="Normal 92 7" xfId="17310" xr:uid="{00000000-0005-0000-0000-000046420000}"/>
    <cellStyle name="Normal 92 7 2" xfId="35663" xr:uid="{9FDD44E0-ED0B-41AC-84A3-79D37772C843}"/>
    <cellStyle name="Normal 92 8" xfId="17311" xr:uid="{00000000-0005-0000-0000-000047420000}"/>
    <cellStyle name="Normal 92 8 2" xfId="35664" xr:uid="{6588085E-09D8-4FA7-8EC0-05C17DE0942A}"/>
    <cellStyle name="Normal 92 9" xfId="17312" xr:uid="{00000000-0005-0000-0000-000048420000}"/>
    <cellStyle name="Normal 92 9 2" xfId="35665" xr:uid="{DD4A722D-5CF8-469C-8D3A-9FB9C3A0D9E6}"/>
    <cellStyle name="Normal 93" xfId="1461" xr:uid="{00000000-0005-0000-0000-000049420000}"/>
    <cellStyle name="Normál 93" xfId="17313" xr:uid="{00000000-0005-0000-0000-00004A420000}"/>
    <cellStyle name="Normal 93 10" xfId="17314" xr:uid="{00000000-0005-0000-0000-00004B420000}"/>
    <cellStyle name="Normal 93 10 2" xfId="35667" xr:uid="{DC2B8359-B076-4AD6-B67F-017585087028}"/>
    <cellStyle name="Normal 93 11" xfId="17315" xr:uid="{00000000-0005-0000-0000-00004C420000}"/>
    <cellStyle name="Normal 93 11 2" xfId="35668" xr:uid="{91AF1469-F854-4DAC-B3EA-FD5CDB4985AB}"/>
    <cellStyle name="Normal 93 12" xfId="17316" xr:uid="{00000000-0005-0000-0000-00004D420000}"/>
    <cellStyle name="Normal 93 12 2" xfId="35669" xr:uid="{751A974B-7084-445C-9ECC-14E6C3870C6F}"/>
    <cellStyle name="Normal 93 13" xfId="17317" xr:uid="{00000000-0005-0000-0000-00004E420000}"/>
    <cellStyle name="Normal 93 13 2" xfId="35670" xr:uid="{2C5A1728-6CB6-48F1-A324-14276A26D91E}"/>
    <cellStyle name="Normal 93 14" xfId="17318" xr:uid="{00000000-0005-0000-0000-00004F420000}"/>
    <cellStyle name="Normal 93 14 2" xfId="35671" xr:uid="{2F02D74D-7B49-4C43-8627-2AE8CDD300B4}"/>
    <cellStyle name="Normal 93 15" xfId="23396" xr:uid="{36F0DE18-7609-489B-8142-94BBC5EFF9C6}"/>
    <cellStyle name="Normal 93 16" xfId="31349" xr:uid="{634C4BB1-98F0-4ADB-A3D5-14C7728F7812}"/>
    <cellStyle name="Normal 93 2" xfId="17319" xr:uid="{00000000-0005-0000-0000-000050420000}"/>
    <cellStyle name="Normal 93 2 2" xfId="35672" xr:uid="{B44A628D-BDA2-4109-B9F1-9B8F247BE6FC}"/>
    <cellStyle name="Normal 93 3" xfId="17320" xr:uid="{00000000-0005-0000-0000-000051420000}"/>
    <cellStyle name="Normal 93 3 2" xfId="35673" xr:uid="{0A75D4FA-6CD8-43C7-82BB-05B40435C9BE}"/>
    <cellStyle name="Normal 93 4" xfId="17321" xr:uid="{00000000-0005-0000-0000-000052420000}"/>
    <cellStyle name="Normal 93 4 2" xfId="35674" xr:uid="{0A3FA61E-4655-42A2-8BFA-85B0C4984A4A}"/>
    <cellStyle name="Normal 93 5" xfId="17322" xr:uid="{00000000-0005-0000-0000-000053420000}"/>
    <cellStyle name="Normal 93 5 2" xfId="35675" xr:uid="{E32154EE-AE47-4BB3-BDF2-2940005B2A86}"/>
    <cellStyle name="Normal 93 6" xfId="17323" xr:uid="{00000000-0005-0000-0000-000054420000}"/>
    <cellStyle name="Normal 93 6 2" xfId="35676" xr:uid="{53EC152B-87E0-4302-87FC-E2D64691D5A5}"/>
    <cellStyle name="Normal 93 7" xfId="17324" xr:uid="{00000000-0005-0000-0000-000055420000}"/>
    <cellStyle name="Normal 93 7 2" xfId="35677" xr:uid="{BCB573FE-EF79-4E61-97F7-80DF7FF97AF7}"/>
    <cellStyle name="Normal 93 8" xfId="17325" xr:uid="{00000000-0005-0000-0000-000056420000}"/>
    <cellStyle name="Normal 93 8 2" xfId="35678" xr:uid="{B956F463-5FF7-40C5-B40D-642158E15A1F}"/>
    <cellStyle name="Normal 93 9" xfId="17326" xr:uid="{00000000-0005-0000-0000-000057420000}"/>
    <cellStyle name="Normal 93 9 2" xfId="35679" xr:uid="{0870F87B-C8B3-4DC0-AC49-991130276295}"/>
    <cellStyle name="Normal 94" xfId="1462" xr:uid="{00000000-0005-0000-0000-000058420000}"/>
    <cellStyle name="Normál 94" xfId="17327" xr:uid="{00000000-0005-0000-0000-000059420000}"/>
    <cellStyle name="Normal 94 10" xfId="17328" xr:uid="{00000000-0005-0000-0000-00005A420000}"/>
    <cellStyle name="Normal 94 10 2" xfId="35680" xr:uid="{D01D2495-359F-4E4E-9E7A-06635311F6F2}"/>
    <cellStyle name="Normal 94 11" xfId="17329" xr:uid="{00000000-0005-0000-0000-00005B420000}"/>
    <cellStyle name="Normal 94 11 2" xfId="35681" xr:uid="{D08C2AEF-A3F1-454E-B0EA-E1F788C292FA}"/>
    <cellStyle name="Normal 94 12" xfId="17330" xr:uid="{00000000-0005-0000-0000-00005C420000}"/>
    <cellStyle name="Normal 94 12 2" xfId="35682" xr:uid="{FA65EFC6-EC10-4448-9B0F-4FD1264ED8F3}"/>
    <cellStyle name="Normal 94 13" xfId="17331" xr:uid="{00000000-0005-0000-0000-00005D420000}"/>
    <cellStyle name="Normal 94 13 2" xfId="35683" xr:uid="{04DC73B8-D13D-4CE6-BE2C-0BBFB386DFCE}"/>
    <cellStyle name="Normal 94 14" xfId="17332" xr:uid="{00000000-0005-0000-0000-00005E420000}"/>
    <cellStyle name="Normal 94 14 2" xfId="35684" xr:uid="{E5C95673-58AD-45CA-8E80-3B5EECE5041D}"/>
    <cellStyle name="Normal 94 15" xfId="23397" xr:uid="{7E24F458-1E26-4087-A31F-34DF6DA7AD8A}"/>
    <cellStyle name="Normal 94 16" xfId="31348" xr:uid="{417CB835-82A2-42CC-B2EB-B73E50CEAFE2}"/>
    <cellStyle name="Normal 94 2" xfId="17333" xr:uid="{00000000-0005-0000-0000-00005F420000}"/>
    <cellStyle name="Normal 94 2 2" xfId="35685" xr:uid="{183EF5C8-9393-4F57-9E28-37E986DBD31A}"/>
    <cellStyle name="Normal 94 3" xfId="17334" xr:uid="{00000000-0005-0000-0000-000060420000}"/>
    <cellStyle name="Normal 94 3 2" xfId="35686" xr:uid="{766C20EB-E989-4C00-8122-FD430A5CC809}"/>
    <cellStyle name="Normal 94 4" xfId="17335" xr:uid="{00000000-0005-0000-0000-000061420000}"/>
    <cellStyle name="Normal 94 4 2" xfId="35687" xr:uid="{F5B62CF1-1109-468A-A9E2-D0E8F4528A6E}"/>
    <cellStyle name="Normal 94 5" xfId="17336" xr:uid="{00000000-0005-0000-0000-000062420000}"/>
    <cellStyle name="Normal 94 5 2" xfId="35688" xr:uid="{42D414C2-77E3-414C-A183-50A0A183F39B}"/>
    <cellStyle name="Normal 94 6" xfId="17337" xr:uid="{00000000-0005-0000-0000-000063420000}"/>
    <cellStyle name="Normal 94 6 2" xfId="35689" xr:uid="{AF2A9736-3C32-46FD-B571-2251EEC8305B}"/>
    <cellStyle name="Normal 94 7" xfId="17338" xr:uid="{00000000-0005-0000-0000-000064420000}"/>
    <cellStyle name="Normal 94 7 2" xfId="35690" xr:uid="{DC4F240B-A405-42A7-BFAD-C93130EFE65D}"/>
    <cellStyle name="Normal 94 8" xfId="17339" xr:uid="{00000000-0005-0000-0000-000065420000}"/>
    <cellStyle name="Normal 94 8 2" xfId="35691" xr:uid="{D3B3E414-5456-4B83-98FB-9568D5956436}"/>
    <cellStyle name="Normal 94 9" xfId="17340" xr:uid="{00000000-0005-0000-0000-000066420000}"/>
    <cellStyle name="Normal 94 9 2" xfId="35692" xr:uid="{77717B3A-2AAB-4ADE-92FB-50D270D3CB38}"/>
    <cellStyle name="Normal 95" xfId="1463" xr:uid="{00000000-0005-0000-0000-000067420000}"/>
    <cellStyle name="Normál 95" xfId="17341" xr:uid="{00000000-0005-0000-0000-000068420000}"/>
    <cellStyle name="Normal 95 10" xfId="17342" xr:uid="{00000000-0005-0000-0000-000069420000}"/>
    <cellStyle name="Normal 95 10 2" xfId="35693" xr:uid="{81178440-99B1-42D7-94F5-7EE731C24BD1}"/>
    <cellStyle name="Normal 95 11" xfId="17343" xr:uid="{00000000-0005-0000-0000-00006A420000}"/>
    <cellStyle name="Normal 95 11 2" xfId="35694" xr:uid="{1D718F4D-C513-4701-8E77-5CAE85968370}"/>
    <cellStyle name="Normal 95 12" xfId="17344" xr:uid="{00000000-0005-0000-0000-00006B420000}"/>
    <cellStyle name="Normal 95 12 2" xfId="35695" xr:uid="{52495EA5-9F2F-45D7-9709-713E368B177F}"/>
    <cellStyle name="Normal 95 13" xfId="17345" xr:uid="{00000000-0005-0000-0000-00006C420000}"/>
    <cellStyle name="Normal 95 13 2" xfId="35696" xr:uid="{B5FB4DC4-F6C2-41DC-B209-AF714F77E778}"/>
    <cellStyle name="Normal 95 14" xfId="17346" xr:uid="{00000000-0005-0000-0000-00006D420000}"/>
    <cellStyle name="Normal 95 14 2" xfId="35697" xr:uid="{4ECD3415-65EA-4D6F-91D6-26F5AC74AEE2}"/>
    <cellStyle name="Normal 95 15" xfId="23398" xr:uid="{DF7F2241-611E-468C-8057-7E9D90B964AF}"/>
    <cellStyle name="Normal 95 16" xfId="31347" xr:uid="{E53C70B2-92B7-4AFC-BF67-8445569A1FCF}"/>
    <cellStyle name="Normal 95 2" xfId="17347" xr:uid="{00000000-0005-0000-0000-00006E420000}"/>
    <cellStyle name="Normal 95 2 2" xfId="35698" xr:uid="{A5DACD92-42AF-4186-B9F7-8E4EFA1C5A23}"/>
    <cellStyle name="Normal 95 3" xfId="17348" xr:uid="{00000000-0005-0000-0000-00006F420000}"/>
    <cellStyle name="Normal 95 3 2" xfId="35699" xr:uid="{85AB7F1B-73AC-4335-93C9-F78B26C653BA}"/>
    <cellStyle name="Normal 95 4" xfId="17349" xr:uid="{00000000-0005-0000-0000-000070420000}"/>
    <cellStyle name="Normal 95 4 2" xfId="35700" xr:uid="{BC056935-D50E-4B05-9673-E096B0C3E6E0}"/>
    <cellStyle name="Normal 95 5" xfId="17350" xr:uid="{00000000-0005-0000-0000-000071420000}"/>
    <cellStyle name="Normal 95 5 2" xfId="35701" xr:uid="{15B6ED93-1E19-420A-ACBE-545906B9C5DA}"/>
    <cellStyle name="Normal 95 6" xfId="17351" xr:uid="{00000000-0005-0000-0000-000072420000}"/>
    <cellStyle name="Normal 95 6 2" xfId="35702" xr:uid="{E5EA8E71-8FE1-4527-8DF6-53FA560EADD4}"/>
    <cellStyle name="Normal 95 7" xfId="17352" xr:uid="{00000000-0005-0000-0000-000073420000}"/>
    <cellStyle name="Normal 95 7 2" xfId="35703" xr:uid="{26DA345D-EACE-4A7C-933A-BD43D40EBDB7}"/>
    <cellStyle name="Normal 95 8" xfId="17353" xr:uid="{00000000-0005-0000-0000-000074420000}"/>
    <cellStyle name="Normal 95 8 2" xfId="35704" xr:uid="{E948B321-2765-44F1-8137-9D8A85A37C0E}"/>
    <cellStyle name="Normal 95 9" xfId="17354" xr:uid="{00000000-0005-0000-0000-000075420000}"/>
    <cellStyle name="Normal 95 9 2" xfId="35705" xr:uid="{E42DD4C7-AFC8-4F31-952C-80C5D3B12DC8}"/>
    <cellStyle name="Normal 96" xfId="1464" xr:uid="{00000000-0005-0000-0000-000076420000}"/>
    <cellStyle name="Normál 96" xfId="17355" xr:uid="{00000000-0005-0000-0000-000077420000}"/>
    <cellStyle name="Normal 96 10" xfId="17356" xr:uid="{00000000-0005-0000-0000-000078420000}"/>
    <cellStyle name="Normal 96 10 2" xfId="35706" xr:uid="{1A61DF58-FFA5-4AA5-B604-3AFF3EC2C6BD}"/>
    <cellStyle name="Normal 96 11" xfId="17357" xr:uid="{00000000-0005-0000-0000-000079420000}"/>
    <cellStyle name="Normal 96 11 2" xfId="35707" xr:uid="{88CAE815-2AD3-4AF7-B82C-80B0B8584D32}"/>
    <cellStyle name="Normal 96 12" xfId="17358" xr:uid="{00000000-0005-0000-0000-00007A420000}"/>
    <cellStyle name="Normal 96 12 2" xfId="35708" xr:uid="{7DC0185F-CCA0-4A1D-93BC-248616C9ED13}"/>
    <cellStyle name="Normal 96 13" xfId="17359" xr:uid="{00000000-0005-0000-0000-00007B420000}"/>
    <cellStyle name="Normal 96 13 2" xfId="35709" xr:uid="{0A684495-617E-48F9-9A67-1A0B3D6D0C83}"/>
    <cellStyle name="Normal 96 14" xfId="17360" xr:uid="{00000000-0005-0000-0000-00007C420000}"/>
    <cellStyle name="Normal 96 14 2" xfId="35710" xr:uid="{07B5B830-7326-4E85-AE73-A8B38B6658B2}"/>
    <cellStyle name="Normal 96 15" xfId="23399" xr:uid="{75624BB6-0883-4669-B17E-18F58191A089}"/>
    <cellStyle name="Normal 96 16" xfId="31346" xr:uid="{59C783AB-C9E7-4D48-B4B7-5548EDE4F428}"/>
    <cellStyle name="Normal 96 2" xfId="17361" xr:uid="{00000000-0005-0000-0000-00007D420000}"/>
    <cellStyle name="Normal 96 2 2" xfId="35711" xr:uid="{90982380-25CE-43F2-8AB9-4DF89BDBA97D}"/>
    <cellStyle name="Normal 96 3" xfId="17362" xr:uid="{00000000-0005-0000-0000-00007E420000}"/>
    <cellStyle name="Normal 96 3 2" xfId="35712" xr:uid="{B147CB42-CB7B-4B2E-991B-1C0D60B60F1F}"/>
    <cellStyle name="Normal 96 4" xfId="17363" xr:uid="{00000000-0005-0000-0000-00007F420000}"/>
    <cellStyle name="Normal 96 4 2" xfId="35713" xr:uid="{5695727C-EC2B-465A-B4DB-B2E09BAA0CF0}"/>
    <cellStyle name="Normal 96 5" xfId="17364" xr:uid="{00000000-0005-0000-0000-000080420000}"/>
    <cellStyle name="Normal 96 5 2" xfId="35714" xr:uid="{D05F3B70-42D4-4406-B58E-A0BF55F79EDA}"/>
    <cellStyle name="Normal 96 6" xfId="17365" xr:uid="{00000000-0005-0000-0000-000081420000}"/>
    <cellStyle name="Normal 96 6 2" xfId="35715" xr:uid="{35B65516-5518-4E0D-9AAB-884658F98308}"/>
    <cellStyle name="Normal 96 7" xfId="17366" xr:uid="{00000000-0005-0000-0000-000082420000}"/>
    <cellStyle name="Normal 96 7 2" xfId="35716" xr:uid="{8BE27951-5339-46DA-89CF-A496AC1745B1}"/>
    <cellStyle name="Normal 96 8" xfId="17367" xr:uid="{00000000-0005-0000-0000-000083420000}"/>
    <cellStyle name="Normal 96 8 2" xfId="35717" xr:uid="{A811F279-3046-40A0-A668-25ED6D6E4836}"/>
    <cellStyle name="Normal 96 9" xfId="17368" xr:uid="{00000000-0005-0000-0000-000084420000}"/>
    <cellStyle name="Normal 96 9 2" xfId="35718" xr:uid="{81370898-227B-4186-AF9E-DD3DB3912C2E}"/>
    <cellStyle name="Normal 97" xfId="1465" xr:uid="{00000000-0005-0000-0000-000085420000}"/>
    <cellStyle name="Normál 97" xfId="17369" xr:uid="{00000000-0005-0000-0000-000086420000}"/>
    <cellStyle name="Normal 97 10" xfId="17370" xr:uid="{00000000-0005-0000-0000-000087420000}"/>
    <cellStyle name="Normal 97 10 2" xfId="35719" xr:uid="{B9730250-9573-4EB8-9BDA-AAF168C2795B}"/>
    <cellStyle name="Normal 97 11" xfId="17371" xr:uid="{00000000-0005-0000-0000-000088420000}"/>
    <cellStyle name="Normal 97 11 2" xfId="35720" xr:uid="{362AAC84-F87C-4AFC-8508-ABDDE25A0701}"/>
    <cellStyle name="Normal 97 12" xfId="17372" xr:uid="{00000000-0005-0000-0000-000089420000}"/>
    <cellStyle name="Normal 97 12 2" xfId="35721" xr:uid="{01B81FC8-D632-4696-978D-178A5BC322BC}"/>
    <cellStyle name="Normal 97 13" xfId="17373" xr:uid="{00000000-0005-0000-0000-00008A420000}"/>
    <cellStyle name="Normal 97 13 2" xfId="35722" xr:uid="{0A4DCBB2-A83B-444B-91CA-21AB68443417}"/>
    <cellStyle name="Normal 97 14" xfId="17374" xr:uid="{00000000-0005-0000-0000-00008B420000}"/>
    <cellStyle name="Normal 97 14 2" xfId="35723" xr:uid="{BFF16D05-BB75-4189-A761-11D4F38B7980}"/>
    <cellStyle name="Normal 97 15" xfId="23400" xr:uid="{F632B383-97B9-415D-93F0-7BD25C55B368}"/>
    <cellStyle name="Normal 97 16" xfId="31345" xr:uid="{C5F5EA09-527F-4B98-AE48-AA526FA0781F}"/>
    <cellStyle name="Normal 97 2" xfId="17375" xr:uid="{00000000-0005-0000-0000-00008C420000}"/>
    <cellStyle name="Normal 97 2 2" xfId="35724" xr:uid="{DC3F7805-1E6A-4978-B747-0FC2B893C9CF}"/>
    <cellStyle name="Normal 97 3" xfId="17376" xr:uid="{00000000-0005-0000-0000-00008D420000}"/>
    <cellStyle name="Normal 97 3 2" xfId="35725" xr:uid="{6B501A0C-74FD-4273-B792-A7490E16EC62}"/>
    <cellStyle name="Normal 97 4" xfId="17377" xr:uid="{00000000-0005-0000-0000-00008E420000}"/>
    <cellStyle name="Normal 97 4 2" xfId="35726" xr:uid="{BA22D4C8-D019-422F-9D7E-9179B745BBE1}"/>
    <cellStyle name="Normal 97 5" xfId="17378" xr:uid="{00000000-0005-0000-0000-00008F420000}"/>
    <cellStyle name="Normal 97 5 2" xfId="35727" xr:uid="{66EDE744-3742-447D-8D31-2E5F584A6851}"/>
    <cellStyle name="Normal 97 6" xfId="17379" xr:uid="{00000000-0005-0000-0000-000090420000}"/>
    <cellStyle name="Normal 97 6 2" xfId="35728" xr:uid="{CEE04F44-91CB-49C9-9DA4-51702ED12E36}"/>
    <cellStyle name="Normal 97 7" xfId="17380" xr:uid="{00000000-0005-0000-0000-000091420000}"/>
    <cellStyle name="Normal 97 7 2" xfId="35729" xr:uid="{A806AC01-2F87-400C-B95A-6E171290EA62}"/>
    <cellStyle name="Normal 97 8" xfId="17381" xr:uid="{00000000-0005-0000-0000-000092420000}"/>
    <cellStyle name="Normal 97 8 2" xfId="35730" xr:uid="{284B32BB-03D0-4789-BEC9-96ED97BF585E}"/>
    <cellStyle name="Normal 97 9" xfId="17382" xr:uid="{00000000-0005-0000-0000-000093420000}"/>
    <cellStyle name="Normal 97 9 2" xfId="35731" xr:uid="{AF6D23FB-1AC7-44DD-A08E-87D907175D30}"/>
    <cellStyle name="Normal 98" xfId="1466" xr:uid="{00000000-0005-0000-0000-000094420000}"/>
    <cellStyle name="Normál 98" xfId="17383" xr:uid="{00000000-0005-0000-0000-000095420000}"/>
    <cellStyle name="Normal 98 10" xfId="17384" xr:uid="{00000000-0005-0000-0000-000096420000}"/>
    <cellStyle name="Normal 98 10 2" xfId="35732" xr:uid="{BBFFD082-DF66-47B0-A759-9E8BE4172046}"/>
    <cellStyle name="Normal 98 11" xfId="17385" xr:uid="{00000000-0005-0000-0000-000097420000}"/>
    <cellStyle name="Normal 98 11 2" xfId="35733" xr:uid="{8391429A-8BDF-4C37-9992-12BD7F0D52B7}"/>
    <cellStyle name="Normal 98 12" xfId="17386" xr:uid="{00000000-0005-0000-0000-000098420000}"/>
    <cellStyle name="Normal 98 12 2" xfId="35734" xr:uid="{6635112E-1680-434C-A92D-FCF3850F989E}"/>
    <cellStyle name="Normal 98 13" xfId="17387" xr:uid="{00000000-0005-0000-0000-000099420000}"/>
    <cellStyle name="Normal 98 13 2" xfId="35735" xr:uid="{11A6A5E8-94FE-40AB-9847-A916E6FF16C5}"/>
    <cellStyle name="Normal 98 14" xfId="17388" xr:uid="{00000000-0005-0000-0000-00009A420000}"/>
    <cellStyle name="Normal 98 14 2" xfId="35736" xr:uid="{B28C7520-4D5F-4223-93C6-B8B99FC4CCD3}"/>
    <cellStyle name="Normal 98 15" xfId="23401" xr:uid="{5DCE3BEE-2193-44A0-AD20-8BCD514C1D4D}"/>
    <cellStyle name="Normal 98 16" xfId="31344" xr:uid="{037B2069-AC83-458F-8AF6-1D8786938927}"/>
    <cellStyle name="Normal 98 2" xfId="17389" xr:uid="{00000000-0005-0000-0000-00009B420000}"/>
    <cellStyle name="Normal 98 2 2" xfId="35737" xr:uid="{A1E9F60A-4A9B-46EA-86E9-B559BD6B5B4F}"/>
    <cellStyle name="Normal 98 3" xfId="17390" xr:uid="{00000000-0005-0000-0000-00009C420000}"/>
    <cellStyle name="Normal 98 3 2" xfId="35738" xr:uid="{CC7DA4FA-23F3-4220-924B-2BF9E1A16B5A}"/>
    <cellStyle name="Normal 98 4" xfId="17391" xr:uid="{00000000-0005-0000-0000-00009D420000}"/>
    <cellStyle name="Normal 98 4 2" xfId="35739" xr:uid="{B3AA759E-636C-4317-BA9A-33482EDD4FF2}"/>
    <cellStyle name="Normal 98 5" xfId="17392" xr:uid="{00000000-0005-0000-0000-00009E420000}"/>
    <cellStyle name="Normal 98 5 2" xfId="35740" xr:uid="{B815E58A-FBF4-4C06-ACF6-3B2BB487DA79}"/>
    <cellStyle name="Normal 98 6" xfId="17393" xr:uid="{00000000-0005-0000-0000-00009F420000}"/>
    <cellStyle name="Normal 98 6 2" xfId="35741" xr:uid="{188045E8-B18F-40A1-A2C5-22A170F8DA7A}"/>
    <cellStyle name="Normal 98 7" xfId="17394" xr:uid="{00000000-0005-0000-0000-0000A0420000}"/>
    <cellStyle name="Normal 98 7 2" xfId="35742" xr:uid="{12E77562-0C29-432B-B256-C112B6EC9B47}"/>
    <cellStyle name="Normal 98 8" xfId="17395" xr:uid="{00000000-0005-0000-0000-0000A1420000}"/>
    <cellStyle name="Normal 98 8 2" xfId="35743" xr:uid="{983F056B-7F12-4778-8FF4-447FBAB20A8F}"/>
    <cellStyle name="Normal 98 9" xfId="17396" xr:uid="{00000000-0005-0000-0000-0000A2420000}"/>
    <cellStyle name="Normal 98 9 2" xfId="35744" xr:uid="{01A66F20-3D90-4B69-A679-1475023D8E94}"/>
    <cellStyle name="Normal 99" xfId="1467" xr:uid="{00000000-0005-0000-0000-0000A3420000}"/>
    <cellStyle name="Normál 99" xfId="17397" xr:uid="{00000000-0005-0000-0000-0000A4420000}"/>
    <cellStyle name="Normal 99 10" xfId="17398" xr:uid="{00000000-0005-0000-0000-0000A5420000}"/>
    <cellStyle name="Normal 99 10 2" xfId="35745" xr:uid="{1DB14F42-EFD2-4C33-9922-6B2A89B0E3FA}"/>
    <cellStyle name="Normal 99 11" xfId="17399" xr:uid="{00000000-0005-0000-0000-0000A6420000}"/>
    <cellStyle name="Normal 99 11 2" xfId="35746" xr:uid="{66A7C759-0771-4F62-BAC7-35D42626FC79}"/>
    <cellStyle name="Normal 99 12" xfId="17400" xr:uid="{00000000-0005-0000-0000-0000A7420000}"/>
    <cellStyle name="Normal 99 12 2" xfId="35747" xr:uid="{4E84D730-25BE-4F71-AB81-45690468ADFD}"/>
    <cellStyle name="Normal 99 13" xfId="17401" xr:uid="{00000000-0005-0000-0000-0000A8420000}"/>
    <cellStyle name="Normal 99 13 2" xfId="35748" xr:uid="{1E0C76A0-B800-46F9-89FA-BD4FB1DC1C3B}"/>
    <cellStyle name="Normal 99 14" xfId="17402" xr:uid="{00000000-0005-0000-0000-0000A9420000}"/>
    <cellStyle name="Normal 99 14 2" xfId="35749" xr:uid="{1B54A708-65E4-4A31-B8AC-84930B49192D}"/>
    <cellStyle name="Normal 99 15" xfId="23402" xr:uid="{170B6C2F-A091-4E55-89C9-936622B21DE2}"/>
    <cellStyle name="Normal 99 16" xfId="23181" xr:uid="{22BE7AC8-74C2-44FD-9350-02A30019962B}"/>
    <cellStyle name="Normal 99 2" xfId="17403" xr:uid="{00000000-0005-0000-0000-0000AA420000}"/>
    <cellStyle name="Normal 99 2 2" xfId="35750" xr:uid="{8557B286-F172-4DB3-8C1E-EFE7AB7C9DCC}"/>
    <cellStyle name="Normal 99 3" xfId="17404" xr:uid="{00000000-0005-0000-0000-0000AB420000}"/>
    <cellStyle name="Normal 99 3 2" xfId="35751" xr:uid="{137841D9-89AD-402D-BEC0-9DBF559390D6}"/>
    <cellStyle name="Normal 99 4" xfId="17405" xr:uid="{00000000-0005-0000-0000-0000AC420000}"/>
    <cellStyle name="Normal 99 4 2" xfId="35752" xr:uid="{9C0015ED-E83D-4F29-9287-19E54D9C9BFE}"/>
    <cellStyle name="Normal 99 5" xfId="17406" xr:uid="{00000000-0005-0000-0000-0000AD420000}"/>
    <cellStyle name="Normal 99 5 2" xfId="35753" xr:uid="{8B326038-3AD0-45CF-948E-9B5511238B4E}"/>
    <cellStyle name="Normal 99 6" xfId="17407" xr:uid="{00000000-0005-0000-0000-0000AE420000}"/>
    <cellStyle name="Normal 99 6 2" xfId="35754" xr:uid="{DBB5BFFB-CF5A-4165-A8C4-5ECBECD0A1BF}"/>
    <cellStyle name="Normal 99 7" xfId="17408" xr:uid="{00000000-0005-0000-0000-0000AF420000}"/>
    <cellStyle name="Normal 99 7 2" xfId="35755" xr:uid="{D182A97C-F2AF-453E-8B79-E5A4E9FB8D2C}"/>
    <cellStyle name="Normal 99 8" xfId="17409" xr:uid="{00000000-0005-0000-0000-0000B0420000}"/>
    <cellStyle name="Normal 99 8 2" xfId="35756" xr:uid="{B83172E5-96C7-4448-A3DD-5D315E11A133}"/>
    <cellStyle name="Normal 99 9" xfId="17410" xr:uid="{00000000-0005-0000-0000-0000B1420000}"/>
    <cellStyle name="Normal 99 9 2" xfId="35757" xr:uid="{C4912968-424C-4472-A63A-6A86EFD26F01}"/>
    <cellStyle name="Normal Bold Text" xfId="1468" xr:uid="{00000000-0005-0000-0000-0000B2420000}"/>
    <cellStyle name="Normal Italic Text" xfId="1469" xr:uid="{00000000-0005-0000-0000-0000B3420000}"/>
    <cellStyle name="Normal Text" xfId="1470" xr:uid="{00000000-0005-0000-0000-0000B4420000}"/>
    <cellStyle name="Normál_04_Tablak_foglakozas_4.1.10­_HunEng_param 2" xfId="22459" xr:uid="{EAE34893-5124-4D7F-B3CF-25A17B9067C3}"/>
    <cellStyle name="Normal_aktuális_témák_cds" xfId="1796" xr:uid="{00000000-0005-0000-0000-0000B6420000}"/>
    <cellStyle name="Normal_aktuális_témák_lakasar" xfId="1797" xr:uid="{00000000-0005-0000-0000-0000B7420000}"/>
    <cellStyle name="Normál_Beruhnegyed" xfId="22583" xr:uid="{8316C369-22DC-4C04-A9EF-6ECD0ABD5538}"/>
    <cellStyle name="Normální 2" xfId="1471" xr:uid="{00000000-0005-0000-0000-0000BB420000}"/>
    <cellStyle name="normální_CC podklady" xfId="2199" xr:uid="{00000000-0005-0000-0000-0000BC420000}"/>
    <cellStyle name="Normalny 2" xfId="17411" xr:uid="{00000000-0005-0000-0000-0000BD420000}"/>
    <cellStyle name="Notas" xfId="17412" xr:uid="{00000000-0005-0000-0000-0000BE420000}"/>
    <cellStyle name="Notas 2" xfId="17413" xr:uid="{00000000-0005-0000-0000-0000BF420000}"/>
    <cellStyle name="Notas 2 2" xfId="35759" xr:uid="{4861DED5-C317-4F15-B87E-3C51D4258C48}"/>
    <cellStyle name="Notas 2 3" xfId="45905" xr:uid="{F3BFE631-C9CD-495E-97AB-485C6D17010A}"/>
    <cellStyle name="Notas 3" xfId="35758" xr:uid="{E4F0392A-AAE5-4895-A64F-938ED0A60585}"/>
    <cellStyle name="Notas 4" xfId="45904" xr:uid="{5AE6CECB-8099-4D13-81D1-EDC05E02CBE1}"/>
    <cellStyle name="Note 10" xfId="17414" xr:uid="{00000000-0005-0000-0000-0000C0420000}"/>
    <cellStyle name="Note 10 2" xfId="17415" xr:uid="{00000000-0005-0000-0000-0000C1420000}"/>
    <cellStyle name="Note 10 2 2" xfId="17416" xr:uid="{00000000-0005-0000-0000-0000C2420000}"/>
    <cellStyle name="Note 10 2 2 2" xfId="35762" xr:uid="{506050C0-FDA8-4886-9937-C859E0530760}"/>
    <cellStyle name="Note 10 2 2 3" xfId="45908" xr:uid="{7CE04AA6-8736-44AE-9135-E5110909DCE2}"/>
    <cellStyle name="Note 10 2 3" xfId="35761" xr:uid="{25EC1D0F-A95B-408E-91F3-50EFECA6D686}"/>
    <cellStyle name="Note 10 2 4" xfId="45907" xr:uid="{2AF2A29D-4F1B-4376-8E37-B5F6AD9A2054}"/>
    <cellStyle name="Note 10 3" xfId="17417" xr:uid="{00000000-0005-0000-0000-0000C3420000}"/>
    <cellStyle name="Note 10 3 2" xfId="35763" xr:uid="{11933270-0B72-4999-88E0-4A79A68CCFED}"/>
    <cellStyle name="Note 10 3 3" xfId="45909" xr:uid="{E071567D-CB18-4362-872D-FBF9C2CC2A20}"/>
    <cellStyle name="Note 10 4" xfId="35760" xr:uid="{CFF4C0CE-B065-4F82-A0E0-C094BA8A58BA}"/>
    <cellStyle name="Note 10 5" xfId="45906" xr:uid="{D34E2809-7E8E-4F4D-BF43-0A888A165A24}"/>
    <cellStyle name="Note 11" xfId="17418" xr:uid="{00000000-0005-0000-0000-0000C4420000}"/>
    <cellStyle name="Note 11 2" xfId="17419" xr:uid="{00000000-0005-0000-0000-0000C5420000}"/>
    <cellStyle name="Note 11 2 2" xfId="17420" xr:uid="{00000000-0005-0000-0000-0000C6420000}"/>
    <cellStyle name="Note 11 2 2 2" xfId="35766" xr:uid="{3613D236-AF91-417B-A698-F5CF8194EC54}"/>
    <cellStyle name="Note 11 2 2 3" xfId="45912" xr:uid="{A836D3F0-81F4-46A6-9A92-FDA222AD1FF4}"/>
    <cellStyle name="Note 11 2 3" xfId="35765" xr:uid="{1B32CFA7-6251-4131-A1B5-401201BADB80}"/>
    <cellStyle name="Note 11 2 4" xfId="45911" xr:uid="{00691BA8-6AC6-4EDE-BCDA-E899A294B3F4}"/>
    <cellStyle name="Note 11 3" xfId="17421" xr:uid="{00000000-0005-0000-0000-0000C7420000}"/>
    <cellStyle name="Note 11 3 2" xfId="35767" xr:uid="{80F64DD7-D67F-43DF-B102-FE4ACC368445}"/>
    <cellStyle name="Note 11 3 3" xfId="45913" xr:uid="{40207A48-DA62-4526-895B-FB3B12C7EEAE}"/>
    <cellStyle name="Note 11 4" xfId="35764" xr:uid="{923030C5-94D4-498E-9418-8782F8CE55CF}"/>
    <cellStyle name="Note 11 5" xfId="45910" xr:uid="{98F9A0EF-613C-4B7B-8DB2-92E3B56E02E6}"/>
    <cellStyle name="Note 12" xfId="17422" xr:uid="{00000000-0005-0000-0000-0000C8420000}"/>
    <cellStyle name="Note 12 2" xfId="17423" xr:uid="{00000000-0005-0000-0000-0000C9420000}"/>
    <cellStyle name="Note 12 2 2" xfId="17424" xr:uid="{00000000-0005-0000-0000-0000CA420000}"/>
    <cellStyle name="Note 12 2 2 2" xfId="35770" xr:uid="{E8536765-46E8-41E8-A1C3-C356CF910C36}"/>
    <cellStyle name="Note 12 2 2 3" xfId="45916" xr:uid="{5A450943-5D4A-469A-908A-1EB43D196998}"/>
    <cellStyle name="Note 12 2 3" xfId="35769" xr:uid="{9BEE5873-BAF2-4E2F-B1E1-5D526E3756C0}"/>
    <cellStyle name="Note 12 2 4" xfId="45915" xr:uid="{843036EE-5344-4AB8-B146-F533CD91C265}"/>
    <cellStyle name="Note 12 3" xfId="17425" xr:uid="{00000000-0005-0000-0000-0000CB420000}"/>
    <cellStyle name="Note 12 3 2" xfId="35771" xr:uid="{29C9C83C-0B03-4162-9451-A02F3FA9117F}"/>
    <cellStyle name="Note 12 3 3" xfId="45917" xr:uid="{805A6E3E-E44F-4F36-8AED-B0CF77842666}"/>
    <cellStyle name="Note 12 4" xfId="35768" xr:uid="{9FDA22E2-0BDA-459C-8405-642712264F91}"/>
    <cellStyle name="Note 12 5" xfId="45914" xr:uid="{D01A3AD8-99C7-424C-B502-4BDA4D075E94}"/>
    <cellStyle name="Note 13" xfId="17426" xr:uid="{00000000-0005-0000-0000-0000CC420000}"/>
    <cellStyle name="Note 13 2" xfId="17427" xr:uid="{00000000-0005-0000-0000-0000CD420000}"/>
    <cellStyle name="Note 13 2 2" xfId="17428" xr:uid="{00000000-0005-0000-0000-0000CE420000}"/>
    <cellStyle name="Note 13 2 2 2" xfId="35774" xr:uid="{657F2F43-F3FD-4410-B80A-8688F50D1A89}"/>
    <cellStyle name="Note 13 2 2 3" xfId="45920" xr:uid="{BD423C60-E3CD-4DB6-BAD8-C4B372847864}"/>
    <cellStyle name="Note 13 2 3" xfId="35773" xr:uid="{E7F034D8-C96C-41B1-AABA-0B5E55139A77}"/>
    <cellStyle name="Note 13 2 4" xfId="45919" xr:uid="{6DDEC211-4029-4348-ADA1-B8BD1BFE2775}"/>
    <cellStyle name="Note 13 3" xfId="17429" xr:uid="{00000000-0005-0000-0000-0000CF420000}"/>
    <cellStyle name="Note 13 3 2" xfId="35775" xr:uid="{02E51A75-8431-4E35-B4C3-93B01B8DCD91}"/>
    <cellStyle name="Note 13 3 3" xfId="45921" xr:uid="{0B3E52E0-3CE5-4A96-842F-E1955D8298FA}"/>
    <cellStyle name="Note 13 4" xfId="35772" xr:uid="{3C761ABA-C336-4D68-BB42-CF8BCA233B98}"/>
    <cellStyle name="Note 13 5" xfId="45918" xr:uid="{B79A927C-0C9A-49E1-97B3-16F0DA1CDF70}"/>
    <cellStyle name="Note 2" xfId="1472" xr:uid="{00000000-0005-0000-0000-0000D0420000}"/>
    <cellStyle name="Note 2 2" xfId="1473" xr:uid="{00000000-0005-0000-0000-0000D1420000}"/>
    <cellStyle name="Note 2 3" xfId="17430" xr:uid="{00000000-0005-0000-0000-0000D2420000}"/>
    <cellStyle name="Note 3" xfId="1474" xr:uid="{00000000-0005-0000-0000-0000D3420000}"/>
    <cellStyle name="Note 3 10" xfId="17431" xr:uid="{00000000-0005-0000-0000-0000D4420000}"/>
    <cellStyle name="Note 3 10 2" xfId="17432" xr:uid="{00000000-0005-0000-0000-0000D5420000}"/>
    <cellStyle name="Note 3 10 2 2" xfId="17433" xr:uid="{00000000-0005-0000-0000-0000D6420000}"/>
    <cellStyle name="Note 3 10 2 2 2" xfId="35778" xr:uid="{530A6A0B-7BF4-4C47-BEC3-932DCF18E7AF}"/>
    <cellStyle name="Note 3 10 2 2 3" xfId="45924" xr:uid="{CAAD1002-BD0F-4C4E-9A4F-BD040522E40D}"/>
    <cellStyle name="Note 3 10 2 3" xfId="35777" xr:uid="{E10340E5-BE1F-4AF5-8462-55096C589629}"/>
    <cellStyle name="Note 3 10 2 4" xfId="45923" xr:uid="{6FDF7322-344A-4E22-A36D-FB1274EA652C}"/>
    <cellStyle name="Note 3 10 3" xfId="17434" xr:uid="{00000000-0005-0000-0000-0000D7420000}"/>
    <cellStyle name="Note 3 10 3 2" xfId="35779" xr:uid="{5582F94C-36AE-41CE-8807-33025D174DF9}"/>
    <cellStyle name="Note 3 10 3 3" xfId="45925" xr:uid="{9F45EB82-0DD1-4576-8B88-5BC9D09D22A2}"/>
    <cellStyle name="Note 3 10 4" xfId="35776" xr:uid="{C24C49F2-AEDC-426E-B8A0-94FA460FB797}"/>
    <cellStyle name="Note 3 10 5" xfId="45922" xr:uid="{6583A9DF-F2EB-4FE8-9D1B-018CAA7AC919}"/>
    <cellStyle name="Note 3 11" xfId="17435" xr:uid="{00000000-0005-0000-0000-0000D8420000}"/>
    <cellStyle name="Note 3 11 2" xfId="17436" xr:uid="{00000000-0005-0000-0000-0000D9420000}"/>
    <cellStyle name="Note 3 11 2 2" xfId="17437" xr:uid="{00000000-0005-0000-0000-0000DA420000}"/>
    <cellStyle name="Note 3 11 2 2 2" xfId="35782" xr:uid="{BD872F78-4C1E-4AA3-8F72-551314A14EBB}"/>
    <cellStyle name="Note 3 11 2 2 3" xfId="45928" xr:uid="{D9B19EFA-3BED-4700-82FF-C8A38BA826F5}"/>
    <cellStyle name="Note 3 11 2 3" xfId="35781" xr:uid="{6BEACCC5-B441-414B-B655-1179CCA2997A}"/>
    <cellStyle name="Note 3 11 2 4" xfId="45927" xr:uid="{69A623A2-C80D-4166-BE03-07C4D64AE9F7}"/>
    <cellStyle name="Note 3 11 3" xfId="17438" xr:uid="{00000000-0005-0000-0000-0000DB420000}"/>
    <cellStyle name="Note 3 11 3 2" xfId="35783" xr:uid="{B65603B4-F5BE-4856-A312-592E3687D6AA}"/>
    <cellStyle name="Note 3 11 3 3" xfId="45929" xr:uid="{474DC1CC-3322-4974-B56A-D19727282927}"/>
    <cellStyle name="Note 3 11 4" xfId="35780" xr:uid="{0B3011F1-6AF9-4A14-85D8-9BE1DD6F70F9}"/>
    <cellStyle name="Note 3 11 5" xfId="45926" xr:uid="{BA83A602-43AF-43DB-AA3C-EDF3317CCBEC}"/>
    <cellStyle name="Note 3 12" xfId="17439" xr:uid="{00000000-0005-0000-0000-0000DC420000}"/>
    <cellStyle name="Note 3 12 2" xfId="17440" xr:uid="{00000000-0005-0000-0000-0000DD420000}"/>
    <cellStyle name="Note 3 12 2 2" xfId="35785" xr:uid="{FFC52C9C-CF9E-437A-846B-316D5F4EACEA}"/>
    <cellStyle name="Note 3 12 2 3" xfId="45931" xr:uid="{02786BBE-B2B7-47A8-A8B4-6816DEF33D35}"/>
    <cellStyle name="Note 3 12 3" xfId="35784" xr:uid="{FF4189C6-11E1-47D0-B1D6-E8FFCE3D4E74}"/>
    <cellStyle name="Note 3 12 4" xfId="45930" xr:uid="{AB90F4CC-A6F1-434A-A2D4-61EB81244E98}"/>
    <cellStyle name="Note 3 13" xfId="17441" xr:uid="{00000000-0005-0000-0000-0000DE420000}"/>
    <cellStyle name="Note 3 13 2" xfId="35786" xr:uid="{621965E5-6096-4A79-B856-4EEF2D9CC893}"/>
    <cellStyle name="Note 3 13 3" xfId="45932" xr:uid="{04463E5A-B1C1-476A-9868-BB43AF0E4BE8}"/>
    <cellStyle name="Note 3 14" xfId="22649" xr:uid="{FDFF478E-BA0D-41E0-B6A1-0D6758FC2E6D}"/>
    <cellStyle name="Note 3 15" xfId="23403" xr:uid="{C0A32EB6-9735-4AF6-99AE-44E84823381A}"/>
    <cellStyle name="Note 3 2" xfId="1475" xr:uid="{00000000-0005-0000-0000-0000DF420000}"/>
    <cellStyle name="Note 3 2 10" xfId="17442" xr:uid="{00000000-0005-0000-0000-0000E0420000}"/>
    <cellStyle name="Note 3 2 10 2" xfId="17443" xr:uid="{00000000-0005-0000-0000-0000E1420000}"/>
    <cellStyle name="Note 3 2 10 2 2" xfId="35788" xr:uid="{CD066A79-CD5F-4836-8F9F-DF9D9C407F2D}"/>
    <cellStyle name="Note 3 2 10 2 3" xfId="45934" xr:uid="{727914A3-8D9E-473B-8DDB-F68D200AC42F}"/>
    <cellStyle name="Note 3 2 10 3" xfId="35787" xr:uid="{D9CD4EA2-D98D-4D65-A218-59037379721E}"/>
    <cellStyle name="Note 3 2 10 4" xfId="45933" xr:uid="{C8D46687-C442-406B-ABD4-E4FD90DCEBDD}"/>
    <cellStyle name="Note 3 2 11" xfId="17444" xr:uid="{00000000-0005-0000-0000-0000E2420000}"/>
    <cellStyle name="Note 3 2 11 2" xfId="35789" xr:uid="{7DC0DED0-30FB-4D7C-B17E-144190B63E26}"/>
    <cellStyle name="Note 3 2 11 3" xfId="45935" xr:uid="{E146D8BF-484C-4632-BD17-8EC04F2907E0}"/>
    <cellStyle name="Note 3 2 12" xfId="17445" xr:uid="{00000000-0005-0000-0000-0000E3420000}"/>
    <cellStyle name="Note 3 2 12 2" xfId="35790" xr:uid="{EAA66760-2383-4892-8569-3E27699843AF}"/>
    <cellStyle name="Note 3 2 12 3" xfId="45936" xr:uid="{E6CE379E-8CBC-415A-A6A5-93807EACE631}"/>
    <cellStyle name="Note 3 2 13" xfId="23404" xr:uid="{CE927CD8-126A-4F35-8273-68B1762220F3}"/>
    <cellStyle name="Note 3 2 2" xfId="17446" xr:uid="{00000000-0005-0000-0000-0000E4420000}"/>
    <cellStyle name="Note 3 2 2 2" xfId="17447" xr:uid="{00000000-0005-0000-0000-0000E5420000}"/>
    <cellStyle name="Note 3 2 2 2 2" xfId="17448" xr:uid="{00000000-0005-0000-0000-0000E6420000}"/>
    <cellStyle name="Note 3 2 2 2 2 2" xfId="35793" xr:uid="{74714C41-26FB-4ECC-B5C5-176DE1C9A641}"/>
    <cellStyle name="Note 3 2 2 2 2 3" xfId="45939" xr:uid="{EF2ED8A5-0EE1-4A48-A4A2-DFF3AF544A62}"/>
    <cellStyle name="Note 3 2 2 2 3" xfId="35792" xr:uid="{49717521-9F6D-442B-AD3E-707063133859}"/>
    <cellStyle name="Note 3 2 2 2 4" xfId="45938" xr:uid="{09F4E687-C557-4CB7-9651-F38AA0D743C7}"/>
    <cellStyle name="Note 3 2 2 3" xfId="17449" xr:uid="{00000000-0005-0000-0000-0000E7420000}"/>
    <cellStyle name="Note 3 2 2 3 2" xfId="35794" xr:uid="{FF76D37E-0E49-488E-91A0-DCFA04032386}"/>
    <cellStyle name="Note 3 2 2 3 3" xfId="45940" xr:uid="{6BDF1D8E-DC9D-4AB9-B07E-F2E403E873EC}"/>
    <cellStyle name="Note 3 2 2 4" xfId="35791" xr:uid="{1894AB72-B831-4545-B9B3-05D834820861}"/>
    <cellStyle name="Note 3 2 2 5" xfId="45937" xr:uid="{FE821910-B0CD-4E07-8584-791A8EB8768E}"/>
    <cellStyle name="Note 3 2 3" xfId="17450" xr:uid="{00000000-0005-0000-0000-0000E8420000}"/>
    <cellStyle name="Note 3 2 3 2" xfId="17451" xr:uid="{00000000-0005-0000-0000-0000E9420000}"/>
    <cellStyle name="Note 3 2 3 2 2" xfId="17452" xr:uid="{00000000-0005-0000-0000-0000EA420000}"/>
    <cellStyle name="Note 3 2 3 2 2 2" xfId="35797" xr:uid="{CF8A9DCF-510D-4D2A-B523-805C1DBD49EF}"/>
    <cellStyle name="Note 3 2 3 2 2 3" xfId="45943" xr:uid="{44A5C8A4-794D-4DAA-B9F3-E59941DE2722}"/>
    <cellStyle name="Note 3 2 3 2 3" xfId="35796" xr:uid="{56CB396B-938D-49C6-B3A3-AC43D298B81D}"/>
    <cellStyle name="Note 3 2 3 2 4" xfId="45942" xr:uid="{163C76DA-C43E-4EE6-8997-B9CEF51C0301}"/>
    <cellStyle name="Note 3 2 3 3" xfId="17453" xr:uid="{00000000-0005-0000-0000-0000EB420000}"/>
    <cellStyle name="Note 3 2 3 3 2" xfId="35798" xr:uid="{67DC9FB0-132C-428D-B6D6-F424CDC9D7C1}"/>
    <cellStyle name="Note 3 2 3 3 3" xfId="45944" xr:uid="{06711750-4928-423D-93B8-3E27445B0D47}"/>
    <cellStyle name="Note 3 2 3 4" xfId="35795" xr:uid="{65A0EB53-2051-437E-B66C-AF793734B37C}"/>
    <cellStyle name="Note 3 2 3 5" xfId="45941" xr:uid="{E78F496F-FB93-4DF4-95F8-A106FD986984}"/>
    <cellStyle name="Note 3 2 4" xfId="17454" xr:uid="{00000000-0005-0000-0000-0000EC420000}"/>
    <cellStyle name="Note 3 2 4 2" xfId="17455" xr:uid="{00000000-0005-0000-0000-0000ED420000}"/>
    <cellStyle name="Note 3 2 4 2 2" xfId="17456" xr:uid="{00000000-0005-0000-0000-0000EE420000}"/>
    <cellStyle name="Note 3 2 4 2 2 2" xfId="35801" xr:uid="{EEAE8DD3-8BA0-4E37-AAF0-245D0EE90CD3}"/>
    <cellStyle name="Note 3 2 4 2 2 3" xfId="45947" xr:uid="{CEF19AE6-1DDB-48DE-A4D4-0C58A4A6609F}"/>
    <cellStyle name="Note 3 2 4 2 3" xfId="35800" xr:uid="{5B617105-8D5E-4081-8AA3-A91644C3D574}"/>
    <cellStyle name="Note 3 2 4 2 4" xfId="45946" xr:uid="{75DD203C-06B8-4B6B-875B-52A9518E0C8F}"/>
    <cellStyle name="Note 3 2 4 3" xfId="17457" xr:uid="{00000000-0005-0000-0000-0000EF420000}"/>
    <cellStyle name="Note 3 2 4 3 2" xfId="35802" xr:uid="{53808EEA-8C17-4CD0-9160-095FC03113BF}"/>
    <cellStyle name="Note 3 2 4 3 3" xfId="45948" xr:uid="{8E612948-DC56-4654-A68D-68BBE60A67CD}"/>
    <cellStyle name="Note 3 2 4 4" xfId="35799" xr:uid="{4578A4BC-D969-473F-B7C1-7C22C646FC4D}"/>
    <cellStyle name="Note 3 2 4 5" xfId="45945" xr:uid="{C4F30654-8D81-4EDF-82B4-4F37A35DE6B2}"/>
    <cellStyle name="Note 3 2 5" xfId="17458" xr:uid="{00000000-0005-0000-0000-0000F0420000}"/>
    <cellStyle name="Note 3 2 5 2" xfId="17459" xr:uid="{00000000-0005-0000-0000-0000F1420000}"/>
    <cellStyle name="Note 3 2 5 2 2" xfId="17460" xr:uid="{00000000-0005-0000-0000-0000F2420000}"/>
    <cellStyle name="Note 3 2 5 2 2 2" xfId="35805" xr:uid="{BD417153-7642-42FD-B6BE-7EEA223B7DC2}"/>
    <cellStyle name="Note 3 2 5 2 2 3" xfId="45951" xr:uid="{2E0AB668-7B78-470E-B246-853CED0A2148}"/>
    <cellStyle name="Note 3 2 5 2 3" xfId="35804" xr:uid="{66D169DE-7329-4EC9-A412-B8CA60E3849F}"/>
    <cellStyle name="Note 3 2 5 2 4" xfId="45950" xr:uid="{1250533E-FC16-47D5-B90E-8AEF49C7FB0D}"/>
    <cellStyle name="Note 3 2 5 3" xfId="17461" xr:uid="{00000000-0005-0000-0000-0000F3420000}"/>
    <cellStyle name="Note 3 2 5 3 2" xfId="35806" xr:uid="{824FCE9F-4FBD-4DBB-83C7-CD95426D9C6B}"/>
    <cellStyle name="Note 3 2 5 3 3" xfId="45952" xr:uid="{204149FC-5A14-45C6-B259-C3E892B9B727}"/>
    <cellStyle name="Note 3 2 5 4" xfId="35803" xr:uid="{7DF555D3-492E-4638-8EA9-84C3621F71B9}"/>
    <cellStyle name="Note 3 2 5 5" xfId="45949" xr:uid="{E605A126-1E82-4A2D-9620-23F7A8D6D8F5}"/>
    <cellStyle name="Note 3 2 6" xfId="17462" xr:uid="{00000000-0005-0000-0000-0000F4420000}"/>
    <cellStyle name="Note 3 2 6 2" xfId="17463" xr:uid="{00000000-0005-0000-0000-0000F5420000}"/>
    <cellStyle name="Note 3 2 6 2 2" xfId="17464" xr:uid="{00000000-0005-0000-0000-0000F6420000}"/>
    <cellStyle name="Note 3 2 6 2 2 2" xfId="35809" xr:uid="{15F23F19-7DAD-401D-84D4-56A73CD12DF9}"/>
    <cellStyle name="Note 3 2 6 2 2 3" xfId="45955" xr:uid="{BCC716C7-B727-4DC7-B03C-E6E56C545963}"/>
    <cellStyle name="Note 3 2 6 2 3" xfId="35808" xr:uid="{EC3CF19F-7538-4F86-BCA7-84FEEF272AA2}"/>
    <cellStyle name="Note 3 2 6 2 4" xfId="45954" xr:uid="{3AEFE1B2-8E6F-4F29-85CC-E7362E7315B1}"/>
    <cellStyle name="Note 3 2 6 3" xfId="17465" xr:uid="{00000000-0005-0000-0000-0000F7420000}"/>
    <cellStyle name="Note 3 2 6 3 2" xfId="35810" xr:uid="{48CBE94F-5634-44D5-A2A4-9FF5944D5E8C}"/>
    <cellStyle name="Note 3 2 6 3 3" xfId="45956" xr:uid="{F111D4D6-8544-40B1-B374-41821EB94A0F}"/>
    <cellStyle name="Note 3 2 6 4" xfId="35807" xr:uid="{8FECF92D-699A-4DAD-93F3-9EE5D5B4B0DF}"/>
    <cellStyle name="Note 3 2 6 5" xfId="45953" xr:uid="{FA96B6BB-9041-40B4-9B7F-51FB0F29B9B7}"/>
    <cellStyle name="Note 3 2 7" xfId="17466" xr:uid="{00000000-0005-0000-0000-0000F8420000}"/>
    <cellStyle name="Note 3 2 7 2" xfId="17467" xr:uid="{00000000-0005-0000-0000-0000F9420000}"/>
    <cellStyle name="Note 3 2 7 2 2" xfId="17468" xr:uid="{00000000-0005-0000-0000-0000FA420000}"/>
    <cellStyle name="Note 3 2 7 2 2 2" xfId="35813" xr:uid="{D76CD794-AD45-475C-B862-2C6AC831AC78}"/>
    <cellStyle name="Note 3 2 7 2 2 3" xfId="45959" xr:uid="{6D655F1B-BBC9-42E6-AF6E-2053187DD376}"/>
    <cellStyle name="Note 3 2 7 2 3" xfId="35812" xr:uid="{82B64223-3A88-4322-A68A-CF9E69944B32}"/>
    <cellStyle name="Note 3 2 7 2 4" xfId="45958" xr:uid="{1A6DDF64-6CFC-41B5-84C9-BA069CDA494D}"/>
    <cellStyle name="Note 3 2 7 3" xfId="17469" xr:uid="{00000000-0005-0000-0000-0000FB420000}"/>
    <cellStyle name="Note 3 2 7 3 2" xfId="35814" xr:uid="{F130C0D6-0FE4-4565-8E3A-D44CCAC43EA4}"/>
    <cellStyle name="Note 3 2 7 3 3" xfId="45960" xr:uid="{DA8551E6-3DAA-4300-9916-29DA2821C6A1}"/>
    <cellStyle name="Note 3 2 7 4" xfId="35811" xr:uid="{0A16EAC2-05A3-487A-A574-21EDD6239B88}"/>
    <cellStyle name="Note 3 2 7 5" xfId="45957" xr:uid="{E99FD95F-36C0-4585-88E6-A5215341C1DA}"/>
    <cellStyle name="Note 3 2 8" xfId="17470" xr:uid="{00000000-0005-0000-0000-0000FC420000}"/>
    <cellStyle name="Note 3 2 8 2" xfId="17471" xr:uid="{00000000-0005-0000-0000-0000FD420000}"/>
    <cellStyle name="Note 3 2 8 2 2" xfId="17472" xr:uid="{00000000-0005-0000-0000-0000FE420000}"/>
    <cellStyle name="Note 3 2 8 2 2 2" xfId="35817" xr:uid="{CF924C85-BC79-4C07-91A3-4988E1FEE6CD}"/>
    <cellStyle name="Note 3 2 8 2 2 3" xfId="45963" xr:uid="{37DE3CF2-EED9-4F8A-890C-07FEFAA8728D}"/>
    <cellStyle name="Note 3 2 8 2 3" xfId="35816" xr:uid="{72B8387F-8F14-4B94-9F9E-5FD5804ECE1F}"/>
    <cellStyle name="Note 3 2 8 2 4" xfId="45962" xr:uid="{14C187AF-4AD7-4406-92A8-7DB7268268F4}"/>
    <cellStyle name="Note 3 2 8 3" xfId="17473" xr:uid="{00000000-0005-0000-0000-0000FF420000}"/>
    <cellStyle name="Note 3 2 8 3 2" xfId="35818" xr:uid="{09680D04-AB29-4654-BF90-D18D7290587D}"/>
    <cellStyle name="Note 3 2 8 3 3" xfId="45964" xr:uid="{0AB1DF98-1FB6-401F-878C-12DF1159187A}"/>
    <cellStyle name="Note 3 2 8 4" xfId="35815" xr:uid="{81A48AD3-2D9F-468D-A21C-7F95553A5CA6}"/>
    <cellStyle name="Note 3 2 8 5" xfId="45961" xr:uid="{A25DD4DA-DB74-4DF8-A45D-9D5A56CE96F0}"/>
    <cellStyle name="Note 3 2 9" xfId="17474" xr:uid="{00000000-0005-0000-0000-000000430000}"/>
    <cellStyle name="Note 3 2 9 2" xfId="17475" xr:uid="{00000000-0005-0000-0000-000001430000}"/>
    <cellStyle name="Note 3 2 9 2 2" xfId="17476" xr:uid="{00000000-0005-0000-0000-000002430000}"/>
    <cellStyle name="Note 3 2 9 2 2 2" xfId="35821" xr:uid="{7FBBA501-8388-4E77-8C16-01C78D7651C0}"/>
    <cellStyle name="Note 3 2 9 2 2 3" xfId="45967" xr:uid="{50943A91-E032-45E7-A796-2CB28D0D91BC}"/>
    <cellStyle name="Note 3 2 9 2 3" xfId="35820" xr:uid="{B2C4051D-6B49-46EF-BB5E-C6026C0BB7D0}"/>
    <cellStyle name="Note 3 2 9 2 4" xfId="45966" xr:uid="{4936C629-3A12-4418-B43F-F8A27B667D79}"/>
    <cellStyle name="Note 3 2 9 3" xfId="17477" xr:uid="{00000000-0005-0000-0000-000003430000}"/>
    <cellStyle name="Note 3 2 9 3 2" xfId="35822" xr:uid="{1511334F-DA3C-49C1-9B19-4DC16A786D05}"/>
    <cellStyle name="Note 3 2 9 3 3" xfId="45968" xr:uid="{46552F52-0B34-45CE-B89D-B18F446AD15E}"/>
    <cellStyle name="Note 3 2 9 4" xfId="35819" xr:uid="{A9C669D8-7DCA-464B-AF29-18653478E2E9}"/>
    <cellStyle name="Note 3 2 9 5" xfId="45965" xr:uid="{0A369C38-E9F5-40C5-BBF8-6C7AE43C0F6C}"/>
    <cellStyle name="Note 3 3" xfId="1476" xr:uid="{00000000-0005-0000-0000-000004430000}"/>
    <cellStyle name="Note 3 3 10" xfId="17478" xr:uid="{00000000-0005-0000-0000-000005430000}"/>
    <cellStyle name="Note 3 3 10 2" xfId="17479" xr:uid="{00000000-0005-0000-0000-000006430000}"/>
    <cellStyle name="Note 3 3 10 2 2" xfId="35824" xr:uid="{44FAB326-142A-4668-BDA1-89210685106A}"/>
    <cellStyle name="Note 3 3 10 2 3" xfId="45970" xr:uid="{F87BD944-0A3C-4101-B102-31615FB1D861}"/>
    <cellStyle name="Note 3 3 10 3" xfId="35823" xr:uid="{F261A2A0-A4B4-4F26-952C-315DF4FAD17E}"/>
    <cellStyle name="Note 3 3 10 4" xfId="45969" xr:uid="{6C10F6E5-0B5E-4F8C-A3D7-9BBE201B1830}"/>
    <cellStyle name="Note 3 3 11" xfId="17480" xr:uid="{00000000-0005-0000-0000-000007430000}"/>
    <cellStyle name="Note 3 3 11 2" xfId="35825" xr:uid="{63615D1E-2233-4BB9-B525-0EF9AF48818F}"/>
    <cellStyle name="Note 3 3 11 3" xfId="45971" xr:uid="{E6F886D8-AD5F-4651-8C18-F2968DDB4E1A}"/>
    <cellStyle name="Note 3 3 12" xfId="23405" xr:uid="{628E365E-89FB-4925-9F18-28FD83B1C9F0}"/>
    <cellStyle name="Note 3 3 2" xfId="17481" xr:uid="{00000000-0005-0000-0000-000008430000}"/>
    <cellStyle name="Note 3 3 2 2" xfId="17482" xr:uid="{00000000-0005-0000-0000-000009430000}"/>
    <cellStyle name="Note 3 3 2 2 2" xfId="17483" xr:uid="{00000000-0005-0000-0000-00000A430000}"/>
    <cellStyle name="Note 3 3 2 2 2 2" xfId="35828" xr:uid="{3D919580-7E76-4F6F-B77B-C9BFFF520E04}"/>
    <cellStyle name="Note 3 3 2 2 2 3" xfId="45974" xr:uid="{B84CB0A3-63CF-41A2-88A9-B03DC0185CAF}"/>
    <cellStyle name="Note 3 3 2 2 3" xfId="35827" xr:uid="{1AF1CDCB-6FBF-4FE2-8E08-00C189D3557B}"/>
    <cellStyle name="Note 3 3 2 2 4" xfId="45973" xr:uid="{FF59E21D-858D-409A-A8E1-30B1C6023F63}"/>
    <cellStyle name="Note 3 3 2 3" xfId="17484" xr:uid="{00000000-0005-0000-0000-00000B430000}"/>
    <cellStyle name="Note 3 3 2 3 2" xfId="35829" xr:uid="{F405CA05-F0C8-4896-95C2-79AE645D1D2F}"/>
    <cellStyle name="Note 3 3 2 3 3" xfId="45975" xr:uid="{BA9C673C-A142-4028-9F2C-26A62579F535}"/>
    <cellStyle name="Note 3 3 2 4" xfId="35826" xr:uid="{B13B3EAB-839A-4958-BE3D-4A6E0C44E645}"/>
    <cellStyle name="Note 3 3 2 5" xfId="45972" xr:uid="{A4AAF4BB-3858-4DF4-9443-3AFCD4F2CD68}"/>
    <cellStyle name="Note 3 3 3" xfId="17485" xr:uid="{00000000-0005-0000-0000-00000C430000}"/>
    <cellStyle name="Note 3 3 3 2" xfId="17486" xr:uid="{00000000-0005-0000-0000-00000D430000}"/>
    <cellStyle name="Note 3 3 3 2 2" xfId="17487" xr:uid="{00000000-0005-0000-0000-00000E430000}"/>
    <cellStyle name="Note 3 3 3 2 2 2" xfId="35832" xr:uid="{EBD8E6AD-2CCB-4DC4-AE31-3255CED0E8BE}"/>
    <cellStyle name="Note 3 3 3 2 2 3" xfId="45978" xr:uid="{A12D81C1-573B-418D-B36D-C390E597F211}"/>
    <cellStyle name="Note 3 3 3 2 3" xfId="35831" xr:uid="{0EAF3F21-D770-47F1-8B30-668FA6E41EED}"/>
    <cellStyle name="Note 3 3 3 2 4" xfId="45977" xr:uid="{972F61DC-BADD-4015-8B0C-351970A32849}"/>
    <cellStyle name="Note 3 3 3 3" xfId="17488" xr:uid="{00000000-0005-0000-0000-00000F430000}"/>
    <cellStyle name="Note 3 3 3 3 2" xfId="35833" xr:uid="{151765F5-6F46-4E5B-A909-CDA4FA3137BC}"/>
    <cellStyle name="Note 3 3 3 3 3" xfId="45979" xr:uid="{183B9A79-D1EF-4E77-8767-A125AB8E5793}"/>
    <cellStyle name="Note 3 3 3 4" xfId="35830" xr:uid="{7564EE43-DFBA-4C94-98B3-D538B76B6F03}"/>
    <cellStyle name="Note 3 3 3 5" xfId="45976" xr:uid="{07FD7FC0-975F-4C8A-BC6D-E817BEE3C0F8}"/>
    <cellStyle name="Note 3 3 4" xfId="17489" xr:uid="{00000000-0005-0000-0000-000010430000}"/>
    <cellStyle name="Note 3 3 4 2" xfId="17490" xr:uid="{00000000-0005-0000-0000-000011430000}"/>
    <cellStyle name="Note 3 3 4 2 2" xfId="17491" xr:uid="{00000000-0005-0000-0000-000012430000}"/>
    <cellStyle name="Note 3 3 4 2 2 2" xfId="35836" xr:uid="{96B6C33B-A7DE-4B29-858F-E0B304E9AFDE}"/>
    <cellStyle name="Note 3 3 4 2 2 3" xfId="45982" xr:uid="{6D9A9EB3-5A4C-4EE7-AFCD-FADC8C31222B}"/>
    <cellStyle name="Note 3 3 4 2 3" xfId="35835" xr:uid="{70FBAB3B-67D3-47CB-8CD9-2ACCC7F29B11}"/>
    <cellStyle name="Note 3 3 4 2 4" xfId="45981" xr:uid="{A68C1CBD-731E-4A2F-A75D-8AF1A902DCA5}"/>
    <cellStyle name="Note 3 3 4 3" xfId="17492" xr:uid="{00000000-0005-0000-0000-000013430000}"/>
    <cellStyle name="Note 3 3 4 3 2" xfId="35837" xr:uid="{88D63D47-E6A3-4A16-BDA9-C86410B6CCD1}"/>
    <cellStyle name="Note 3 3 4 3 3" xfId="45983" xr:uid="{A60CFC43-4650-4609-96FD-7C19E1E69764}"/>
    <cellStyle name="Note 3 3 4 4" xfId="35834" xr:uid="{8ABC1164-3D1B-44DA-BA24-0A44232CE0AC}"/>
    <cellStyle name="Note 3 3 4 5" xfId="45980" xr:uid="{2421DC00-AE7E-40FD-9D77-AB6F0B511DF5}"/>
    <cellStyle name="Note 3 3 5" xfId="17493" xr:uid="{00000000-0005-0000-0000-000014430000}"/>
    <cellStyle name="Note 3 3 5 2" xfId="17494" xr:uid="{00000000-0005-0000-0000-000015430000}"/>
    <cellStyle name="Note 3 3 5 2 2" xfId="17495" xr:uid="{00000000-0005-0000-0000-000016430000}"/>
    <cellStyle name="Note 3 3 5 2 2 2" xfId="35840" xr:uid="{3E7294CD-40A4-4EF0-B708-CF9385574CCE}"/>
    <cellStyle name="Note 3 3 5 2 2 3" xfId="45986" xr:uid="{FA2DFFDA-B762-4761-A2BA-3C8708C32B52}"/>
    <cellStyle name="Note 3 3 5 2 3" xfId="35839" xr:uid="{29463B2F-3518-4956-9512-19337AB41B8C}"/>
    <cellStyle name="Note 3 3 5 2 4" xfId="45985" xr:uid="{39DDA9E0-FC5C-46DA-80FC-1AC9A5157D36}"/>
    <cellStyle name="Note 3 3 5 3" xfId="17496" xr:uid="{00000000-0005-0000-0000-000017430000}"/>
    <cellStyle name="Note 3 3 5 3 2" xfId="35841" xr:uid="{E04BC5D6-60B5-421F-B65D-A24558D11242}"/>
    <cellStyle name="Note 3 3 5 3 3" xfId="45987" xr:uid="{BF22C9C6-76BF-4BBD-AF96-1DDA758D571B}"/>
    <cellStyle name="Note 3 3 5 4" xfId="35838" xr:uid="{4E0DAB78-2644-4AED-97E6-0EB9F6490DCE}"/>
    <cellStyle name="Note 3 3 5 5" xfId="45984" xr:uid="{99F030EF-1CA5-486C-84BF-46E39DA1F0AF}"/>
    <cellStyle name="Note 3 3 6" xfId="17497" xr:uid="{00000000-0005-0000-0000-000018430000}"/>
    <cellStyle name="Note 3 3 6 2" xfId="17498" xr:uid="{00000000-0005-0000-0000-000019430000}"/>
    <cellStyle name="Note 3 3 6 2 2" xfId="17499" xr:uid="{00000000-0005-0000-0000-00001A430000}"/>
    <cellStyle name="Note 3 3 6 2 2 2" xfId="35844" xr:uid="{3F2D46BF-DB36-470C-A91C-D4E984CE7735}"/>
    <cellStyle name="Note 3 3 6 2 2 3" xfId="45990" xr:uid="{001C54C1-671C-40F1-B211-C51C1F79625E}"/>
    <cellStyle name="Note 3 3 6 2 3" xfId="35843" xr:uid="{C3B03FE1-A55B-4303-8D91-E07017D43BEC}"/>
    <cellStyle name="Note 3 3 6 2 4" xfId="45989" xr:uid="{DB67886F-43D1-4FA5-A696-CC5F76B843A7}"/>
    <cellStyle name="Note 3 3 6 3" xfId="17500" xr:uid="{00000000-0005-0000-0000-00001B430000}"/>
    <cellStyle name="Note 3 3 6 3 2" xfId="35845" xr:uid="{844E274D-4B9F-420F-8570-C756BEB3DE27}"/>
    <cellStyle name="Note 3 3 6 3 3" xfId="45991" xr:uid="{A634300F-9792-479A-AA86-704D734E0FB3}"/>
    <cellStyle name="Note 3 3 6 4" xfId="35842" xr:uid="{B7983C25-2D59-4E0E-BCF2-094101EFFCD7}"/>
    <cellStyle name="Note 3 3 6 5" xfId="45988" xr:uid="{50F93CB0-EE71-4AF2-899B-562BF0B8DC16}"/>
    <cellStyle name="Note 3 3 7" xfId="17501" xr:uid="{00000000-0005-0000-0000-00001C430000}"/>
    <cellStyle name="Note 3 3 7 2" xfId="17502" xr:uid="{00000000-0005-0000-0000-00001D430000}"/>
    <cellStyle name="Note 3 3 7 2 2" xfId="17503" xr:uid="{00000000-0005-0000-0000-00001E430000}"/>
    <cellStyle name="Note 3 3 7 2 2 2" xfId="35848" xr:uid="{7A4539C6-DD57-4288-907C-FBD55421EC23}"/>
    <cellStyle name="Note 3 3 7 2 2 3" xfId="45994" xr:uid="{C02BA018-B9A6-4F96-95D7-EAB623B4E910}"/>
    <cellStyle name="Note 3 3 7 2 3" xfId="35847" xr:uid="{30548999-45E0-402B-B6FE-9B4897055199}"/>
    <cellStyle name="Note 3 3 7 2 4" xfId="45993" xr:uid="{24D168B0-833D-437D-A9BA-99C656F4838D}"/>
    <cellStyle name="Note 3 3 7 3" xfId="17504" xr:uid="{00000000-0005-0000-0000-00001F430000}"/>
    <cellStyle name="Note 3 3 7 3 2" xfId="35849" xr:uid="{889008E1-D923-420B-8761-27DBE589E66D}"/>
    <cellStyle name="Note 3 3 7 3 3" xfId="45995" xr:uid="{4925D5B5-3E3A-4488-8E5C-E410F5E629C4}"/>
    <cellStyle name="Note 3 3 7 4" xfId="35846" xr:uid="{73A47912-1574-4B23-B0B2-A6F4EF189A29}"/>
    <cellStyle name="Note 3 3 7 5" xfId="45992" xr:uid="{00216B07-4304-4F22-8322-80CC5A33A95A}"/>
    <cellStyle name="Note 3 3 8" xfId="17505" xr:uid="{00000000-0005-0000-0000-000020430000}"/>
    <cellStyle name="Note 3 3 8 2" xfId="17506" xr:uid="{00000000-0005-0000-0000-000021430000}"/>
    <cellStyle name="Note 3 3 8 2 2" xfId="17507" xr:uid="{00000000-0005-0000-0000-000022430000}"/>
    <cellStyle name="Note 3 3 8 2 2 2" xfId="35852" xr:uid="{D7FE3EAD-271A-4786-AFA1-CE59D88E2878}"/>
    <cellStyle name="Note 3 3 8 2 2 3" xfId="45998" xr:uid="{FDC827D9-834A-4598-87B1-6585B075C880}"/>
    <cellStyle name="Note 3 3 8 2 3" xfId="35851" xr:uid="{66698BB9-05A2-4A94-B59B-5A99611B45B4}"/>
    <cellStyle name="Note 3 3 8 2 4" xfId="45997" xr:uid="{64966A9C-5F5E-46FA-B274-E770E0B4AFFC}"/>
    <cellStyle name="Note 3 3 8 3" xfId="17508" xr:uid="{00000000-0005-0000-0000-000023430000}"/>
    <cellStyle name="Note 3 3 8 3 2" xfId="35853" xr:uid="{8ECDF5F0-9456-4309-9498-11428598265E}"/>
    <cellStyle name="Note 3 3 8 3 3" xfId="45999" xr:uid="{2190E042-B7E4-4B52-B919-C7FA72575C87}"/>
    <cellStyle name="Note 3 3 8 4" xfId="35850" xr:uid="{F7BDD958-67EE-45FB-9B1C-4EA870429BAD}"/>
    <cellStyle name="Note 3 3 8 5" xfId="45996" xr:uid="{79DCF96D-5DA5-479A-B473-0D65FE816FAA}"/>
    <cellStyle name="Note 3 3 9" xfId="17509" xr:uid="{00000000-0005-0000-0000-000024430000}"/>
    <cellStyle name="Note 3 3 9 2" xfId="17510" xr:uid="{00000000-0005-0000-0000-000025430000}"/>
    <cellStyle name="Note 3 3 9 2 2" xfId="17511" xr:uid="{00000000-0005-0000-0000-000026430000}"/>
    <cellStyle name="Note 3 3 9 2 2 2" xfId="35856" xr:uid="{08CBAF76-9320-4CC4-999D-9E8B89591B33}"/>
    <cellStyle name="Note 3 3 9 2 2 3" xfId="46002" xr:uid="{C5B4602F-3F97-4CC4-9DF9-7BE697C0F3EB}"/>
    <cellStyle name="Note 3 3 9 2 3" xfId="35855" xr:uid="{77726628-270D-42F2-96B8-0A93DF52085C}"/>
    <cellStyle name="Note 3 3 9 2 4" xfId="46001" xr:uid="{4B222EF5-B8E6-4BAE-8AD7-93A9A7E07B96}"/>
    <cellStyle name="Note 3 3 9 3" xfId="17512" xr:uid="{00000000-0005-0000-0000-000027430000}"/>
    <cellStyle name="Note 3 3 9 3 2" xfId="35857" xr:uid="{793433F3-249E-4D31-BECA-FF93386CF11C}"/>
    <cellStyle name="Note 3 3 9 3 3" xfId="46003" xr:uid="{D0DA6D27-6ED4-4CB3-8412-86F0E67BB634}"/>
    <cellStyle name="Note 3 3 9 4" xfId="35854" xr:uid="{DC9E1A4C-F201-46DD-BF7C-C03615AD5E99}"/>
    <cellStyle name="Note 3 3 9 5" xfId="46000" xr:uid="{9CB56D38-FF3B-4173-90D2-2A43BEB8D03D}"/>
    <cellStyle name="Note 3 4" xfId="17513" xr:uid="{00000000-0005-0000-0000-000028430000}"/>
    <cellStyle name="Note 3 4 10" xfId="35858" xr:uid="{0AB13BC1-865B-4B5E-92B8-CAB7C0D72D5C}"/>
    <cellStyle name="Note 3 4 11" xfId="46004" xr:uid="{5B666500-5A59-4C2C-896D-D7FB50D3A207}"/>
    <cellStyle name="Note 3 4 2" xfId="17514" xr:uid="{00000000-0005-0000-0000-000029430000}"/>
    <cellStyle name="Note 3 4 2 2" xfId="17515" xr:uid="{00000000-0005-0000-0000-00002A430000}"/>
    <cellStyle name="Note 3 4 2 2 2" xfId="17516" xr:uid="{00000000-0005-0000-0000-00002B430000}"/>
    <cellStyle name="Note 3 4 2 2 2 2" xfId="35861" xr:uid="{5571839B-1813-4602-8607-C0E214D21EDA}"/>
    <cellStyle name="Note 3 4 2 2 2 3" xfId="46007" xr:uid="{289E9F68-7BFF-4786-A848-D5A9CD32AA0A}"/>
    <cellStyle name="Note 3 4 2 2 3" xfId="35860" xr:uid="{5381A36D-272B-4ADD-83D6-E39A3E4A5073}"/>
    <cellStyle name="Note 3 4 2 2 4" xfId="46006" xr:uid="{35328295-EAAF-4F50-AC91-716177915072}"/>
    <cellStyle name="Note 3 4 2 3" xfId="17517" xr:uid="{00000000-0005-0000-0000-00002C430000}"/>
    <cellStyle name="Note 3 4 2 3 2" xfId="35862" xr:uid="{58400C94-FC4A-4409-A910-93D922C7C6BD}"/>
    <cellStyle name="Note 3 4 2 3 3" xfId="46008" xr:uid="{6199FC24-5B70-4FB6-B8F2-1145D5616E43}"/>
    <cellStyle name="Note 3 4 2 4" xfId="35859" xr:uid="{9731BC77-5755-4F98-8850-6C3F635C9A4D}"/>
    <cellStyle name="Note 3 4 2 5" xfId="46005" xr:uid="{463A933A-A9FB-4138-96EE-5F98E5C44723}"/>
    <cellStyle name="Note 3 4 3" xfId="17518" xr:uid="{00000000-0005-0000-0000-00002D430000}"/>
    <cellStyle name="Note 3 4 3 2" xfId="17519" xr:uid="{00000000-0005-0000-0000-00002E430000}"/>
    <cellStyle name="Note 3 4 3 2 2" xfId="17520" xr:uid="{00000000-0005-0000-0000-00002F430000}"/>
    <cellStyle name="Note 3 4 3 2 2 2" xfId="35865" xr:uid="{5B017763-E687-4752-B685-D6CA9AD346C4}"/>
    <cellStyle name="Note 3 4 3 2 2 3" xfId="46011" xr:uid="{2CEA668B-4A0A-4CC6-AFF0-4B59B87642A2}"/>
    <cellStyle name="Note 3 4 3 2 3" xfId="35864" xr:uid="{FF8417EE-1F32-4D77-8019-3DC30846F73F}"/>
    <cellStyle name="Note 3 4 3 2 4" xfId="46010" xr:uid="{EA4E07F4-C4E2-42A1-98C3-BADD7ABD0BCD}"/>
    <cellStyle name="Note 3 4 3 3" xfId="17521" xr:uid="{00000000-0005-0000-0000-000030430000}"/>
    <cellStyle name="Note 3 4 3 3 2" xfId="35866" xr:uid="{16543D2D-770A-4BD2-AD95-2CB7056E5F1F}"/>
    <cellStyle name="Note 3 4 3 3 3" xfId="46012" xr:uid="{AA111BB8-8924-40F4-AFAB-DE46D1DFEC32}"/>
    <cellStyle name="Note 3 4 3 4" xfId="35863" xr:uid="{7E849228-B3D6-4991-B38B-49E4BC16898A}"/>
    <cellStyle name="Note 3 4 3 5" xfId="46009" xr:uid="{CBA3B342-0681-428D-8440-8B487FB7B057}"/>
    <cellStyle name="Note 3 4 4" xfId="17522" xr:uid="{00000000-0005-0000-0000-000031430000}"/>
    <cellStyle name="Note 3 4 4 2" xfId="17523" xr:uid="{00000000-0005-0000-0000-000032430000}"/>
    <cellStyle name="Note 3 4 4 2 2" xfId="17524" xr:uid="{00000000-0005-0000-0000-000033430000}"/>
    <cellStyle name="Note 3 4 4 2 2 2" xfId="35869" xr:uid="{5BB36808-658B-410A-91B3-EF85E7B7D6A8}"/>
    <cellStyle name="Note 3 4 4 2 2 3" xfId="46015" xr:uid="{DE9C0422-95B4-42DA-8382-19F8F0070A8E}"/>
    <cellStyle name="Note 3 4 4 2 3" xfId="35868" xr:uid="{1E79586D-C57A-4AC1-87BC-71D34829E6B8}"/>
    <cellStyle name="Note 3 4 4 2 4" xfId="46014" xr:uid="{2B61AF6B-A9A7-4C45-B1F5-19161C3C4B32}"/>
    <cellStyle name="Note 3 4 4 3" xfId="17525" xr:uid="{00000000-0005-0000-0000-000034430000}"/>
    <cellStyle name="Note 3 4 4 3 2" xfId="35870" xr:uid="{37F21FF8-651E-4696-933F-8C02F75DA409}"/>
    <cellStyle name="Note 3 4 4 3 3" xfId="46016" xr:uid="{73B488BD-92D2-4664-AED4-AD177A4A998C}"/>
    <cellStyle name="Note 3 4 4 4" xfId="35867" xr:uid="{67F359DA-C46F-4CE0-8894-9B8F0F1A7DEE}"/>
    <cellStyle name="Note 3 4 4 5" xfId="46013" xr:uid="{76CAE446-6A6A-41A6-960D-4085AEAAB22C}"/>
    <cellStyle name="Note 3 4 5" xfId="17526" xr:uid="{00000000-0005-0000-0000-000035430000}"/>
    <cellStyle name="Note 3 4 5 2" xfId="17527" xr:uid="{00000000-0005-0000-0000-000036430000}"/>
    <cellStyle name="Note 3 4 5 2 2" xfId="17528" xr:uid="{00000000-0005-0000-0000-000037430000}"/>
    <cellStyle name="Note 3 4 5 2 2 2" xfId="35873" xr:uid="{88252EBC-3C4B-4420-8747-37DF769CA01E}"/>
    <cellStyle name="Note 3 4 5 2 2 3" xfId="46019" xr:uid="{C37075C8-68B0-4199-8A52-B98876D20C3E}"/>
    <cellStyle name="Note 3 4 5 2 3" xfId="35872" xr:uid="{3F4FB5B3-E69B-4848-87A2-1FB1F05275E5}"/>
    <cellStyle name="Note 3 4 5 2 4" xfId="46018" xr:uid="{69488CB8-D841-4697-989F-86F91A034945}"/>
    <cellStyle name="Note 3 4 5 3" xfId="17529" xr:uid="{00000000-0005-0000-0000-000038430000}"/>
    <cellStyle name="Note 3 4 5 3 2" xfId="35874" xr:uid="{EE3CAC5F-9BAE-42B2-ABA8-A494ECB332E1}"/>
    <cellStyle name="Note 3 4 5 3 3" xfId="46020" xr:uid="{C2489589-C104-4848-A342-99DA86747D13}"/>
    <cellStyle name="Note 3 4 5 4" xfId="35871" xr:uid="{61C3FFDB-87BB-4501-869C-04E624735060}"/>
    <cellStyle name="Note 3 4 5 5" xfId="46017" xr:uid="{74AF9185-FD21-4814-83B2-96DEC94378FE}"/>
    <cellStyle name="Note 3 4 6" xfId="17530" xr:uid="{00000000-0005-0000-0000-000039430000}"/>
    <cellStyle name="Note 3 4 6 2" xfId="17531" xr:uid="{00000000-0005-0000-0000-00003A430000}"/>
    <cellStyle name="Note 3 4 6 2 2" xfId="17532" xr:uid="{00000000-0005-0000-0000-00003B430000}"/>
    <cellStyle name="Note 3 4 6 2 2 2" xfId="35877" xr:uid="{92E32831-34EA-4640-B72D-EE6A55317AE9}"/>
    <cellStyle name="Note 3 4 6 2 2 3" xfId="46023" xr:uid="{61AA30C7-1C4A-421B-9E57-431A274DEAAE}"/>
    <cellStyle name="Note 3 4 6 2 3" xfId="35876" xr:uid="{16AE71B6-169C-4655-B16A-2AEBB81685A6}"/>
    <cellStyle name="Note 3 4 6 2 4" xfId="46022" xr:uid="{3442F6AB-1B40-4049-9570-81C3FEA5290A}"/>
    <cellStyle name="Note 3 4 6 3" xfId="17533" xr:uid="{00000000-0005-0000-0000-00003C430000}"/>
    <cellStyle name="Note 3 4 6 3 2" xfId="35878" xr:uid="{2624FD08-BF1D-4D24-93DA-E9EA7E19B5B0}"/>
    <cellStyle name="Note 3 4 6 3 3" xfId="46024" xr:uid="{0042E1AB-3ECE-4850-997F-E2050E5FCBE3}"/>
    <cellStyle name="Note 3 4 6 4" xfId="35875" xr:uid="{3703932C-371D-4815-B86D-17C1B393913E}"/>
    <cellStyle name="Note 3 4 6 5" xfId="46021" xr:uid="{82767396-6173-49DB-B500-05E0EC4312E0}"/>
    <cellStyle name="Note 3 4 7" xfId="17534" xr:uid="{00000000-0005-0000-0000-00003D430000}"/>
    <cellStyle name="Note 3 4 7 2" xfId="17535" xr:uid="{00000000-0005-0000-0000-00003E430000}"/>
    <cellStyle name="Note 3 4 7 2 2" xfId="17536" xr:uid="{00000000-0005-0000-0000-00003F430000}"/>
    <cellStyle name="Note 3 4 7 2 2 2" xfId="35881" xr:uid="{B41DE235-4611-4812-ABE1-1049C7D501EE}"/>
    <cellStyle name="Note 3 4 7 2 2 3" xfId="46027" xr:uid="{DAFFA674-9118-40F6-8DDD-DC1E241FFD3B}"/>
    <cellStyle name="Note 3 4 7 2 3" xfId="35880" xr:uid="{BCF67963-0F92-420D-BF35-2CB7C4CCE684}"/>
    <cellStyle name="Note 3 4 7 2 4" xfId="46026" xr:uid="{6AAD1F33-8191-48DD-A48F-AA0E80CCEB8F}"/>
    <cellStyle name="Note 3 4 7 3" xfId="17537" xr:uid="{00000000-0005-0000-0000-000040430000}"/>
    <cellStyle name="Note 3 4 7 3 2" xfId="35882" xr:uid="{D687B069-F62E-4302-AA1A-5396BD24348A}"/>
    <cellStyle name="Note 3 4 7 3 3" xfId="46028" xr:uid="{241450FB-81C0-4719-8EF7-3C051E57407A}"/>
    <cellStyle name="Note 3 4 7 4" xfId="35879" xr:uid="{667FC35A-0BA7-4242-AD9F-8251D85F7FF9}"/>
    <cellStyle name="Note 3 4 7 5" xfId="46025" xr:uid="{06A6F537-29FA-4891-98FC-B90CEB11A78A}"/>
    <cellStyle name="Note 3 4 8" xfId="17538" xr:uid="{00000000-0005-0000-0000-000041430000}"/>
    <cellStyle name="Note 3 4 8 2" xfId="17539" xr:uid="{00000000-0005-0000-0000-000042430000}"/>
    <cellStyle name="Note 3 4 8 2 2" xfId="35884" xr:uid="{46C56EE2-F0DF-4DDE-8134-40C50395BE36}"/>
    <cellStyle name="Note 3 4 8 2 3" xfId="46030" xr:uid="{F5D998E4-B1C2-4D7C-A128-FE673AC8C48B}"/>
    <cellStyle name="Note 3 4 8 3" xfId="35883" xr:uid="{D9C19B68-B00D-4A50-8187-7732AD584263}"/>
    <cellStyle name="Note 3 4 8 4" xfId="46029" xr:uid="{460AD251-60C9-41C2-A950-1374F08841E0}"/>
    <cellStyle name="Note 3 4 9" xfId="17540" xr:uid="{00000000-0005-0000-0000-000043430000}"/>
    <cellStyle name="Note 3 4 9 2" xfId="35885" xr:uid="{5C6C0EDC-83BD-4FE1-9BBF-8FDFDC00E992}"/>
    <cellStyle name="Note 3 4 9 3" xfId="46031" xr:uid="{D2157DEA-AA38-44D5-9CFF-06AFEDC49350}"/>
    <cellStyle name="Note 3 5" xfId="17541" xr:uid="{00000000-0005-0000-0000-000044430000}"/>
    <cellStyle name="Note 3 5 2" xfId="17542" xr:uid="{00000000-0005-0000-0000-000045430000}"/>
    <cellStyle name="Note 3 5 2 2" xfId="17543" xr:uid="{00000000-0005-0000-0000-000046430000}"/>
    <cellStyle name="Note 3 5 2 2 2" xfId="35888" xr:uid="{5667BDAE-70EF-425F-9D04-A573F60F6A90}"/>
    <cellStyle name="Note 3 5 2 2 3" xfId="46034" xr:uid="{D1124529-1254-4C1F-BE14-C7075AF6B489}"/>
    <cellStyle name="Note 3 5 2 3" xfId="35887" xr:uid="{38B6CBF5-5A45-4DB7-BC51-E1ECCC0661E9}"/>
    <cellStyle name="Note 3 5 2 4" xfId="46033" xr:uid="{45322F8A-4293-4305-BB4B-96384AD56F1F}"/>
    <cellStyle name="Note 3 5 3" xfId="17544" xr:uid="{00000000-0005-0000-0000-000047430000}"/>
    <cellStyle name="Note 3 5 3 2" xfId="35889" xr:uid="{161E53E6-82C2-4D18-85B7-013A2E5AB404}"/>
    <cellStyle name="Note 3 5 3 3" xfId="46035" xr:uid="{731800FD-F513-43AC-BEC5-CFC4D3F5FA30}"/>
    <cellStyle name="Note 3 5 4" xfId="35886" xr:uid="{F34CAC6C-11DC-40B8-B34A-4CE2575670C4}"/>
    <cellStyle name="Note 3 5 5" xfId="46032" xr:uid="{DD3A25B5-BDB2-4A9E-B1EA-061640E84C90}"/>
    <cellStyle name="Note 3 6" xfId="17545" xr:uid="{00000000-0005-0000-0000-000048430000}"/>
    <cellStyle name="Note 3 6 2" xfId="17546" xr:uid="{00000000-0005-0000-0000-000049430000}"/>
    <cellStyle name="Note 3 6 2 2" xfId="17547" xr:uid="{00000000-0005-0000-0000-00004A430000}"/>
    <cellStyle name="Note 3 6 2 2 2" xfId="35892" xr:uid="{BE764689-1F95-49AE-A2B3-563CFA7E3D47}"/>
    <cellStyle name="Note 3 6 2 2 3" xfId="46038" xr:uid="{B4E83CEE-CDD7-4966-AD43-A8C5EF6F5422}"/>
    <cellStyle name="Note 3 6 2 3" xfId="35891" xr:uid="{32C20018-6738-4525-8C8D-AC3A4D63D02D}"/>
    <cellStyle name="Note 3 6 2 4" xfId="46037" xr:uid="{E9BF4CC3-5BE7-479D-969A-787FF353778A}"/>
    <cellStyle name="Note 3 6 3" xfId="17548" xr:uid="{00000000-0005-0000-0000-00004B430000}"/>
    <cellStyle name="Note 3 6 3 2" xfId="35893" xr:uid="{9FABA329-F77C-486E-B50E-1B0F3FDBAC98}"/>
    <cellStyle name="Note 3 6 3 3" xfId="46039" xr:uid="{7A87CB93-2203-43CA-B9F5-0E3FFF849286}"/>
    <cellStyle name="Note 3 6 4" xfId="35890" xr:uid="{C387F349-1639-45B6-BD0E-925B467207FA}"/>
    <cellStyle name="Note 3 6 5" xfId="46036" xr:uid="{0AE4521F-DBF5-402F-BEFF-8F637657BDAC}"/>
    <cellStyle name="Note 3 7" xfId="17549" xr:uid="{00000000-0005-0000-0000-00004C430000}"/>
    <cellStyle name="Note 3 7 2" xfId="17550" xr:uid="{00000000-0005-0000-0000-00004D430000}"/>
    <cellStyle name="Note 3 7 2 2" xfId="17551" xr:uid="{00000000-0005-0000-0000-00004E430000}"/>
    <cellStyle name="Note 3 7 2 2 2" xfId="35896" xr:uid="{2947C9D1-B611-484A-A587-1D6FAD71696F}"/>
    <cellStyle name="Note 3 7 2 2 3" xfId="46042" xr:uid="{A48E08E6-B8F4-4D14-8678-9EE2E0B8C4E4}"/>
    <cellStyle name="Note 3 7 2 3" xfId="35895" xr:uid="{3557DB4D-29EF-49A6-8110-3BFEC19E2E77}"/>
    <cellStyle name="Note 3 7 2 4" xfId="46041" xr:uid="{FD5AEA23-CD4E-4CE2-87E5-1F06FEB456A3}"/>
    <cellStyle name="Note 3 7 3" xfId="17552" xr:uid="{00000000-0005-0000-0000-00004F430000}"/>
    <cellStyle name="Note 3 7 3 2" xfId="35897" xr:uid="{324DD7E3-D2EE-4A06-B99B-45B915BBAAC2}"/>
    <cellStyle name="Note 3 7 3 3" xfId="46043" xr:uid="{B07D3C28-81AF-4506-B3F1-228F24745209}"/>
    <cellStyle name="Note 3 7 4" xfId="35894" xr:uid="{617CAF7A-E92C-4B8B-89FE-D433231E6A82}"/>
    <cellStyle name="Note 3 7 5" xfId="46040" xr:uid="{772F734E-A8DB-4577-BC5B-854EA74B089C}"/>
    <cellStyle name="Note 3 8" xfId="17553" xr:uid="{00000000-0005-0000-0000-000050430000}"/>
    <cellStyle name="Note 3 8 2" xfId="17554" xr:uid="{00000000-0005-0000-0000-000051430000}"/>
    <cellStyle name="Note 3 8 2 2" xfId="17555" xr:uid="{00000000-0005-0000-0000-000052430000}"/>
    <cellStyle name="Note 3 8 2 2 2" xfId="35900" xr:uid="{69EBC51B-01F8-4D44-BC49-F8F80CE6129D}"/>
    <cellStyle name="Note 3 8 2 2 3" xfId="46046" xr:uid="{0A19BEB2-5EE3-48F8-B0BC-A990AB3119C3}"/>
    <cellStyle name="Note 3 8 2 3" xfId="35899" xr:uid="{B3565564-56BB-4D9D-BE78-AD2BA75468D3}"/>
    <cellStyle name="Note 3 8 2 4" xfId="46045" xr:uid="{4462E4EB-544E-48AE-96B1-FD022ABDFE26}"/>
    <cellStyle name="Note 3 8 3" xfId="17556" xr:uid="{00000000-0005-0000-0000-000053430000}"/>
    <cellStyle name="Note 3 8 3 2" xfId="35901" xr:uid="{51B39CB8-BE09-4815-90A3-B8F7F222658B}"/>
    <cellStyle name="Note 3 8 3 3" xfId="46047" xr:uid="{F3BCE4C4-05ED-41FB-B2C0-19FF6E31C6A8}"/>
    <cellStyle name="Note 3 8 4" xfId="35898" xr:uid="{A572E7E5-D910-4071-BEC6-43F9BFC25E43}"/>
    <cellStyle name="Note 3 8 5" xfId="46044" xr:uid="{92E433FB-38B9-49D3-80A5-C499DBA476AF}"/>
    <cellStyle name="Note 3 9" xfId="17557" xr:uid="{00000000-0005-0000-0000-000054430000}"/>
    <cellStyle name="Note 3 9 2" xfId="17558" xr:uid="{00000000-0005-0000-0000-000055430000}"/>
    <cellStyle name="Note 3 9 2 2" xfId="17559" xr:uid="{00000000-0005-0000-0000-000056430000}"/>
    <cellStyle name="Note 3 9 2 2 2" xfId="35904" xr:uid="{2A56FE07-165D-4449-9A2B-1105A811B02D}"/>
    <cellStyle name="Note 3 9 2 2 3" xfId="46050" xr:uid="{F88C6277-F63B-458F-AB91-151ED1DFE741}"/>
    <cellStyle name="Note 3 9 2 3" xfId="35903" xr:uid="{024B605E-EA4A-4462-8276-2B9199723C75}"/>
    <cellStyle name="Note 3 9 2 4" xfId="46049" xr:uid="{5FA00C3F-97B8-435E-BB1C-30A2C17DDF1E}"/>
    <cellStyle name="Note 3 9 3" xfId="17560" xr:uid="{00000000-0005-0000-0000-000057430000}"/>
    <cellStyle name="Note 3 9 3 2" xfId="35905" xr:uid="{F56232EE-934A-4AF6-839A-5AB19CA6380C}"/>
    <cellStyle name="Note 3 9 3 3" xfId="46051" xr:uid="{D714363B-6177-4B78-AF88-E846A51D267B}"/>
    <cellStyle name="Note 3 9 4" xfId="35902" xr:uid="{FAD300D8-FDBA-4AF8-AAA0-27CB6B838D54}"/>
    <cellStyle name="Note 3 9 5" xfId="46048" xr:uid="{409DB9ED-5D74-4231-A208-9CF59EF6853B}"/>
    <cellStyle name="Note 4" xfId="1477" xr:uid="{00000000-0005-0000-0000-000058430000}"/>
    <cellStyle name="Note 4 10" xfId="17561" xr:uid="{00000000-0005-0000-0000-000059430000}"/>
    <cellStyle name="Note 4 10 2" xfId="17562" xr:uid="{00000000-0005-0000-0000-00005A430000}"/>
    <cellStyle name="Note 4 10 2 2" xfId="17563" xr:uid="{00000000-0005-0000-0000-00005B430000}"/>
    <cellStyle name="Note 4 10 2 2 2" xfId="35908" xr:uid="{7F55D961-7117-4AF5-BDDF-C05DB3499FE0}"/>
    <cellStyle name="Note 4 10 2 2 3" xfId="46054" xr:uid="{4A4ECD89-1D1D-4C2B-B37E-25D9B1F88CBA}"/>
    <cellStyle name="Note 4 10 2 3" xfId="35907" xr:uid="{B24464D6-3921-4B66-8073-33F2463A3312}"/>
    <cellStyle name="Note 4 10 2 4" xfId="46053" xr:uid="{1A0E9969-ADEA-4C50-A9A6-AAE1017614F4}"/>
    <cellStyle name="Note 4 10 3" xfId="17564" xr:uid="{00000000-0005-0000-0000-00005C430000}"/>
    <cellStyle name="Note 4 10 3 2" xfId="35909" xr:uid="{2AF8A9FA-BEEE-44DB-ABCA-F409F7BB96F4}"/>
    <cellStyle name="Note 4 10 3 3" xfId="46055" xr:uid="{DE23C318-CA12-4F99-BEA2-3135177E3B0D}"/>
    <cellStyle name="Note 4 10 4" xfId="35906" xr:uid="{37E849C7-D19D-4BDC-864C-78651B01C111}"/>
    <cellStyle name="Note 4 10 5" xfId="46052" xr:uid="{F3F7B59D-7239-48E1-8DE6-904C412746FF}"/>
    <cellStyle name="Note 4 11" xfId="17565" xr:uid="{00000000-0005-0000-0000-00005D430000}"/>
    <cellStyle name="Note 4 11 2" xfId="17566" xr:uid="{00000000-0005-0000-0000-00005E430000}"/>
    <cellStyle name="Note 4 11 2 2" xfId="17567" xr:uid="{00000000-0005-0000-0000-00005F430000}"/>
    <cellStyle name="Note 4 11 2 2 2" xfId="35912" xr:uid="{CD8042B2-6424-4552-AB2C-2354D8E7CCF6}"/>
    <cellStyle name="Note 4 11 2 2 3" xfId="46058" xr:uid="{572DA4A4-89F1-4AF2-AE61-026400E424E1}"/>
    <cellStyle name="Note 4 11 2 3" xfId="35911" xr:uid="{F7D6D97E-63F6-4E5B-8782-317EB6534A46}"/>
    <cellStyle name="Note 4 11 2 4" xfId="46057" xr:uid="{2A991258-D1CC-4FE3-9AFB-D0E45D3EA7FD}"/>
    <cellStyle name="Note 4 11 3" xfId="17568" xr:uid="{00000000-0005-0000-0000-000060430000}"/>
    <cellStyle name="Note 4 11 3 2" xfId="35913" xr:uid="{46627926-6152-4DB6-A8A8-441971D3CEC5}"/>
    <cellStyle name="Note 4 11 3 3" xfId="46059" xr:uid="{8E085196-BA6D-4CB6-8C3D-62E1B26CE6B9}"/>
    <cellStyle name="Note 4 11 4" xfId="35910" xr:uid="{E08BD783-C7BB-4E6E-B4A5-40D68CC819C5}"/>
    <cellStyle name="Note 4 11 5" xfId="46056" xr:uid="{37142F7C-8BF7-4ADA-9117-34C819900EE3}"/>
    <cellStyle name="Note 4 12" xfId="17569" xr:uid="{00000000-0005-0000-0000-000061430000}"/>
    <cellStyle name="Note 4 12 2" xfId="17570" xr:uid="{00000000-0005-0000-0000-000062430000}"/>
    <cellStyle name="Note 4 12 2 2" xfId="35915" xr:uid="{706D7A36-71A7-43F4-A894-227A102CF904}"/>
    <cellStyle name="Note 4 12 2 3" xfId="46061" xr:uid="{65CB11B4-1458-4778-8351-C0DC12485137}"/>
    <cellStyle name="Note 4 12 3" xfId="35914" xr:uid="{03A090BA-40AF-4AAC-BB51-DAD99CAEB952}"/>
    <cellStyle name="Note 4 12 4" xfId="46060" xr:uid="{1103937C-29CB-43E4-A89A-AC3432839639}"/>
    <cellStyle name="Note 4 13" xfId="17571" xr:uid="{00000000-0005-0000-0000-000063430000}"/>
    <cellStyle name="Note 4 13 2" xfId="35916" xr:uid="{BC827B32-613B-4EC1-8967-DD695B96756F}"/>
    <cellStyle name="Note 4 13 3" xfId="46062" xr:uid="{B2458331-8664-496C-B121-1C4CED63F664}"/>
    <cellStyle name="Note 4 14" xfId="17572" xr:uid="{00000000-0005-0000-0000-000064430000}"/>
    <cellStyle name="Note 4 14 2" xfId="35917" xr:uid="{5CD65CE7-60C2-45E8-BC43-0F92256EEAE4}"/>
    <cellStyle name="Note 4 14 3" xfId="46063" xr:uid="{9FAFAE8B-98B4-4455-A817-4F2E7750F058}"/>
    <cellStyle name="Note 4 15" xfId="23406" xr:uid="{6E944FBB-7C30-44F5-9382-077494CACA26}"/>
    <cellStyle name="Note 4 2" xfId="1478" xr:uid="{00000000-0005-0000-0000-000065430000}"/>
    <cellStyle name="Note 4 2 10" xfId="17573" xr:uid="{00000000-0005-0000-0000-000066430000}"/>
    <cellStyle name="Note 4 2 10 2" xfId="17574" xr:uid="{00000000-0005-0000-0000-000067430000}"/>
    <cellStyle name="Note 4 2 10 2 2" xfId="35919" xr:uid="{27A8AADC-371F-4079-A0A5-6320FEFB7269}"/>
    <cellStyle name="Note 4 2 10 2 3" xfId="46065" xr:uid="{1AF1218C-2A06-49C1-A88C-0EB30467E2E8}"/>
    <cellStyle name="Note 4 2 10 3" xfId="35918" xr:uid="{2FAD8A6E-002C-4588-A0C2-B9663436A471}"/>
    <cellStyle name="Note 4 2 10 4" xfId="46064" xr:uid="{A3E2783F-615E-47EE-B616-9246B8DDF071}"/>
    <cellStyle name="Note 4 2 11" xfId="17575" xr:uid="{00000000-0005-0000-0000-000068430000}"/>
    <cellStyle name="Note 4 2 11 2" xfId="35920" xr:uid="{27C2152E-AE81-4EB7-A377-0D20BB3A168C}"/>
    <cellStyle name="Note 4 2 11 3" xfId="46066" xr:uid="{40130BF1-3F21-41D3-9CDE-3527D5572574}"/>
    <cellStyle name="Note 4 2 12" xfId="23407" xr:uid="{959E4750-84DC-485C-B2A3-79D6B2C970A2}"/>
    <cellStyle name="Note 4 2 2" xfId="17576" xr:uid="{00000000-0005-0000-0000-000069430000}"/>
    <cellStyle name="Note 4 2 2 2" xfId="17577" xr:uid="{00000000-0005-0000-0000-00006A430000}"/>
    <cellStyle name="Note 4 2 2 2 2" xfId="17578" xr:uid="{00000000-0005-0000-0000-00006B430000}"/>
    <cellStyle name="Note 4 2 2 2 2 2" xfId="35923" xr:uid="{98B86A79-D48E-4937-826A-908B34B01650}"/>
    <cellStyle name="Note 4 2 2 2 2 3" xfId="46069" xr:uid="{827DF69B-9C2F-4446-AEE9-3F5E51F2CF90}"/>
    <cellStyle name="Note 4 2 2 2 3" xfId="35922" xr:uid="{B05D2465-0A2F-423A-AF81-FDD838CC6171}"/>
    <cellStyle name="Note 4 2 2 2 4" xfId="46068" xr:uid="{1AFB9DBC-2627-4F1A-A6BF-76714B049CFF}"/>
    <cellStyle name="Note 4 2 2 3" xfId="17579" xr:uid="{00000000-0005-0000-0000-00006C430000}"/>
    <cellStyle name="Note 4 2 2 3 2" xfId="35924" xr:uid="{66C0D9D0-8BF2-4FC8-961F-994E075A6C18}"/>
    <cellStyle name="Note 4 2 2 3 3" xfId="46070" xr:uid="{B3F48064-CA84-4B80-9D8B-800F87D059A2}"/>
    <cellStyle name="Note 4 2 2 4" xfId="35921" xr:uid="{1B4896FA-29CE-4B3C-AA40-998C91ED0636}"/>
    <cellStyle name="Note 4 2 2 5" xfId="46067" xr:uid="{BE4711A5-F415-48CA-843C-447E1F811960}"/>
    <cellStyle name="Note 4 2 3" xfId="17580" xr:uid="{00000000-0005-0000-0000-00006D430000}"/>
    <cellStyle name="Note 4 2 3 2" xfId="17581" xr:uid="{00000000-0005-0000-0000-00006E430000}"/>
    <cellStyle name="Note 4 2 3 2 2" xfId="17582" xr:uid="{00000000-0005-0000-0000-00006F430000}"/>
    <cellStyle name="Note 4 2 3 2 2 2" xfId="35927" xr:uid="{F5FCB6C8-5866-4B0E-A629-B1D6E2AF8C9E}"/>
    <cellStyle name="Note 4 2 3 2 2 3" xfId="46073" xr:uid="{A473C0A6-FC0A-48CA-8F09-74FA7424FA25}"/>
    <cellStyle name="Note 4 2 3 2 3" xfId="35926" xr:uid="{1620087C-30AA-4F55-94A8-CC116EEC034F}"/>
    <cellStyle name="Note 4 2 3 2 4" xfId="46072" xr:uid="{3D8AC009-85B2-4363-B6ED-67A3E36C5E06}"/>
    <cellStyle name="Note 4 2 3 3" xfId="17583" xr:uid="{00000000-0005-0000-0000-000070430000}"/>
    <cellStyle name="Note 4 2 3 3 2" xfId="35928" xr:uid="{A46910C1-D856-4372-8212-91CE59515727}"/>
    <cellStyle name="Note 4 2 3 3 3" xfId="46074" xr:uid="{71FA877D-CF15-42E5-BC69-1296FC684253}"/>
    <cellStyle name="Note 4 2 3 4" xfId="35925" xr:uid="{9147E7CC-872A-40CC-90BE-0ECAA21021C8}"/>
    <cellStyle name="Note 4 2 3 5" xfId="46071" xr:uid="{A45A8481-04D5-4527-85A9-757C2CC96731}"/>
    <cellStyle name="Note 4 2 4" xfId="17584" xr:uid="{00000000-0005-0000-0000-000071430000}"/>
    <cellStyle name="Note 4 2 4 2" xfId="17585" xr:uid="{00000000-0005-0000-0000-000072430000}"/>
    <cellStyle name="Note 4 2 4 2 2" xfId="17586" xr:uid="{00000000-0005-0000-0000-000073430000}"/>
    <cellStyle name="Note 4 2 4 2 2 2" xfId="35931" xr:uid="{C7FD297D-2DA1-45C2-AD13-C84AE31EC65F}"/>
    <cellStyle name="Note 4 2 4 2 2 3" xfId="46077" xr:uid="{A16EF2AB-D7D5-45AC-A8D9-D53E9D5ED6CF}"/>
    <cellStyle name="Note 4 2 4 2 3" xfId="35930" xr:uid="{38BEFE41-D42B-4EF1-8D36-014921438CB2}"/>
    <cellStyle name="Note 4 2 4 2 4" xfId="46076" xr:uid="{DA09983B-0216-4450-A2BE-66BE29347AC0}"/>
    <cellStyle name="Note 4 2 4 3" xfId="17587" xr:uid="{00000000-0005-0000-0000-000074430000}"/>
    <cellStyle name="Note 4 2 4 3 2" xfId="35932" xr:uid="{C07D6C4C-11DF-47B8-99BC-4CE1F657529E}"/>
    <cellStyle name="Note 4 2 4 3 3" xfId="46078" xr:uid="{056578DF-D52B-47D3-A5BF-12AC156C2E52}"/>
    <cellStyle name="Note 4 2 4 4" xfId="35929" xr:uid="{55A640E0-6D89-4DA5-AFFA-86E600643F3B}"/>
    <cellStyle name="Note 4 2 4 5" xfId="46075" xr:uid="{D947D700-4B3F-487A-81D2-7563909F9089}"/>
    <cellStyle name="Note 4 2 5" xfId="17588" xr:uid="{00000000-0005-0000-0000-000075430000}"/>
    <cellStyle name="Note 4 2 5 2" xfId="17589" xr:uid="{00000000-0005-0000-0000-000076430000}"/>
    <cellStyle name="Note 4 2 5 2 2" xfId="17590" xr:uid="{00000000-0005-0000-0000-000077430000}"/>
    <cellStyle name="Note 4 2 5 2 2 2" xfId="35935" xr:uid="{F2B59D8C-E369-4EB8-B804-B29B9400F13B}"/>
    <cellStyle name="Note 4 2 5 2 2 3" xfId="46081" xr:uid="{CCC52FC0-E0C9-47CF-A123-84510690AE55}"/>
    <cellStyle name="Note 4 2 5 2 3" xfId="35934" xr:uid="{80F40A77-E320-4429-8135-E6475E16E802}"/>
    <cellStyle name="Note 4 2 5 2 4" xfId="46080" xr:uid="{1CAAA497-496C-4C14-9938-A1F907E7C741}"/>
    <cellStyle name="Note 4 2 5 3" xfId="17591" xr:uid="{00000000-0005-0000-0000-000078430000}"/>
    <cellStyle name="Note 4 2 5 3 2" xfId="35936" xr:uid="{D9EFF4B4-0E9D-495C-A418-14F26835FB0E}"/>
    <cellStyle name="Note 4 2 5 3 3" xfId="46082" xr:uid="{D5246406-6974-4CD5-9F51-20C65C9C3B43}"/>
    <cellStyle name="Note 4 2 5 4" xfId="35933" xr:uid="{22597D3C-C73C-4013-9A2D-B7AC6DF9D8FE}"/>
    <cellStyle name="Note 4 2 5 5" xfId="46079" xr:uid="{323F9F03-36EE-44E6-B9A7-22A6BFC57927}"/>
    <cellStyle name="Note 4 2 6" xfId="17592" xr:uid="{00000000-0005-0000-0000-000079430000}"/>
    <cellStyle name="Note 4 2 6 2" xfId="17593" xr:uid="{00000000-0005-0000-0000-00007A430000}"/>
    <cellStyle name="Note 4 2 6 2 2" xfId="17594" xr:uid="{00000000-0005-0000-0000-00007B430000}"/>
    <cellStyle name="Note 4 2 6 2 2 2" xfId="35939" xr:uid="{954F543B-D291-4848-8249-9165D6692C34}"/>
    <cellStyle name="Note 4 2 6 2 2 3" xfId="46085" xr:uid="{3E375BC7-2E19-46B7-8FA2-68402BA0CB58}"/>
    <cellStyle name="Note 4 2 6 2 3" xfId="35938" xr:uid="{04C5E8ED-35E6-4F02-A893-C6495FF955A5}"/>
    <cellStyle name="Note 4 2 6 2 4" xfId="46084" xr:uid="{E01390FC-B6FD-4B7E-A2FA-9D12446C965B}"/>
    <cellStyle name="Note 4 2 6 3" xfId="17595" xr:uid="{00000000-0005-0000-0000-00007C430000}"/>
    <cellStyle name="Note 4 2 6 3 2" xfId="35940" xr:uid="{754B5854-5F84-4E3D-A53B-FE7505B04908}"/>
    <cellStyle name="Note 4 2 6 3 3" xfId="46086" xr:uid="{8C09791E-3C07-4D1C-BB76-2001D4A01FF7}"/>
    <cellStyle name="Note 4 2 6 4" xfId="35937" xr:uid="{F24F2880-5FA4-44B0-9BE2-F9F33E568760}"/>
    <cellStyle name="Note 4 2 6 5" xfId="46083" xr:uid="{6523965A-0BFE-445A-B2BE-76C4DD1FE0B9}"/>
    <cellStyle name="Note 4 2 7" xfId="17596" xr:uid="{00000000-0005-0000-0000-00007D430000}"/>
    <cellStyle name="Note 4 2 7 2" xfId="17597" xr:uid="{00000000-0005-0000-0000-00007E430000}"/>
    <cellStyle name="Note 4 2 7 2 2" xfId="17598" xr:uid="{00000000-0005-0000-0000-00007F430000}"/>
    <cellStyle name="Note 4 2 7 2 2 2" xfId="35943" xr:uid="{D201ED36-AA56-4FAD-A571-2BE21AACB0E1}"/>
    <cellStyle name="Note 4 2 7 2 2 3" xfId="46089" xr:uid="{90BCA471-A4EB-4ED8-A948-8082C767F077}"/>
    <cellStyle name="Note 4 2 7 2 3" xfId="35942" xr:uid="{E3DDAD45-80A7-439D-B55C-ABEC473A3868}"/>
    <cellStyle name="Note 4 2 7 2 4" xfId="46088" xr:uid="{0BA40A64-42F5-480B-B454-98A0BA9E2F70}"/>
    <cellStyle name="Note 4 2 7 3" xfId="17599" xr:uid="{00000000-0005-0000-0000-000080430000}"/>
    <cellStyle name="Note 4 2 7 3 2" xfId="35944" xr:uid="{1028C20E-1610-4E18-8492-9B84CC56F582}"/>
    <cellStyle name="Note 4 2 7 3 3" xfId="46090" xr:uid="{49B21AAF-DEBF-4D1E-85A1-C59AA5EB9647}"/>
    <cellStyle name="Note 4 2 7 4" xfId="35941" xr:uid="{E1EEE222-F142-4ACF-80B9-4A51347D18CC}"/>
    <cellStyle name="Note 4 2 7 5" xfId="46087" xr:uid="{F2810BE2-5308-4DAA-8555-FA6760C395C4}"/>
    <cellStyle name="Note 4 2 8" xfId="17600" xr:uid="{00000000-0005-0000-0000-000081430000}"/>
    <cellStyle name="Note 4 2 8 2" xfId="17601" xr:uid="{00000000-0005-0000-0000-000082430000}"/>
    <cellStyle name="Note 4 2 8 2 2" xfId="17602" xr:uid="{00000000-0005-0000-0000-000083430000}"/>
    <cellStyle name="Note 4 2 8 2 2 2" xfId="35947" xr:uid="{FB7E7C6C-6205-45CC-968B-136AE1481D94}"/>
    <cellStyle name="Note 4 2 8 2 2 3" xfId="46093" xr:uid="{634C1CA8-33B6-4D57-BEA8-2C1248092574}"/>
    <cellStyle name="Note 4 2 8 2 3" xfId="35946" xr:uid="{5766BBD5-9872-4269-B493-706FFBA3B87F}"/>
    <cellStyle name="Note 4 2 8 2 4" xfId="46092" xr:uid="{906B276E-97C8-4DA5-9FBE-77E1ECFBA245}"/>
    <cellStyle name="Note 4 2 8 3" xfId="17603" xr:uid="{00000000-0005-0000-0000-000084430000}"/>
    <cellStyle name="Note 4 2 8 3 2" xfId="35948" xr:uid="{28A3AD40-CF09-4463-AF75-D7A20D0C97BE}"/>
    <cellStyle name="Note 4 2 8 3 3" xfId="46094" xr:uid="{ECA7856B-B823-44CF-9E8E-308AC6B0B8AE}"/>
    <cellStyle name="Note 4 2 8 4" xfId="35945" xr:uid="{AF443BD2-7F97-4917-902F-F700FF85BCC4}"/>
    <cellStyle name="Note 4 2 8 5" xfId="46091" xr:uid="{D377AD36-7036-400D-BFB5-A0052417999A}"/>
    <cellStyle name="Note 4 2 9" xfId="17604" xr:uid="{00000000-0005-0000-0000-000085430000}"/>
    <cellStyle name="Note 4 2 9 2" xfId="17605" xr:uid="{00000000-0005-0000-0000-000086430000}"/>
    <cellStyle name="Note 4 2 9 2 2" xfId="17606" xr:uid="{00000000-0005-0000-0000-000087430000}"/>
    <cellStyle name="Note 4 2 9 2 2 2" xfId="35951" xr:uid="{8454D2B9-845A-4C12-BD4D-B68073F2C667}"/>
    <cellStyle name="Note 4 2 9 2 2 3" xfId="46097" xr:uid="{22BC3EF6-D86A-496F-A57F-091A9A89AAAD}"/>
    <cellStyle name="Note 4 2 9 2 3" xfId="35950" xr:uid="{9BBE0E49-F3ED-4FDE-9E99-2719190E22C3}"/>
    <cellStyle name="Note 4 2 9 2 4" xfId="46096" xr:uid="{BDA521E3-0422-4900-A77D-3719AA89E031}"/>
    <cellStyle name="Note 4 2 9 3" xfId="17607" xr:uid="{00000000-0005-0000-0000-000088430000}"/>
    <cellStyle name="Note 4 2 9 3 2" xfId="35952" xr:uid="{685423A3-B779-4112-A486-E114DFADBB60}"/>
    <cellStyle name="Note 4 2 9 3 3" xfId="46098" xr:uid="{1E092733-ACA3-4190-B506-4E9B86D4935F}"/>
    <cellStyle name="Note 4 2 9 4" xfId="35949" xr:uid="{1DF079C5-2CED-44F7-BEDB-383BC6B2A063}"/>
    <cellStyle name="Note 4 2 9 5" xfId="46095" xr:uid="{C4DE0CBC-0B6F-421D-BEC2-D957648FB4FA}"/>
    <cellStyle name="Note 4 3" xfId="1479" xr:uid="{00000000-0005-0000-0000-000089430000}"/>
    <cellStyle name="Note 4 3 10" xfId="17608" xr:uid="{00000000-0005-0000-0000-00008A430000}"/>
    <cellStyle name="Note 4 3 10 2" xfId="17609" xr:uid="{00000000-0005-0000-0000-00008B430000}"/>
    <cellStyle name="Note 4 3 10 2 2" xfId="35954" xr:uid="{AACEFBBA-3FE6-472A-AEB0-A717B1259DCE}"/>
    <cellStyle name="Note 4 3 10 2 3" xfId="46100" xr:uid="{75DAB36F-8C9D-4DF2-8C12-27F63BC95DB8}"/>
    <cellStyle name="Note 4 3 10 3" xfId="35953" xr:uid="{AE987E4E-A6E3-494C-A97E-3B8F4AFD6CBA}"/>
    <cellStyle name="Note 4 3 10 4" xfId="46099" xr:uid="{B28D6F75-7867-4735-8227-9E2FBC33374B}"/>
    <cellStyle name="Note 4 3 11" xfId="17610" xr:uid="{00000000-0005-0000-0000-00008C430000}"/>
    <cellStyle name="Note 4 3 11 2" xfId="35955" xr:uid="{27FCC213-3967-4187-B77E-B82965E48708}"/>
    <cellStyle name="Note 4 3 11 3" xfId="46101" xr:uid="{097A53F7-AAE0-4C86-845D-81E3D258321B}"/>
    <cellStyle name="Note 4 3 12" xfId="23408" xr:uid="{D5E7B95D-3CEC-44E2-B912-16F43F9E8625}"/>
    <cellStyle name="Note 4 3 2" xfId="17611" xr:uid="{00000000-0005-0000-0000-00008D430000}"/>
    <cellStyle name="Note 4 3 2 2" xfId="17612" xr:uid="{00000000-0005-0000-0000-00008E430000}"/>
    <cellStyle name="Note 4 3 2 2 2" xfId="17613" xr:uid="{00000000-0005-0000-0000-00008F430000}"/>
    <cellStyle name="Note 4 3 2 2 2 2" xfId="35958" xr:uid="{30D13885-8D1D-480E-A994-FE68A72B50BC}"/>
    <cellStyle name="Note 4 3 2 2 2 3" xfId="46104" xr:uid="{1CDF2FBE-9B37-439A-BF05-C506AC4DC186}"/>
    <cellStyle name="Note 4 3 2 2 3" xfId="35957" xr:uid="{FB488631-E27F-4059-A4CD-F5B5A769D747}"/>
    <cellStyle name="Note 4 3 2 2 4" xfId="46103" xr:uid="{CA0F5512-62B1-474E-96F9-8EA010A581D8}"/>
    <cellStyle name="Note 4 3 2 3" xfId="17614" xr:uid="{00000000-0005-0000-0000-000090430000}"/>
    <cellStyle name="Note 4 3 2 3 2" xfId="35959" xr:uid="{26C64F11-E288-4C76-835D-79986C22FFCA}"/>
    <cellStyle name="Note 4 3 2 3 3" xfId="46105" xr:uid="{730F0A0F-9340-43C2-B344-22C90D6E9FC1}"/>
    <cellStyle name="Note 4 3 2 4" xfId="35956" xr:uid="{6837897A-9E4D-4A16-8C95-FD89A53E2760}"/>
    <cellStyle name="Note 4 3 2 5" xfId="46102" xr:uid="{86114114-D1F3-4096-B997-04C62BB8E82C}"/>
    <cellStyle name="Note 4 3 3" xfId="17615" xr:uid="{00000000-0005-0000-0000-000091430000}"/>
    <cellStyle name="Note 4 3 3 2" xfId="17616" xr:uid="{00000000-0005-0000-0000-000092430000}"/>
    <cellStyle name="Note 4 3 3 2 2" xfId="17617" xr:uid="{00000000-0005-0000-0000-000093430000}"/>
    <cellStyle name="Note 4 3 3 2 2 2" xfId="35962" xr:uid="{84477056-BEF2-4FF0-B57F-B1EEDFAEB671}"/>
    <cellStyle name="Note 4 3 3 2 2 3" xfId="46108" xr:uid="{4FBA2882-FD97-4E22-89CE-F6C902D588EC}"/>
    <cellStyle name="Note 4 3 3 2 3" xfId="35961" xr:uid="{B2C2BAE5-C97D-4531-B5FF-BACA9EBA315A}"/>
    <cellStyle name="Note 4 3 3 2 4" xfId="46107" xr:uid="{55ACADB3-CF4E-4FE6-AACF-34473DE047EC}"/>
    <cellStyle name="Note 4 3 3 3" xfId="17618" xr:uid="{00000000-0005-0000-0000-000094430000}"/>
    <cellStyle name="Note 4 3 3 3 2" xfId="35963" xr:uid="{0EE36020-E018-4A7D-8B42-5FD3A28DD34E}"/>
    <cellStyle name="Note 4 3 3 3 3" xfId="46109" xr:uid="{0C02D59B-F65D-42A6-836C-A1B13CAE8228}"/>
    <cellStyle name="Note 4 3 3 4" xfId="35960" xr:uid="{BBADED82-545C-424A-B846-8A935193D0D3}"/>
    <cellStyle name="Note 4 3 3 5" xfId="46106" xr:uid="{63791FBF-5FBA-4F4C-90B2-0E505C73B733}"/>
    <cellStyle name="Note 4 3 4" xfId="17619" xr:uid="{00000000-0005-0000-0000-000095430000}"/>
    <cellStyle name="Note 4 3 4 2" xfId="17620" xr:uid="{00000000-0005-0000-0000-000096430000}"/>
    <cellStyle name="Note 4 3 4 2 2" xfId="17621" xr:uid="{00000000-0005-0000-0000-000097430000}"/>
    <cellStyle name="Note 4 3 4 2 2 2" xfId="35966" xr:uid="{59139EFF-A44C-4F26-93C7-34E7CD34378F}"/>
    <cellStyle name="Note 4 3 4 2 2 3" xfId="46112" xr:uid="{D01AB17E-F588-49B8-BBBC-74082605D22D}"/>
    <cellStyle name="Note 4 3 4 2 3" xfId="35965" xr:uid="{C2D41BE9-2865-465C-976B-3F116A26C682}"/>
    <cellStyle name="Note 4 3 4 2 4" xfId="46111" xr:uid="{7B2D107F-D7D7-4C4F-B012-9AE70233850F}"/>
    <cellStyle name="Note 4 3 4 3" xfId="17622" xr:uid="{00000000-0005-0000-0000-000098430000}"/>
    <cellStyle name="Note 4 3 4 3 2" xfId="35967" xr:uid="{B8976DA9-365B-4E04-9382-F7734075201F}"/>
    <cellStyle name="Note 4 3 4 3 3" xfId="46113" xr:uid="{8B3F0A28-6A95-41C6-BAD6-22820EAD197E}"/>
    <cellStyle name="Note 4 3 4 4" xfId="35964" xr:uid="{0C7FC484-45C4-444D-B2AC-9EFFDB16D000}"/>
    <cellStyle name="Note 4 3 4 5" xfId="46110" xr:uid="{19C15503-1C80-41B9-AB9C-0FAE4A111816}"/>
    <cellStyle name="Note 4 3 5" xfId="17623" xr:uid="{00000000-0005-0000-0000-000099430000}"/>
    <cellStyle name="Note 4 3 5 2" xfId="17624" xr:uid="{00000000-0005-0000-0000-00009A430000}"/>
    <cellStyle name="Note 4 3 5 2 2" xfId="17625" xr:uid="{00000000-0005-0000-0000-00009B430000}"/>
    <cellStyle name="Note 4 3 5 2 2 2" xfId="35970" xr:uid="{5D955D09-F9B7-49C2-8141-07FE957E4BA1}"/>
    <cellStyle name="Note 4 3 5 2 2 3" xfId="46116" xr:uid="{44D97475-C421-4CEE-AB69-C4AB3EF6AB65}"/>
    <cellStyle name="Note 4 3 5 2 3" xfId="35969" xr:uid="{E4762AA3-4B87-4C81-8F74-E953E2C06B62}"/>
    <cellStyle name="Note 4 3 5 2 4" xfId="46115" xr:uid="{5ADFD8BA-A11B-4C8D-AE9E-DBB3D9008355}"/>
    <cellStyle name="Note 4 3 5 3" xfId="17626" xr:uid="{00000000-0005-0000-0000-00009C430000}"/>
    <cellStyle name="Note 4 3 5 3 2" xfId="35971" xr:uid="{D7D5A5A2-CE12-404C-936B-A85C73E534DB}"/>
    <cellStyle name="Note 4 3 5 3 3" xfId="46117" xr:uid="{E3FA83AE-7EC5-4D57-8DC9-5C12CD576457}"/>
    <cellStyle name="Note 4 3 5 4" xfId="35968" xr:uid="{387AA7FA-BF3D-4C5A-8B8B-7D5FD9199C8D}"/>
    <cellStyle name="Note 4 3 5 5" xfId="46114" xr:uid="{CAE235B3-6B03-45FB-82AD-31269A67BC57}"/>
    <cellStyle name="Note 4 3 6" xfId="17627" xr:uid="{00000000-0005-0000-0000-00009D430000}"/>
    <cellStyle name="Note 4 3 6 2" xfId="17628" xr:uid="{00000000-0005-0000-0000-00009E430000}"/>
    <cellStyle name="Note 4 3 6 2 2" xfId="17629" xr:uid="{00000000-0005-0000-0000-00009F430000}"/>
    <cellStyle name="Note 4 3 6 2 2 2" xfId="35974" xr:uid="{060CED8E-5551-46BD-829E-3E53EC8A2B16}"/>
    <cellStyle name="Note 4 3 6 2 2 3" xfId="46120" xr:uid="{3643AC8B-7C81-442E-9FC7-52DF019CF34B}"/>
    <cellStyle name="Note 4 3 6 2 3" xfId="35973" xr:uid="{BDC3E490-6079-4FB0-8B9B-5E60A47534FE}"/>
    <cellStyle name="Note 4 3 6 2 4" xfId="46119" xr:uid="{E94CA929-726F-4550-A6CC-07DBA6E0DE43}"/>
    <cellStyle name="Note 4 3 6 3" xfId="17630" xr:uid="{00000000-0005-0000-0000-0000A0430000}"/>
    <cellStyle name="Note 4 3 6 3 2" xfId="35975" xr:uid="{57CB012A-B050-456A-9DE9-CDEDF2A1DACD}"/>
    <cellStyle name="Note 4 3 6 3 3" xfId="46121" xr:uid="{996BAFCD-C58B-4007-A682-418429FE815B}"/>
    <cellStyle name="Note 4 3 6 4" xfId="35972" xr:uid="{121223B6-5766-4270-A62D-A47F757F3492}"/>
    <cellStyle name="Note 4 3 6 5" xfId="46118" xr:uid="{F552EF36-2F5E-4347-A4C3-4D14590B3AB4}"/>
    <cellStyle name="Note 4 3 7" xfId="17631" xr:uid="{00000000-0005-0000-0000-0000A1430000}"/>
    <cellStyle name="Note 4 3 7 2" xfId="17632" xr:uid="{00000000-0005-0000-0000-0000A2430000}"/>
    <cellStyle name="Note 4 3 7 2 2" xfId="17633" xr:uid="{00000000-0005-0000-0000-0000A3430000}"/>
    <cellStyle name="Note 4 3 7 2 2 2" xfId="35978" xr:uid="{79F204BE-1E7F-4760-9E72-8830E5B89CA6}"/>
    <cellStyle name="Note 4 3 7 2 2 3" xfId="46124" xr:uid="{505130A3-2914-4D95-83F8-23CDEEBD24BA}"/>
    <cellStyle name="Note 4 3 7 2 3" xfId="35977" xr:uid="{55D0AD72-78E8-4D9E-9F63-683612E93731}"/>
    <cellStyle name="Note 4 3 7 2 4" xfId="46123" xr:uid="{64AB5F23-8B55-4EF7-BB89-BC9EE7419251}"/>
    <cellStyle name="Note 4 3 7 3" xfId="17634" xr:uid="{00000000-0005-0000-0000-0000A4430000}"/>
    <cellStyle name="Note 4 3 7 3 2" xfId="35979" xr:uid="{54CB2385-6499-4B76-B633-1861930F3F10}"/>
    <cellStyle name="Note 4 3 7 3 3" xfId="46125" xr:uid="{A6119DC1-9477-4AD2-9FCA-F4690CD77769}"/>
    <cellStyle name="Note 4 3 7 4" xfId="35976" xr:uid="{CEC5D6E7-C4F5-45B8-AF94-896900457701}"/>
    <cellStyle name="Note 4 3 7 5" xfId="46122" xr:uid="{52115829-99E8-4DA9-B2C0-4BDBAC7A6B06}"/>
    <cellStyle name="Note 4 3 8" xfId="17635" xr:uid="{00000000-0005-0000-0000-0000A5430000}"/>
    <cellStyle name="Note 4 3 8 2" xfId="17636" xr:uid="{00000000-0005-0000-0000-0000A6430000}"/>
    <cellStyle name="Note 4 3 8 2 2" xfId="17637" xr:uid="{00000000-0005-0000-0000-0000A7430000}"/>
    <cellStyle name="Note 4 3 8 2 2 2" xfId="35982" xr:uid="{1D7DABCA-367D-47D0-9E84-A013E4069C02}"/>
    <cellStyle name="Note 4 3 8 2 2 3" xfId="46128" xr:uid="{463A552F-2F3A-4B5E-8CC8-AC9BE17851E6}"/>
    <cellStyle name="Note 4 3 8 2 3" xfId="35981" xr:uid="{5D1DA35B-C138-4B83-8725-ED7AAD43BB77}"/>
    <cellStyle name="Note 4 3 8 2 4" xfId="46127" xr:uid="{0A9CA1C8-F6A0-47F2-9BEB-878B648F7E09}"/>
    <cellStyle name="Note 4 3 8 3" xfId="17638" xr:uid="{00000000-0005-0000-0000-0000A8430000}"/>
    <cellStyle name="Note 4 3 8 3 2" xfId="35983" xr:uid="{AE439D76-3231-4541-971E-36395B2F9429}"/>
    <cellStyle name="Note 4 3 8 3 3" xfId="46129" xr:uid="{6DDD4CCB-2E91-4DD3-8DF8-1D1864214844}"/>
    <cellStyle name="Note 4 3 8 4" xfId="35980" xr:uid="{28AB868D-15C5-4B1E-9122-31EA57C5420C}"/>
    <cellStyle name="Note 4 3 8 5" xfId="46126" xr:uid="{100E6E35-6F79-4358-83A2-70F5CCFDC993}"/>
    <cellStyle name="Note 4 3 9" xfId="17639" xr:uid="{00000000-0005-0000-0000-0000A9430000}"/>
    <cellStyle name="Note 4 3 9 2" xfId="17640" xr:uid="{00000000-0005-0000-0000-0000AA430000}"/>
    <cellStyle name="Note 4 3 9 2 2" xfId="17641" xr:uid="{00000000-0005-0000-0000-0000AB430000}"/>
    <cellStyle name="Note 4 3 9 2 2 2" xfId="35986" xr:uid="{4C3B0FA4-A93C-4450-B94D-BE07EBB13588}"/>
    <cellStyle name="Note 4 3 9 2 2 3" xfId="46132" xr:uid="{B0A30E91-459D-4917-B82B-B9F53EBE29E7}"/>
    <cellStyle name="Note 4 3 9 2 3" xfId="35985" xr:uid="{4A513BF9-DC86-4408-88EF-1C0FB764085B}"/>
    <cellStyle name="Note 4 3 9 2 4" xfId="46131" xr:uid="{D7D9A872-23E4-4DEF-B27E-B98D3BEBAABB}"/>
    <cellStyle name="Note 4 3 9 3" xfId="17642" xr:uid="{00000000-0005-0000-0000-0000AC430000}"/>
    <cellStyle name="Note 4 3 9 3 2" xfId="35987" xr:uid="{598AF256-7C1E-49E9-BCA1-B0B6A7FD8FE3}"/>
    <cellStyle name="Note 4 3 9 3 3" xfId="46133" xr:uid="{AA0AE13F-2606-4948-B950-8455A3EEC601}"/>
    <cellStyle name="Note 4 3 9 4" xfId="35984" xr:uid="{C99B219B-4D0F-4A14-B7B5-6B85F3D8C0AF}"/>
    <cellStyle name="Note 4 3 9 5" xfId="46130" xr:uid="{2E2DC891-719D-405A-9E84-ECEDB93349ED}"/>
    <cellStyle name="Note 4 4" xfId="17643" xr:uid="{00000000-0005-0000-0000-0000AD430000}"/>
    <cellStyle name="Note 4 4 2" xfId="17644" xr:uid="{00000000-0005-0000-0000-0000AE430000}"/>
    <cellStyle name="Note 4 4 2 2" xfId="17645" xr:uid="{00000000-0005-0000-0000-0000AF430000}"/>
    <cellStyle name="Note 4 4 2 2 2" xfId="35990" xr:uid="{ADD08E3B-AA01-4CD1-B706-52FE1B9D59D9}"/>
    <cellStyle name="Note 4 4 2 2 3" xfId="46136" xr:uid="{70DDFF44-9948-442E-A766-4452A3B3B788}"/>
    <cellStyle name="Note 4 4 2 3" xfId="35989" xr:uid="{EEA22C58-D115-4DD6-B765-5D0227E39F23}"/>
    <cellStyle name="Note 4 4 2 4" xfId="46135" xr:uid="{2543F626-D92D-415E-A1A2-A36744B72D14}"/>
    <cellStyle name="Note 4 4 3" xfId="17646" xr:uid="{00000000-0005-0000-0000-0000B0430000}"/>
    <cellStyle name="Note 4 4 3 2" xfId="35991" xr:uid="{4A3BC197-D8BF-4EFD-9E74-A12A870B711F}"/>
    <cellStyle name="Note 4 4 3 3" xfId="46137" xr:uid="{FD074BF2-1D78-4AAB-B225-1C27331C9503}"/>
    <cellStyle name="Note 4 4 4" xfId="35988" xr:uid="{8011BC13-85D6-4180-8A07-A41979CC5D99}"/>
    <cellStyle name="Note 4 4 5" xfId="46134" xr:uid="{AFECB8CE-6755-4CBC-9ACC-65BBA94F0B98}"/>
    <cellStyle name="Note 4 5" xfId="17647" xr:uid="{00000000-0005-0000-0000-0000B1430000}"/>
    <cellStyle name="Note 4 5 2" xfId="17648" xr:uid="{00000000-0005-0000-0000-0000B2430000}"/>
    <cellStyle name="Note 4 5 2 2" xfId="17649" xr:uid="{00000000-0005-0000-0000-0000B3430000}"/>
    <cellStyle name="Note 4 5 2 2 2" xfId="35994" xr:uid="{CB0ACC84-CCC1-4B34-9804-271A3B45B7EB}"/>
    <cellStyle name="Note 4 5 2 2 3" xfId="46140" xr:uid="{C52643AB-C889-48DD-9C05-06DEF19148A2}"/>
    <cellStyle name="Note 4 5 2 3" xfId="35993" xr:uid="{1AD87ACD-70C5-43E9-8EC9-96B91133C6CC}"/>
    <cellStyle name="Note 4 5 2 4" xfId="46139" xr:uid="{963013D8-6327-4C5F-8EE4-7E40B8D96BD3}"/>
    <cellStyle name="Note 4 5 3" xfId="17650" xr:uid="{00000000-0005-0000-0000-0000B4430000}"/>
    <cellStyle name="Note 4 5 3 2" xfId="35995" xr:uid="{06BD8181-1206-4BD6-A046-EF4F5B1528AF}"/>
    <cellStyle name="Note 4 5 3 3" xfId="46141" xr:uid="{A352F5A9-8054-4298-A4F6-46509CCE73F6}"/>
    <cellStyle name="Note 4 5 4" xfId="35992" xr:uid="{DE1A6405-6FE7-4DB2-93E0-4D67E550C8FB}"/>
    <cellStyle name="Note 4 5 5" xfId="46138" xr:uid="{D095BC63-9452-474C-B327-2F2181998CA6}"/>
    <cellStyle name="Note 4 6" xfId="17651" xr:uid="{00000000-0005-0000-0000-0000B5430000}"/>
    <cellStyle name="Note 4 6 2" xfId="17652" xr:uid="{00000000-0005-0000-0000-0000B6430000}"/>
    <cellStyle name="Note 4 6 2 2" xfId="17653" xr:uid="{00000000-0005-0000-0000-0000B7430000}"/>
    <cellStyle name="Note 4 6 2 2 2" xfId="35998" xr:uid="{BAA0C73D-E1AF-4479-B3AF-A2BD029FACBF}"/>
    <cellStyle name="Note 4 6 2 2 3" xfId="46144" xr:uid="{F4A2DB6F-430B-4EE7-A18B-3584F2145F1C}"/>
    <cellStyle name="Note 4 6 2 3" xfId="35997" xr:uid="{158A99FE-9D8F-42A2-8EE4-E31DBE85BFDE}"/>
    <cellStyle name="Note 4 6 2 4" xfId="46143" xr:uid="{62A55312-8A73-4E74-A11E-61EE4006ACC5}"/>
    <cellStyle name="Note 4 6 3" xfId="17654" xr:uid="{00000000-0005-0000-0000-0000B8430000}"/>
    <cellStyle name="Note 4 6 3 2" xfId="35999" xr:uid="{D60AD024-1E16-4D39-996E-143BE6EA21F0}"/>
    <cellStyle name="Note 4 6 3 3" xfId="46145" xr:uid="{18CBD1EF-642B-4C44-A593-1ACE30FF1EC8}"/>
    <cellStyle name="Note 4 6 4" xfId="35996" xr:uid="{5E52F466-30ED-4A97-A7BA-0242C5DAA680}"/>
    <cellStyle name="Note 4 6 5" xfId="46142" xr:uid="{42B23262-3028-4DE4-95A2-D9E0A2D978CD}"/>
    <cellStyle name="Note 4 7" xfId="17655" xr:uid="{00000000-0005-0000-0000-0000B9430000}"/>
    <cellStyle name="Note 4 7 2" xfId="17656" xr:uid="{00000000-0005-0000-0000-0000BA430000}"/>
    <cellStyle name="Note 4 7 2 2" xfId="17657" xr:uid="{00000000-0005-0000-0000-0000BB430000}"/>
    <cellStyle name="Note 4 7 2 2 2" xfId="36002" xr:uid="{9C575D59-0F0C-48FE-BABC-419C97C84D8C}"/>
    <cellStyle name="Note 4 7 2 2 3" xfId="46148" xr:uid="{7BA845A2-5B65-499E-BEE6-1F9F1B4ADFA0}"/>
    <cellStyle name="Note 4 7 2 3" xfId="36001" xr:uid="{4AF8167B-AAB6-4C68-A318-BABADF1C66AE}"/>
    <cellStyle name="Note 4 7 2 4" xfId="46147" xr:uid="{3D29C464-BE55-4598-B65E-9B92E674CD4A}"/>
    <cellStyle name="Note 4 7 3" xfId="17658" xr:uid="{00000000-0005-0000-0000-0000BC430000}"/>
    <cellStyle name="Note 4 7 3 2" xfId="36003" xr:uid="{A8552B08-A083-4663-A41A-015D850ABF78}"/>
    <cellStyle name="Note 4 7 3 3" xfId="46149" xr:uid="{6A9AA891-117B-429F-BC3A-B199ABF1488B}"/>
    <cellStyle name="Note 4 7 4" xfId="36000" xr:uid="{96E273D2-A93D-4B28-B1CA-A8EB87B8D39D}"/>
    <cellStyle name="Note 4 7 5" xfId="46146" xr:uid="{1A913259-1FED-451F-BA35-2E2CE93C31D8}"/>
    <cellStyle name="Note 4 8" xfId="17659" xr:uid="{00000000-0005-0000-0000-0000BD430000}"/>
    <cellStyle name="Note 4 8 2" xfId="17660" xr:uid="{00000000-0005-0000-0000-0000BE430000}"/>
    <cellStyle name="Note 4 8 2 2" xfId="17661" xr:uid="{00000000-0005-0000-0000-0000BF430000}"/>
    <cellStyle name="Note 4 8 2 2 2" xfId="36006" xr:uid="{4E4F2F56-0FCC-4A2D-A824-B1885FA4AAF2}"/>
    <cellStyle name="Note 4 8 2 2 3" xfId="46152" xr:uid="{BCE83720-A5D6-4FB3-8B7D-92898EAEC0F4}"/>
    <cellStyle name="Note 4 8 2 3" xfId="36005" xr:uid="{9DE691C3-B338-488C-BD9A-7D513FC5708E}"/>
    <cellStyle name="Note 4 8 2 4" xfId="46151" xr:uid="{8C37B6E5-A2BC-4C01-84FE-98075C7463DC}"/>
    <cellStyle name="Note 4 8 3" xfId="17662" xr:uid="{00000000-0005-0000-0000-0000C0430000}"/>
    <cellStyle name="Note 4 8 3 2" xfId="36007" xr:uid="{50035D3C-FD70-4EEF-9A79-CC4D5A6189BA}"/>
    <cellStyle name="Note 4 8 3 3" xfId="46153" xr:uid="{6AAB8CE3-2934-45F8-BC79-C0BFDFF216D6}"/>
    <cellStyle name="Note 4 8 4" xfId="36004" xr:uid="{A4496DCE-2B5A-4187-BE20-540FB293E8C5}"/>
    <cellStyle name="Note 4 8 5" xfId="46150" xr:uid="{C701258A-12F7-4C85-BDA8-C15260461A10}"/>
    <cellStyle name="Note 4 9" xfId="17663" xr:uid="{00000000-0005-0000-0000-0000C1430000}"/>
    <cellStyle name="Note 4 9 2" xfId="17664" xr:uid="{00000000-0005-0000-0000-0000C2430000}"/>
    <cellStyle name="Note 4 9 2 2" xfId="17665" xr:uid="{00000000-0005-0000-0000-0000C3430000}"/>
    <cellStyle name="Note 4 9 2 2 2" xfId="36010" xr:uid="{CA6F9A3E-4221-4A16-B61F-826F7B8EE2AD}"/>
    <cellStyle name="Note 4 9 2 2 3" xfId="46156" xr:uid="{A751E87E-D6F6-4A96-BE13-EEB077497F1D}"/>
    <cellStyle name="Note 4 9 2 3" xfId="36009" xr:uid="{EF519FA0-DE87-41FD-946E-42EB4DD3A75D}"/>
    <cellStyle name="Note 4 9 2 4" xfId="46155" xr:uid="{415F1B5B-7311-44DA-9C0E-769C6B4D12CF}"/>
    <cellStyle name="Note 4 9 3" xfId="17666" xr:uid="{00000000-0005-0000-0000-0000C4430000}"/>
    <cellStyle name="Note 4 9 3 2" xfId="36011" xr:uid="{CC98D7A8-BE18-4968-BA6C-A27CF50BE783}"/>
    <cellStyle name="Note 4 9 3 3" xfId="46157" xr:uid="{A4226A44-B309-45CC-8EC1-28EAEA686229}"/>
    <cellStyle name="Note 4 9 4" xfId="36008" xr:uid="{3AA3E4B3-9E37-4098-B9E6-BDB24DE22032}"/>
    <cellStyle name="Note 4 9 5" xfId="46154" xr:uid="{25BC5158-7C35-40D1-A595-2FFF9E5CDFD6}"/>
    <cellStyle name="Note 5" xfId="17667" xr:uid="{00000000-0005-0000-0000-0000C5430000}"/>
    <cellStyle name="Note 5 10" xfId="17668" xr:uid="{00000000-0005-0000-0000-0000C6430000}"/>
    <cellStyle name="Note 5 10 2" xfId="36013" xr:uid="{783A74EF-FD48-434E-BFCF-5AE1B2FAB653}"/>
    <cellStyle name="Note 5 10 3" xfId="46159" xr:uid="{2375DC25-12A3-4399-9BBF-E7DCFA2E0B64}"/>
    <cellStyle name="Note 5 11" xfId="36012" xr:uid="{9BB06BA0-82C2-42BE-B488-10B274B71257}"/>
    <cellStyle name="Note 5 12" xfId="46158" xr:uid="{8B65819E-825E-4EDC-9127-F267F71C70DA}"/>
    <cellStyle name="Note 5 2" xfId="17669" xr:uid="{00000000-0005-0000-0000-0000C7430000}"/>
    <cellStyle name="Note 5 2 2" xfId="17670" xr:uid="{00000000-0005-0000-0000-0000C8430000}"/>
    <cellStyle name="Note 5 2 2 2" xfId="17671" xr:uid="{00000000-0005-0000-0000-0000C9430000}"/>
    <cellStyle name="Note 5 2 2 2 2" xfId="36016" xr:uid="{96BF8CC7-FEE9-49C2-BCD1-2630DFCC0E04}"/>
    <cellStyle name="Note 5 2 2 2 3" xfId="46162" xr:uid="{C53DC35B-3B15-4F22-B279-4C6EBAAB62E8}"/>
    <cellStyle name="Note 5 2 2 3" xfId="36015" xr:uid="{CD7DDBAB-CDB6-40F2-8959-4C95CE793474}"/>
    <cellStyle name="Note 5 2 2 4" xfId="46161" xr:uid="{FB858A73-FD65-4730-AFBF-A283AF3C9912}"/>
    <cellStyle name="Note 5 2 3" xfId="17672" xr:uid="{00000000-0005-0000-0000-0000CA430000}"/>
    <cellStyle name="Note 5 2 3 2" xfId="36017" xr:uid="{5211120D-83C7-4AF6-9780-96853B939944}"/>
    <cellStyle name="Note 5 2 3 3" xfId="46163" xr:uid="{3616F819-3943-4E4A-A01D-378321B21BB9}"/>
    <cellStyle name="Note 5 2 4" xfId="36014" xr:uid="{D357A86D-2232-4E89-86D9-7025BCC7D67D}"/>
    <cellStyle name="Note 5 2 5" xfId="46160" xr:uid="{47D42F5C-55E3-40EB-BF58-BBD93667DDFC}"/>
    <cellStyle name="Note 5 3" xfId="17673" xr:uid="{00000000-0005-0000-0000-0000CB430000}"/>
    <cellStyle name="Note 5 3 2" xfId="17674" xr:uid="{00000000-0005-0000-0000-0000CC430000}"/>
    <cellStyle name="Note 5 3 2 2" xfId="17675" xr:uid="{00000000-0005-0000-0000-0000CD430000}"/>
    <cellStyle name="Note 5 3 2 2 2" xfId="36020" xr:uid="{EB39E154-9E52-406C-992F-962E6E0882A7}"/>
    <cellStyle name="Note 5 3 2 2 3" xfId="46166" xr:uid="{77918CB4-7997-42E5-BE6E-E38DEBC1DC41}"/>
    <cellStyle name="Note 5 3 2 3" xfId="36019" xr:uid="{63A9BCBE-F9CA-445B-810F-4FF117E13EBC}"/>
    <cellStyle name="Note 5 3 2 4" xfId="46165" xr:uid="{54B0E834-4102-48D2-AC9D-A5812ACDFD9B}"/>
    <cellStyle name="Note 5 3 3" xfId="17676" xr:uid="{00000000-0005-0000-0000-0000CE430000}"/>
    <cellStyle name="Note 5 3 3 2" xfId="36021" xr:uid="{5D8D4C93-5142-4E3D-94F1-744B03A6E961}"/>
    <cellStyle name="Note 5 3 3 3" xfId="46167" xr:uid="{B92D1F32-F963-45BD-8761-7E855B138227}"/>
    <cellStyle name="Note 5 3 4" xfId="36018" xr:uid="{73923CBC-E728-4937-BFA1-0B3503821685}"/>
    <cellStyle name="Note 5 3 5" xfId="46164" xr:uid="{AC0CC1DD-DD79-4884-9554-759BDCFB66B4}"/>
    <cellStyle name="Note 5 4" xfId="17677" xr:uid="{00000000-0005-0000-0000-0000CF430000}"/>
    <cellStyle name="Note 5 4 2" xfId="17678" xr:uid="{00000000-0005-0000-0000-0000D0430000}"/>
    <cellStyle name="Note 5 4 2 2" xfId="17679" xr:uid="{00000000-0005-0000-0000-0000D1430000}"/>
    <cellStyle name="Note 5 4 2 2 2" xfId="36024" xr:uid="{6B132929-AC5C-42E3-9BE4-CB888FF228CE}"/>
    <cellStyle name="Note 5 4 2 2 3" xfId="46170" xr:uid="{9EA45EDE-B829-4410-94A3-360365B1ABF6}"/>
    <cellStyle name="Note 5 4 2 3" xfId="36023" xr:uid="{0D5D388A-825C-4FFD-B5B5-684B1F6F4E6B}"/>
    <cellStyle name="Note 5 4 2 4" xfId="46169" xr:uid="{2788D236-3BBB-4DCE-8869-D0A6DF2ACF75}"/>
    <cellStyle name="Note 5 4 3" xfId="17680" xr:uid="{00000000-0005-0000-0000-0000D2430000}"/>
    <cellStyle name="Note 5 4 3 2" xfId="36025" xr:uid="{8E7E791F-CD2A-4073-B0B5-A8C7B724A456}"/>
    <cellStyle name="Note 5 4 3 3" xfId="46171" xr:uid="{B0BF164F-A02B-4EFA-9AE8-4AD9745262A4}"/>
    <cellStyle name="Note 5 4 4" xfId="36022" xr:uid="{DFBBA558-AE9B-4831-AA0D-85F2578F4182}"/>
    <cellStyle name="Note 5 4 5" xfId="46168" xr:uid="{333DCCD6-59F3-490B-9DB7-F70728DACEE9}"/>
    <cellStyle name="Note 5 5" xfId="17681" xr:uid="{00000000-0005-0000-0000-0000D3430000}"/>
    <cellStyle name="Note 5 5 2" xfId="17682" xr:uid="{00000000-0005-0000-0000-0000D4430000}"/>
    <cellStyle name="Note 5 5 2 2" xfId="17683" xr:uid="{00000000-0005-0000-0000-0000D5430000}"/>
    <cellStyle name="Note 5 5 2 2 2" xfId="36028" xr:uid="{4C6D44A5-661F-4CDC-8401-953571B66B34}"/>
    <cellStyle name="Note 5 5 2 2 3" xfId="46174" xr:uid="{1EE8B0E1-5641-4B97-B692-F6C08DAF7E00}"/>
    <cellStyle name="Note 5 5 2 3" xfId="36027" xr:uid="{D0E8D602-81EB-4423-BCB4-6EEB80A2737C}"/>
    <cellStyle name="Note 5 5 2 4" xfId="46173" xr:uid="{6CFDB8C3-CB52-4630-83C6-0837C73DAE4F}"/>
    <cellStyle name="Note 5 5 3" xfId="17684" xr:uid="{00000000-0005-0000-0000-0000D6430000}"/>
    <cellStyle name="Note 5 5 3 2" xfId="36029" xr:uid="{760E5B58-A65B-441A-837C-18EC39C19789}"/>
    <cellStyle name="Note 5 5 3 3" xfId="46175" xr:uid="{B584EC06-1037-4EBB-B878-616BAFC2F11C}"/>
    <cellStyle name="Note 5 5 4" xfId="36026" xr:uid="{83E69C1A-D774-46F7-B5E0-CD65BDDB950C}"/>
    <cellStyle name="Note 5 5 5" xfId="46172" xr:uid="{43222AA0-7608-4F95-88B6-31C613ACC1E4}"/>
    <cellStyle name="Note 5 6" xfId="17685" xr:uid="{00000000-0005-0000-0000-0000D7430000}"/>
    <cellStyle name="Note 5 6 2" xfId="17686" xr:uid="{00000000-0005-0000-0000-0000D8430000}"/>
    <cellStyle name="Note 5 6 2 2" xfId="17687" xr:uid="{00000000-0005-0000-0000-0000D9430000}"/>
    <cellStyle name="Note 5 6 2 2 2" xfId="36032" xr:uid="{26C2CA48-360E-43FD-9E6F-73C7B6B67C48}"/>
    <cellStyle name="Note 5 6 2 2 3" xfId="46178" xr:uid="{294183F0-FFAC-44EF-AE1E-01F1B1E60F49}"/>
    <cellStyle name="Note 5 6 2 3" xfId="36031" xr:uid="{F6A8D6F0-BA26-4316-B4E8-6E06123940A9}"/>
    <cellStyle name="Note 5 6 2 4" xfId="46177" xr:uid="{E96D1AE3-4CC5-4FC3-812A-AFE43856E402}"/>
    <cellStyle name="Note 5 6 3" xfId="17688" xr:uid="{00000000-0005-0000-0000-0000DA430000}"/>
    <cellStyle name="Note 5 6 3 2" xfId="36033" xr:uid="{FE1516C6-DCD7-434D-B820-7FA0C9B73C1A}"/>
    <cellStyle name="Note 5 6 3 3" xfId="46179" xr:uid="{2D187732-0D75-4A0F-B7E6-B948F556F6DD}"/>
    <cellStyle name="Note 5 6 4" xfId="36030" xr:uid="{879C2A72-2128-4C69-880E-C9C31ECD116F}"/>
    <cellStyle name="Note 5 6 5" xfId="46176" xr:uid="{F1DB23DC-92CE-4D62-8BB5-FE7DD7D73003}"/>
    <cellStyle name="Note 5 7" xfId="17689" xr:uid="{00000000-0005-0000-0000-0000DB430000}"/>
    <cellStyle name="Note 5 7 2" xfId="17690" xr:uid="{00000000-0005-0000-0000-0000DC430000}"/>
    <cellStyle name="Note 5 7 2 2" xfId="17691" xr:uid="{00000000-0005-0000-0000-0000DD430000}"/>
    <cellStyle name="Note 5 7 2 2 2" xfId="36036" xr:uid="{7C7813A0-23CD-4D7C-9A9A-34813298E265}"/>
    <cellStyle name="Note 5 7 2 2 3" xfId="46182" xr:uid="{D6674BD3-2609-4C04-B8C7-3EE8D821E4FD}"/>
    <cellStyle name="Note 5 7 2 3" xfId="36035" xr:uid="{3E75C510-B154-48C1-8CD6-2AB87A19AC95}"/>
    <cellStyle name="Note 5 7 2 4" xfId="46181" xr:uid="{162C3520-5DE5-44B7-9AD4-EABAA42A43F7}"/>
    <cellStyle name="Note 5 7 3" xfId="17692" xr:uid="{00000000-0005-0000-0000-0000DE430000}"/>
    <cellStyle name="Note 5 7 3 2" xfId="36037" xr:uid="{23B23C90-E34B-443F-9971-EE5B707B3FC0}"/>
    <cellStyle name="Note 5 7 3 3" xfId="46183" xr:uid="{9B36BB80-53C3-4B06-ACA5-8C62B6294000}"/>
    <cellStyle name="Note 5 7 4" xfId="36034" xr:uid="{3BDF5146-9119-4185-AE23-FE2BDB84CBEF}"/>
    <cellStyle name="Note 5 7 5" xfId="46180" xr:uid="{3DF13A41-33CD-4117-BEF8-47C62FF2F06E}"/>
    <cellStyle name="Note 5 8" xfId="17693" xr:uid="{00000000-0005-0000-0000-0000DF430000}"/>
    <cellStyle name="Note 5 8 2" xfId="17694" xr:uid="{00000000-0005-0000-0000-0000E0430000}"/>
    <cellStyle name="Note 5 8 2 2" xfId="36039" xr:uid="{601200C2-F629-476A-9161-242B92038116}"/>
    <cellStyle name="Note 5 8 2 3" xfId="46185" xr:uid="{55EE166D-2FAD-4D44-AEDD-8CD5E9EA1AFA}"/>
    <cellStyle name="Note 5 8 3" xfId="36038" xr:uid="{D85B5DE0-25C5-4B84-B583-E422AD353845}"/>
    <cellStyle name="Note 5 8 4" xfId="46184" xr:uid="{9ACBF6E6-FF88-40EE-96C4-E6D6D1C4C7A6}"/>
    <cellStyle name="Note 5 9" xfId="17695" xr:uid="{00000000-0005-0000-0000-0000E1430000}"/>
    <cellStyle name="Note 5 9 2" xfId="36040" xr:uid="{75800D6E-A605-4B86-8009-BDFD5C219BE2}"/>
    <cellStyle name="Note 5 9 3" xfId="46186" xr:uid="{E509C73A-158A-4784-BFE1-64E48C07E0C3}"/>
    <cellStyle name="Note 6" xfId="17696" xr:uid="{00000000-0005-0000-0000-0000E2430000}"/>
    <cellStyle name="Note 6 10" xfId="36041" xr:uid="{831F6181-E0F5-415D-BF52-4B5E551AAB41}"/>
    <cellStyle name="Note 6 11" xfId="46187" xr:uid="{0A045D84-2F52-4598-92D7-1B3DF5563D5F}"/>
    <cellStyle name="Note 6 2" xfId="17697" xr:uid="{00000000-0005-0000-0000-0000E3430000}"/>
    <cellStyle name="Note 6 2 2" xfId="17698" xr:uid="{00000000-0005-0000-0000-0000E4430000}"/>
    <cellStyle name="Note 6 2 2 2" xfId="17699" xr:uid="{00000000-0005-0000-0000-0000E5430000}"/>
    <cellStyle name="Note 6 2 2 2 2" xfId="36044" xr:uid="{26938F06-9852-4ED6-851B-3E4B6FA57B61}"/>
    <cellStyle name="Note 6 2 2 2 3" xfId="46190" xr:uid="{DDAB7191-04B1-480C-8A33-9CD4FC5CBE13}"/>
    <cellStyle name="Note 6 2 2 3" xfId="36043" xr:uid="{56D63EEA-C68D-4B5F-AFE2-5C2AFF093DA8}"/>
    <cellStyle name="Note 6 2 2 4" xfId="46189" xr:uid="{68F76117-A1E2-4B8F-B9F7-7433095E4930}"/>
    <cellStyle name="Note 6 2 3" xfId="17700" xr:uid="{00000000-0005-0000-0000-0000E6430000}"/>
    <cellStyle name="Note 6 2 3 2" xfId="36045" xr:uid="{EE48F1EE-92EB-4479-98A2-9FF061E1AFBA}"/>
    <cellStyle name="Note 6 2 3 3" xfId="46191" xr:uid="{50FDEC10-CF8F-402F-8941-9ACEBFF9212D}"/>
    <cellStyle name="Note 6 2 4" xfId="36042" xr:uid="{CEEB1211-426D-4892-AFE7-E54C082C583D}"/>
    <cellStyle name="Note 6 2 5" xfId="46188" xr:uid="{7346A19D-BD37-458A-8DC8-A2B72AA3E4F9}"/>
    <cellStyle name="Note 6 3" xfId="17701" xr:uid="{00000000-0005-0000-0000-0000E7430000}"/>
    <cellStyle name="Note 6 3 2" xfId="17702" xr:uid="{00000000-0005-0000-0000-0000E8430000}"/>
    <cellStyle name="Note 6 3 2 2" xfId="17703" xr:uid="{00000000-0005-0000-0000-0000E9430000}"/>
    <cellStyle name="Note 6 3 2 2 2" xfId="36048" xr:uid="{21AE5A6C-5C8F-4692-927E-79C110A877E9}"/>
    <cellStyle name="Note 6 3 2 2 3" xfId="46194" xr:uid="{2D428755-F3DA-4AA0-8690-89E955B805E7}"/>
    <cellStyle name="Note 6 3 2 3" xfId="36047" xr:uid="{0212CC5C-1D99-4761-8046-751E02A0D90F}"/>
    <cellStyle name="Note 6 3 2 4" xfId="46193" xr:uid="{E9C5B46C-896C-42DC-9DCC-299F0605AD8E}"/>
    <cellStyle name="Note 6 3 3" xfId="17704" xr:uid="{00000000-0005-0000-0000-0000EA430000}"/>
    <cellStyle name="Note 6 3 3 2" xfId="36049" xr:uid="{4DAFD22B-5201-435E-B0AA-35C7CCB6391D}"/>
    <cellStyle name="Note 6 3 3 3" xfId="46195" xr:uid="{69D864FE-2ED8-4EEB-B8DA-5C004F83138B}"/>
    <cellStyle name="Note 6 3 4" xfId="36046" xr:uid="{A1328FB4-C423-4877-B6AD-4F19BF4C4E64}"/>
    <cellStyle name="Note 6 3 5" xfId="46192" xr:uid="{F412CFF5-A70B-4D37-A74F-850E19024A90}"/>
    <cellStyle name="Note 6 4" xfId="17705" xr:uid="{00000000-0005-0000-0000-0000EB430000}"/>
    <cellStyle name="Note 6 4 2" xfId="17706" xr:uid="{00000000-0005-0000-0000-0000EC430000}"/>
    <cellStyle name="Note 6 4 2 2" xfId="17707" xr:uid="{00000000-0005-0000-0000-0000ED430000}"/>
    <cellStyle name="Note 6 4 2 2 2" xfId="36052" xr:uid="{6D7D6D88-BAFD-4D58-B30D-254A1470ECDB}"/>
    <cellStyle name="Note 6 4 2 2 3" xfId="46198" xr:uid="{C25E21DE-0496-4363-8180-853CBFDF8E3A}"/>
    <cellStyle name="Note 6 4 2 3" xfId="36051" xr:uid="{8B1CB9E4-0BBB-4DA8-B947-291C4F9C04DB}"/>
    <cellStyle name="Note 6 4 2 4" xfId="46197" xr:uid="{6ECA96EC-743F-4B43-98BE-C3723D7F467E}"/>
    <cellStyle name="Note 6 4 3" xfId="17708" xr:uid="{00000000-0005-0000-0000-0000EE430000}"/>
    <cellStyle name="Note 6 4 3 2" xfId="36053" xr:uid="{1863AE18-8A30-4B22-9684-578C474F2E09}"/>
    <cellStyle name="Note 6 4 3 3" xfId="46199" xr:uid="{A322D215-2EDC-465F-B143-464BFF3E335A}"/>
    <cellStyle name="Note 6 4 4" xfId="36050" xr:uid="{4BF64A80-6C70-44FB-9986-C6B9E8CC6D24}"/>
    <cellStyle name="Note 6 4 5" xfId="46196" xr:uid="{C148B920-9639-43BB-8636-8944460FE40A}"/>
    <cellStyle name="Note 6 5" xfId="17709" xr:uid="{00000000-0005-0000-0000-0000EF430000}"/>
    <cellStyle name="Note 6 5 2" xfId="17710" xr:uid="{00000000-0005-0000-0000-0000F0430000}"/>
    <cellStyle name="Note 6 5 2 2" xfId="17711" xr:uid="{00000000-0005-0000-0000-0000F1430000}"/>
    <cellStyle name="Note 6 5 2 2 2" xfId="36056" xr:uid="{BDDED3DE-F73F-4069-9C77-A1BA1A52B224}"/>
    <cellStyle name="Note 6 5 2 2 3" xfId="46202" xr:uid="{00B6ED9F-DDCB-4517-B2BA-D7128ECB2B8C}"/>
    <cellStyle name="Note 6 5 2 3" xfId="36055" xr:uid="{3B83B7EE-2577-4169-B2B5-5824FC35FCF8}"/>
    <cellStyle name="Note 6 5 2 4" xfId="46201" xr:uid="{A58D2671-368C-4D31-91A0-23E793658589}"/>
    <cellStyle name="Note 6 5 3" xfId="17712" xr:uid="{00000000-0005-0000-0000-0000F2430000}"/>
    <cellStyle name="Note 6 5 3 2" xfId="36057" xr:uid="{1E255108-40AB-4BA0-83D9-DB1F5B4461E3}"/>
    <cellStyle name="Note 6 5 3 3" xfId="46203" xr:uid="{AF238532-5CDA-4279-9FC4-AFE4CF8A0AEB}"/>
    <cellStyle name="Note 6 5 4" xfId="36054" xr:uid="{BD669935-15F8-4F6A-B3D0-7A5FD63EAAB7}"/>
    <cellStyle name="Note 6 5 5" xfId="46200" xr:uid="{EBDB0778-E245-49C3-88B2-C0766D22C06A}"/>
    <cellStyle name="Note 6 6" xfId="17713" xr:uid="{00000000-0005-0000-0000-0000F3430000}"/>
    <cellStyle name="Note 6 6 2" xfId="17714" xr:uid="{00000000-0005-0000-0000-0000F4430000}"/>
    <cellStyle name="Note 6 6 2 2" xfId="17715" xr:uid="{00000000-0005-0000-0000-0000F5430000}"/>
    <cellStyle name="Note 6 6 2 2 2" xfId="36060" xr:uid="{BE667A48-8431-44AA-95C8-8CDA7AEAD549}"/>
    <cellStyle name="Note 6 6 2 2 3" xfId="46206" xr:uid="{94AE5B75-2995-4A9E-992D-76DD4EACDF82}"/>
    <cellStyle name="Note 6 6 2 3" xfId="36059" xr:uid="{635DAEC8-3C85-4D1F-88AC-43D6F9CBDC99}"/>
    <cellStyle name="Note 6 6 2 4" xfId="46205" xr:uid="{88DB4CE8-9E3C-461B-8DA1-21A30792D602}"/>
    <cellStyle name="Note 6 6 3" xfId="17716" xr:uid="{00000000-0005-0000-0000-0000F6430000}"/>
    <cellStyle name="Note 6 6 3 2" xfId="36061" xr:uid="{A8F56773-7827-462F-83E2-4842B27BD661}"/>
    <cellStyle name="Note 6 6 3 3" xfId="46207" xr:uid="{444791DF-154C-4841-8FA9-E303238FFF03}"/>
    <cellStyle name="Note 6 6 4" xfId="36058" xr:uid="{9D973AA5-1236-4D4C-871D-2E8A6D5040BD}"/>
    <cellStyle name="Note 6 6 5" xfId="46204" xr:uid="{99862ABC-BE1A-46FF-BCFD-2495A79A3E87}"/>
    <cellStyle name="Note 6 7" xfId="17717" xr:uid="{00000000-0005-0000-0000-0000F7430000}"/>
    <cellStyle name="Note 6 7 2" xfId="17718" xr:uid="{00000000-0005-0000-0000-0000F8430000}"/>
    <cellStyle name="Note 6 7 2 2" xfId="17719" xr:uid="{00000000-0005-0000-0000-0000F9430000}"/>
    <cellStyle name="Note 6 7 2 2 2" xfId="36064" xr:uid="{93CFBFF9-CDB1-4B26-8D99-7E720445F4A5}"/>
    <cellStyle name="Note 6 7 2 2 3" xfId="46210" xr:uid="{8971EFC2-5EDB-4C81-9C12-313C8413703C}"/>
    <cellStyle name="Note 6 7 2 3" xfId="36063" xr:uid="{FD7795A5-58A8-4224-BE3A-D12D47B4F39C}"/>
    <cellStyle name="Note 6 7 2 4" xfId="46209" xr:uid="{E8CCC2E7-CBE2-4636-85E4-8AF2BD1335B6}"/>
    <cellStyle name="Note 6 7 3" xfId="17720" xr:uid="{00000000-0005-0000-0000-0000FA430000}"/>
    <cellStyle name="Note 6 7 3 2" xfId="36065" xr:uid="{07A1FDFA-B6A1-4091-8AC9-37BF5A8DF511}"/>
    <cellStyle name="Note 6 7 3 3" xfId="46211" xr:uid="{AA28DB82-1451-4221-81A7-43F5EBC57CC8}"/>
    <cellStyle name="Note 6 7 4" xfId="36062" xr:uid="{CDFC694A-1C0B-44BA-9A72-55E680C0CE15}"/>
    <cellStyle name="Note 6 7 5" xfId="46208" xr:uid="{147D9014-CAD3-4054-A72A-EAB618B43D6C}"/>
    <cellStyle name="Note 6 8" xfId="17721" xr:uid="{00000000-0005-0000-0000-0000FB430000}"/>
    <cellStyle name="Note 6 8 2" xfId="17722" xr:uid="{00000000-0005-0000-0000-0000FC430000}"/>
    <cellStyle name="Note 6 8 2 2" xfId="36067" xr:uid="{A94058EC-36ED-4FE3-A9F8-9DAE7562A64D}"/>
    <cellStyle name="Note 6 8 2 3" xfId="46213" xr:uid="{BEACC0CB-9AF3-4BA2-B99D-11A310F95908}"/>
    <cellStyle name="Note 6 8 3" xfId="36066" xr:uid="{815636CC-F857-4640-A353-DBA2080F7854}"/>
    <cellStyle name="Note 6 8 4" xfId="46212" xr:uid="{162ABBB6-E2AD-4B79-BA9C-2DACAB20476D}"/>
    <cellStyle name="Note 6 9" xfId="17723" xr:uid="{00000000-0005-0000-0000-0000FD430000}"/>
    <cellStyle name="Note 6 9 2" xfId="36068" xr:uid="{7E25AC72-A0CA-4D20-B904-D3B3E54522C0}"/>
    <cellStyle name="Note 6 9 3" xfId="46214" xr:uid="{0C3AFB6F-9FAF-4F1A-9450-71F0B63B48B0}"/>
    <cellStyle name="Note 7" xfId="17724" xr:uid="{00000000-0005-0000-0000-0000FE430000}"/>
    <cellStyle name="Note 7 10" xfId="36069" xr:uid="{C09774AA-500F-406E-9BAF-E088DCFA46D6}"/>
    <cellStyle name="Note 7 11" xfId="46215" xr:uid="{7088720B-A4A9-478D-B5C6-4EC1DFBD9F4E}"/>
    <cellStyle name="Note 7 2" xfId="17725" xr:uid="{00000000-0005-0000-0000-0000FF430000}"/>
    <cellStyle name="Note 7 2 2" xfId="17726" xr:uid="{00000000-0005-0000-0000-000000440000}"/>
    <cellStyle name="Note 7 2 2 2" xfId="17727" xr:uid="{00000000-0005-0000-0000-000001440000}"/>
    <cellStyle name="Note 7 2 2 2 2" xfId="36072" xr:uid="{BEA8695A-227F-4BE9-8A11-466869973F31}"/>
    <cellStyle name="Note 7 2 2 2 3" xfId="46218" xr:uid="{76D8A5B0-D95B-4947-B1FA-CCDBC78F2A4B}"/>
    <cellStyle name="Note 7 2 2 3" xfId="36071" xr:uid="{33C5A6CC-4816-4709-8583-6A0C29DED6C0}"/>
    <cellStyle name="Note 7 2 2 4" xfId="46217" xr:uid="{A87897F4-3572-4009-9B49-2F07E79585CB}"/>
    <cellStyle name="Note 7 2 3" xfId="17728" xr:uid="{00000000-0005-0000-0000-000002440000}"/>
    <cellStyle name="Note 7 2 3 2" xfId="36073" xr:uid="{131C8C93-44C3-4B50-9D0A-89A78A94FDC3}"/>
    <cellStyle name="Note 7 2 3 3" xfId="46219" xr:uid="{39E20F42-4C7A-438A-9FC7-7ED5FE3854F4}"/>
    <cellStyle name="Note 7 2 4" xfId="36070" xr:uid="{8965DCB1-00E3-434A-ACA8-69D45343A3C1}"/>
    <cellStyle name="Note 7 2 5" xfId="46216" xr:uid="{5874A2E6-52ED-47A2-ABA8-7C111B997561}"/>
    <cellStyle name="Note 7 3" xfId="17729" xr:uid="{00000000-0005-0000-0000-000003440000}"/>
    <cellStyle name="Note 7 3 2" xfId="17730" xr:uid="{00000000-0005-0000-0000-000004440000}"/>
    <cellStyle name="Note 7 3 2 2" xfId="17731" xr:uid="{00000000-0005-0000-0000-000005440000}"/>
    <cellStyle name="Note 7 3 2 2 2" xfId="36076" xr:uid="{BA18886A-69E1-48E3-88E4-1BCB2E9E6671}"/>
    <cellStyle name="Note 7 3 2 2 3" xfId="46222" xr:uid="{EC372CB2-0C6D-4BD6-A645-68E03AE38852}"/>
    <cellStyle name="Note 7 3 2 3" xfId="36075" xr:uid="{B6E9CB6C-7989-4DDE-8E6B-AB01632D0F2F}"/>
    <cellStyle name="Note 7 3 2 4" xfId="46221" xr:uid="{D31E3258-5484-454F-8272-3C8D166B371C}"/>
    <cellStyle name="Note 7 3 3" xfId="17732" xr:uid="{00000000-0005-0000-0000-000006440000}"/>
    <cellStyle name="Note 7 3 3 2" xfId="36077" xr:uid="{A69742C2-3025-4C9C-ABF6-963F5CB98760}"/>
    <cellStyle name="Note 7 3 3 3" xfId="46223" xr:uid="{6C2B0BF1-5210-4298-AE3D-559EEE58C782}"/>
    <cellStyle name="Note 7 3 4" xfId="36074" xr:uid="{27249DD2-0A1E-4FED-B846-27EF125531B6}"/>
    <cellStyle name="Note 7 3 5" xfId="46220" xr:uid="{E8D1219F-BCCB-4D63-8ECD-0C6C9BC39043}"/>
    <cellStyle name="Note 7 4" xfId="17733" xr:uid="{00000000-0005-0000-0000-000007440000}"/>
    <cellStyle name="Note 7 4 2" xfId="17734" xr:uid="{00000000-0005-0000-0000-000008440000}"/>
    <cellStyle name="Note 7 4 2 2" xfId="17735" xr:uid="{00000000-0005-0000-0000-000009440000}"/>
    <cellStyle name="Note 7 4 2 2 2" xfId="36080" xr:uid="{FD2D283F-4E7C-4921-B79C-84EB04ED53A0}"/>
    <cellStyle name="Note 7 4 2 2 3" xfId="46226" xr:uid="{2CD8BB4D-0456-48F0-8DCE-3EA8D52067A2}"/>
    <cellStyle name="Note 7 4 2 3" xfId="36079" xr:uid="{B3E05302-6357-4579-B06D-5C495BAC08D5}"/>
    <cellStyle name="Note 7 4 2 4" xfId="46225" xr:uid="{5F7B8944-34B9-469C-899D-4A7F13C7306E}"/>
    <cellStyle name="Note 7 4 3" xfId="17736" xr:uid="{00000000-0005-0000-0000-00000A440000}"/>
    <cellStyle name="Note 7 4 3 2" xfId="36081" xr:uid="{413A9023-17CC-4B72-9AD8-1389363DAE29}"/>
    <cellStyle name="Note 7 4 3 3" xfId="46227" xr:uid="{1D7665CA-09F0-45FC-9D33-A97EC3A5E2D7}"/>
    <cellStyle name="Note 7 4 4" xfId="36078" xr:uid="{285481A6-4644-46DE-A431-8DEF80412397}"/>
    <cellStyle name="Note 7 4 5" xfId="46224" xr:uid="{BB273ED7-211D-492E-8753-F0555B5746B8}"/>
    <cellStyle name="Note 7 5" xfId="17737" xr:uid="{00000000-0005-0000-0000-00000B440000}"/>
    <cellStyle name="Note 7 5 2" xfId="17738" xr:uid="{00000000-0005-0000-0000-00000C440000}"/>
    <cellStyle name="Note 7 5 2 2" xfId="17739" xr:uid="{00000000-0005-0000-0000-00000D440000}"/>
    <cellStyle name="Note 7 5 2 2 2" xfId="36084" xr:uid="{03AB2428-744B-4506-B555-7521F19CDEE0}"/>
    <cellStyle name="Note 7 5 2 2 3" xfId="46230" xr:uid="{9135ECDC-13F3-44E6-B19D-D14E3214D457}"/>
    <cellStyle name="Note 7 5 2 3" xfId="36083" xr:uid="{F26C3292-E5AA-4B6B-A918-203307F5535E}"/>
    <cellStyle name="Note 7 5 2 4" xfId="46229" xr:uid="{C9253C6F-1652-42B7-A446-94A701F1D2C9}"/>
    <cellStyle name="Note 7 5 3" xfId="17740" xr:uid="{00000000-0005-0000-0000-00000E440000}"/>
    <cellStyle name="Note 7 5 3 2" xfId="36085" xr:uid="{82B9309B-380F-4AB2-8EB0-7B9319C21F66}"/>
    <cellStyle name="Note 7 5 3 3" xfId="46231" xr:uid="{B54C2587-25E9-45DE-9BF3-BF5816F38B53}"/>
    <cellStyle name="Note 7 5 4" xfId="36082" xr:uid="{C6C11A3C-F8D0-491F-9E5D-9A16B780CE12}"/>
    <cellStyle name="Note 7 5 5" xfId="46228" xr:uid="{6CC3302A-2AC5-4E6D-B82F-C57318AE4B51}"/>
    <cellStyle name="Note 7 6" xfId="17741" xr:uid="{00000000-0005-0000-0000-00000F440000}"/>
    <cellStyle name="Note 7 6 2" xfId="17742" xr:uid="{00000000-0005-0000-0000-000010440000}"/>
    <cellStyle name="Note 7 6 2 2" xfId="17743" xr:uid="{00000000-0005-0000-0000-000011440000}"/>
    <cellStyle name="Note 7 6 2 2 2" xfId="36088" xr:uid="{F3D4E2A0-B068-4109-BF90-3C554E0A24FE}"/>
    <cellStyle name="Note 7 6 2 2 3" xfId="46234" xr:uid="{ED1FBD25-B7BE-4F9F-B430-D25B460C49CA}"/>
    <cellStyle name="Note 7 6 2 3" xfId="36087" xr:uid="{A002D1F0-0A06-4EA7-98D0-CE11DCA1C2C4}"/>
    <cellStyle name="Note 7 6 2 4" xfId="46233" xr:uid="{BF45CD78-7D2B-4754-9F3D-E16F84703E18}"/>
    <cellStyle name="Note 7 6 3" xfId="17744" xr:uid="{00000000-0005-0000-0000-000012440000}"/>
    <cellStyle name="Note 7 6 3 2" xfId="36089" xr:uid="{08982D86-3AB1-45A2-950A-91879CBB922E}"/>
    <cellStyle name="Note 7 6 3 3" xfId="46235" xr:uid="{29197B0D-DFF1-4D0E-B9F5-9031B097C68F}"/>
    <cellStyle name="Note 7 6 4" xfId="36086" xr:uid="{3ED64804-4A55-49EA-A14C-84353E7D96B1}"/>
    <cellStyle name="Note 7 6 5" xfId="46232" xr:uid="{DDB8CDEB-3B59-443E-ACCA-DEB01DC8FC0E}"/>
    <cellStyle name="Note 7 7" xfId="17745" xr:uid="{00000000-0005-0000-0000-000013440000}"/>
    <cellStyle name="Note 7 7 2" xfId="17746" xr:uid="{00000000-0005-0000-0000-000014440000}"/>
    <cellStyle name="Note 7 7 2 2" xfId="17747" xr:uid="{00000000-0005-0000-0000-000015440000}"/>
    <cellStyle name="Note 7 7 2 2 2" xfId="36092" xr:uid="{B887179E-0450-4E8D-B6FC-77025C83D892}"/>
    <cellStyle name="Note 7 7 2 2 3" xfId="46238" xr:uid="{BEB17222-3A14-467A-BD24-0504AC01B441}"/>
    <cellStyle name="Note 7 7 2 3" xfId="36091" xr:uid="{4594FA6A-A8B9-4CB9-B637-B14C681DEE96}"/>
    <cellStyle name="Note 7 7 2 4" xfId="46237" xr:uid="{0B340A3C-1D5F-4581-93A7-99AD44EE2B67}"/>
    <cellStyle name="Note 7 7 3" xfId="17748" xr:uid="{00000000-0005-0000-0000-000016440000}"/>
    <cellStyle name="Note 7 7 3 2" xfId="36093" xr:uid="{BA8B5B00-FE30-4A58-ABAB-3C4642DCF9EF}"/>
    <cellStyle name="Note 7 7 3 3" xfId="46239" xr:uid="{C83C120A-BFBE-4482-9EE3-1700C2BCEE5C}"/>
    <cellStyle name="Note 7 7 4" xfId="36090" xr:uid="{35C0ED6D-8F3F-4771-94A7-C990397B38EE}"/>
    <cellStyle name="Note 7 7 5" xfId="46236" xr:uid="{47EF4697-A2E2-487C-A7DF-FB5B813A9F16}"/>
    <cellStyle name="Note 7 8" xfId="17749" xr:uid="{00000000-0005-0000-0000-000017440000}"/>
    <cellStyle name="Note 7 8 2" xfId="17750" xr:uid="{00000000-0005-0000-0000-000018440000}"/>
    <cellStyle name="Note 7 8 2 2" xfId="36095" xr:uid="{72CD4971-C35E-45CA-8043-86AC48BD7078}"/>
    <cellStyle name="Note 7 8 2 3" xfId="46241" xr:uid="{DE37F7F0-25A4-44AA-B524-540916BAD570}"/>
    <cellStyle name="Note 7 8 3" xfId="36094" xr:uid="{70AB1BF3-E5D7-480A-9B1A-F2F487D969E9}"/>
    <cellStyle name="Note 7 8 4" xfId="46240" xr:uid="{BFCB6A18-2F82-4827-A3F8-B5F5FCDAE7BD}"/>
    <cellStyle name="Note 7 9" xfId="17751" xr:uid="{00000000-0005-0000-0000-000019440000}"/>
    <cellStyle name="Note 7 9 2" xfId="36096" xr:uid="{5DB531CB-7DE1-4109-B169-35A52227C5AE}"/>
    <cellStyle name="Note 7 9 3" xfId="46242" xr:uid="{9892684C-EF25-4644-910F-4DB69BEEAE0B}"/>
    <cellStyle name="Note 8" xfId="17752" xr:uid="{00000000-0005-0000-0000-00001A440000}"/>
    <cellStyle name="Note 8 2" xfId="17753" xr:uid="{00000000-0005-0000-0000-00001B440000}"/>
    <cellStyle name="Note 8 2 2" xfId="17754" xr:uid="{00000000-0005-0000-0000-00001C440000}"/>
    <cellStyle name="Note 8 2 2 2" xfId="36099" xr:uid="{BD2F06E0-633C-4E37-9B4F-192EC0C3D879}"/>
    <cellStyle name="Note 8 2 2 3" xfId="46245" xr:uid="{0B734334-ED2B-4270-A053-8AC7C1A90681}"/>
    <cellStyle name="Note 8 2 3" xfId="36098" xr:uid="{7F3880C8-BC24-4C73-B614-353443753864}"/>
    <cellStyle name="Note 8 2 4" xfId="46244" xr:uid="{D53DCE11-A2EA-4AD2-9587-0F889DCAE560}"/>
    <cellStyle name="Note 8 3" xfId="17755" xr:uid="{00000000-0005-0000-0000-00001D440000}"/>
    <cellStyle name="Note 8 3 2" xfId="36100" xr:uid="{9AD57824-4043-4827-819B-4CAE94F66D0F}"/>
    <cellStyle name="Note 8 3 3" xfId="46246" xr:uid="{1AE8FD04-7514-4602-81AE-AA605721EE53}"/>
    <cellStyle name="Note 8 4" xfId="36097" xr:uid="{D3BD8B58-41F5-46E8-AEAF-95031FA04901}"/>
    <cellStyle name="Note 8 5" xfId="46243" xr:uid="{7257A945-ADEE-41BD-B7AC-70419D07E87C}"/>
    <cellStyle name="Note 9" xfId="17756" xr:uid="{00000000-0005-0000-0000-00001E440000}"/>
    <cellStyle name="Note 9 2" xfId="17757" xr:uid="{00000000-0005-0000-0000-00001F440000}"/>
    <cellStyle name="Note 9 2 2" xfId="17758" xr:uid="{00000000-0005-0000-0000-000020440000}"/>
    <cellStyle name="Note 9 2 2 2" xfId="36103" xr:uid="{826E5B8E-CEB9-4087-98A9-9DA672EB2763}"/>
    <cellStyle name="Note 9 2 2 3" xfId="46249" xr:uid="{1B725C63-906F-49DB-88F4-5B38B1935ABF}"/>
    <cellStyle name="Note 9 2 3" xfId="36102" xr:uid="{B3BFD4E4-F50B-4A36-A8A5-D7EAB11A9141}"/>
    <cellStyle name="Note 9 2 4" xfId="46248" xr:uid="{4D2F9A26-CA1F-46AC-ACC9-67521D53739A}"/>
    <cellStyle name="Note 9 3" xfId="17759" xr:uid="{00000000-0005-0000-0000-000021440000}"/>
    <cellStyle name="Note 9 3 2" xfId="36104" xr:uid="{94EA97C2-0FF4-41ED-89AE-1CCF15A3C3C6}"/>
    <cellStyle name="Note 9 3 3" xfId="46250" xr:uid="{E0F7D4C5-48B7-4527-B13B-617F21DC661B}"/>
    <cellStyle name="Note 9 4" xfId="36101" xr:uid="{544FBFB5-2621-46BC-B789-3F3B5A2AC72F}"/>
    <cellStyle name="Note 9 5" xfId="46247" xr:uid="{24DAD1DC-F6B3-41FA-BA06-6102F6ADB371}"/>
    <cellStyle name="Notes" xfId="1480" xr:uid="{00000000-0005-0000-0000-000022440000}"/>
    <cellStyle name="optionalExposure" xfId="1481" xr:uid="{00000000-0005-0000-0000-000023440000}"/>
    <cellStyle name="optionalExposure 10" xfId="17760" xr:uid="{00000000-0005-0000-0000-000024440000}"/>
    <cellStyle name="optionalExposure 10 2" xfId="17761" xr:uid="{00000000-0005-0000-0000-000025440000}"/>
    <cellStyle name="optionalExposure 10 2 2" xfId="17762" xr:uid="{00000000-0005-0000-0000-000026440000}"/>
    <cellStyle name="optionalExposure 10 2 2 2" xfId="36107" xr:uid="{1D78DB76-670A-4A38-B223-BA267259B7BA}"/>
    <cellStyle name="optionalExposure 10 2 2 3" xfId="46253" xr:uid="{FF758474-F222-4FDA-BC1F-0485CB52BAA4}"/>
    <cellStyle name="optionalExposure 10 2 3" xfId="17763" xr:uid="{00000000-0005-0000-0000-000027440000}"/>
    <cellStyle name="optionalExposure 10 2 3 2" xfId="36108" xr:uid="{178BFBF7-1A8A-40E5-B68A-07FAB383826C}"/>
    <cellStyle name="optionalExposure 10 2 3 3" xfId="46254" xr:uid="{031902BD-9CF3-4694-A240-9CB984719C65}"/>
    <cellStyle name="optionalExposure 10 2 4" xfId="36106" xr:uid="{42A76830-B34F-43DE-850A-E558A44B91A0}"/>
    <cellStyle name="optionalExposure 10 2 5" xfId="46252" xr:uid="{EDE38654-6E60-4DE0-B7F1-15BEBE8C5287}"/>
    <cellStyle name="optionalExposure 10 3" xfId="17764" xr:uid="{00000000-0005-0000-0000-000028440000}"/>
    <cellStyle name="optionalExposure 10 3 2" xfId="36109" xr:uid="{06178A58-FA80-4FCA-8469-873D9F953903}"/>
    <cellStyle name="optionalExposure 10 3 3" xfId="46255" xr:uid="{10A0D627-EF11-4693-AA7E-3203C63F710B}"/>
    <cellStyle name="optionalExposure 10 4" xfId="17765" xr:uid="{00000000-0005-0000-0000-000029440000}"/>
    <cellStyle name="optionalExposure 10 4 2" xfId="36110" xr:uid="{9EC3A8F3-E7B8-4224-A413-07F27DC8657D}"/>
    <cellStyle name="optionalExposure 10 4 3" xfId="46256" xr:uid="{546FE493-3713-49A0-A233-2E9F2CD8A661}"/>
    <cellStyle name="optionalExposure 10 5" xfId="36105" xr:uid="{54CA3AE6-6970-49EB-92C1-E93A3AB3E337}"/>
    <cellStyle name="optionalExposure 10 6" xfId="46251" xr:uid="{A135216F-914E-4272-BA78-7EC53DA87DE0}"/>
    <cellStyle name="optionalExposure 11" xfId="17766" xr:uid="{00000000-0005-0000-0000-00002A440000}"/>
    <cellStyle name="optionalExposure 11 2" xfId="36111" xr:uid="{61779ABF-D9B5-4775-ABCE-DC246836E808}"/>
    <cellStyle name="optionalExposure 11 3" xfId="46257" xr:uid="{E26DA600-693D-4C9E-A805-588F3300282E}"/>
    <cellStyle name="optionalExposure 12" xfId="17767" xr:uid="{00000000-0005-0000-0000-00002B440000}"/>
    <cellStyle name="optionalExposure 12 2" xfId="36112" xr:uid="{10E24D51-C06B-4DBB-BF9A-241A591F9876}"/>
    <cellStyle name="optionalExposure 12 3" xfId="46258" xr:uid="{795BF66B-FE06-4FAA-B039-9B8B125A81B5}"/>
    <cellStyle name="optionalExposure 13" xfId="23409" xr:uid="{E89FC56E-21E1-403D-8C89-429DB5223C37}"/>
    <cellStyle name="optionalExposure 2" xfId="1482" xr:uid="{00000000-0005-0000-0000-00002C440000}"/>
    <cellStyle name="optionalExposure 2 10" xfId="17768" xr:uid="{00000000-0005-0000-0000-00002D440000}"/>
    <cellStyle name="optionalExposure 2 10 2" xfId="17769" xr:uid="{00000000-0005-0000-0000-00002E440000}"/>
    <cellStyle name="optionalExposure 2 10 2 2" xfId="36114" xr:uid="{FFCD1341-238C-42CB-B732-3424485A3B52}"/>
    <cellStyle name="optionalExposure 2 10 2 3" xfId="46260" xr:uid="{FD138B18-BE6A-4F06-B426-F19C94FB0006}"/>
    <cellStyle name="optionalExposure 2 10 3" xfId="17770" xr:uid="{00000000-0005-0000-0000-00002F440000}"/>
    <cellStyle name="optionalExposure 2 10 3 2" xfId="36115" xr:uid="{A147CC92-2A3D-4199-911B-32E95AACC41B}"/>
    <cellStyle name="optionalExposure 2 10 3 3" xfId="46261" xr:uid="{6E358157-C1B8-4F95-AB6E-2B8F0F7B3570}"/>
    <cellStyle name="optionalExposure 2 10 4" xfId="36113" xr:uid="{586149B4-8059-4170-9605-46915B4DA4F7}"/>
    <cellStyle name="optionalExposure 2 10 5" xfId="46259" xr:uid="{54B2783C-6550-4096-BA6B-2032103C2382}"/>
    <cellStyle name="optionalExposure 2 11" xfId="17771" xr:uid="{00000000-0005-0000-0000-000030440000}"/>
    <cellStyle name="optionalExposure 2 11 2" xfId="36116" xr:uid="{4966309A-BD10-4324-82AC-D72D50D0F818}"/>
    <cellStyle name="optionalExposure 2 11 3" xfId="46262" xr:uid="{694C61F6-36BC-47CA-ACCE-A3F19584BF77}"/>
    <cellStyle name="optionalExposure 2 12" xfId="23410" xr:uid="{140F3EDE-49B0-4551-BA30-F11062238DFA}"/>
    <cellStyle name="optionalExposure 2 2" xfId="17772" xr:uid="{00000000-0005-0000-0000-000031440000}"/>
    <cellStyle name="optionalExposure 2 2 2" xfId="17773" xr:uid="{00000000-0005-0000-0000-000032440000}"/>
    <cellStyle name="optionalExposure 2 2 2 2" xfId="17774" xr:uid="{00000000-0005-0000-0000-000033440000}"/>
    <cellStyle name="optionalExposure 2 2 2 2 2" xfId="36119" xr:uid="{147C5ECC-C806-481B-9FA5-51361FDA1A26}"/>
    <cellStyle name="optionalExposure 2 2 2 2 3" xfId="46265" xr:uid="{E61E0C8D-A634-4803-9F54-79F7208DA6E3}"/>
    <cellStyle name="optionalExposure 2 2 2 3" xfId="17775" xr:uid="{00000000-0005-0000-0000-000034440000}"/>
    <cellStyle name="optionalExposure 2 2 2 3 2" xfId="36120" xr:uid="{11829C32-D9FA-41CE-920A-35E73E10FA40}"/>
    <cellStyle name="optionalExposure 2 2 2 3 3" xfId="46266" xr:uid="{0F17C5CB-038C-4E77-998C-C180A68DDDD3}"/>
    <cellStyle name="optionalExposure 2 2 2 4" xfId="36118" xr:uid="{9B6CD236-2CB8-49FE-A4B7-B44719AB0FB6}"/>
    <cellStyle name="optionalExposure 2 2 2 5" xfId="46264" xr:uid="{4F464E02-C5B8-4081-8A37-A61E0F2AE479}"/>
    <cellStyle name="optionalExposure 2 2 3" xfId="17776" xr:uid="{00000000-0005-0000-0000-000035440000}"/>
    <cellStyle name="optionalExposure 2 2 3 2" xfId="36121" xr:uid="{CC3FC283-5999-461C-AB9B-4983A1CC3C0F}"/>
    <cellStyle name="optionalExposure 2 2 3 3" xfId="46267" xr:uid="{D0510FAE-808B-4721-BBA5-26278F77AEBF}"/>
    <cellStyle name="optionalExposure 2 2 4" xfId="17777" xr:uid="{00000000-0005-0000-0000-000036440000}"/>
    <cellStyle name="optionalExposure 2 2 4 2" xfId="36122" xr:uid="{87815AA9-94B0-4271-9DF5-AECD18274568}"/>
    <cellStyle name="optionalExposure 2 2 4 3" xfId="46268" xr:uid="{F51CC98E-C8DF-4063-A384-3B60523FB131}"/>
    <cellStyle name="optionalExposure 2 2 5" xfId="36117" xr:uid="{EF4DF33C-AED5-4CF4-A793-1928FEE8B770}"/>
    <cellStyle name="optionalExposure 2 2 6" xfId="46263" xr:uid="{20447EE6-2A43-4F8E-B316-352A54093CFB}"/>
    <cellStyle name="optionalExposure 2 3" xfId="17778" xr:uid="{00000000-0005-0000-0000-000037440000}"/>
    <cellStyle name="optionalExposure 2 3 2" xfId="17779" xr:uid="{00000000-0005-0000-0000-000038440000}"/>
    <cellStyle name="optionalExposure 2 3 2 2" xfId="17780" xr:uid="{00000000-0005-0000-0000-000039440000}"/>
    <cellStyle name="optionalExposure 2 3 2 2 2" xfId="36125" xr:uid="{5AE8AC95-A470-4987-8B89-A46EC81C8080}"/>
    <cellStyle name="optionalExposure 2 3 2 2 3" xfId="46271" xr:uid="{F61FF6AF-DE0E-4033-9C2F-0BF3266294AC}"/>
    <cellStyle name="optionalExposure 2 3 2 3" xfId="17781" xr:uid="{00000000-0005-0000-0000-00003A440000}"/>
    <cellStyle name="optionalExposure 2 3 2 3 2" xfId="36126" xr:uid="{F4A3CAF2-DA8F-4B2B-9738-1ED8D5872B02}"/>
    <cellStyle name="optionalExposure 2 3 2 3 3" xfId="46272" xr:uid="{B7CC719E-0CCC-4890-8D09-1C95AC5C2E51}"/>
    <cellStyle name="optionalExposure 2 3 2 4" xfId="36124" xr:uid="{B13385A5-B106-4D01-82B7-13FC24E43E07}"/>
    <cellStyle name="optionalExposure 2 3 2 5" xfId="46270" xr:uid="{FB2DBE61-11F5-4BCF-AA33-5966E318C4AD}"/>
    <cellStyle name="optionalExposure 2 3 3" xfId="17782" xr:uid="{00000000-0005-0000-0000-00003B440000}"/>
    <cellStyle name="optionalExposure 2 3 3 2" xfId="36127" xr:uid="{FBF8F9B9-B0BD-4CD5-825A-8C7B5E7C2E63}"/>
    <cellStyle name="optionalExposure 2 3 3 3" xfId="46273" xr:uid="{C0E73E9A-C93B-4AFF-8461-A51346736EFD}"/>
    <cellStyle name="optionalExposure 2 3 4" xfId="17783" xr:uid="{00000000-0005-0000-0000-00003C440000}"/>
    <cellStyle name="optionalExposure 2 3 4 2" xfId="36128" xr:uid="{C4C258BA-1124-48DF-99B1-3538C982CB1B}"/>
    <cellStyle name="optionalExposure 2 3 4 3" xfId="46274" xr:uid="{8BE7D713-5BA3-4862-BE36-B718F64647FA}"/>
    <cellStyle name="optionalExposure 2 3 5" xfId="36123" xr:uid="{804DED91-5901-4A42-A004-DA6221FFEF62}"/>
    <cellStyle name="optionalExposure 2 3 6" xfId="46269" xr:uid="{72C758E9-4D1F-4340-AAC4-B6ECB5E19B5C}"/>
    <cellStyle name="optionalExposure 2 4" xfId="17784" xr:uid="{00000000-0005-0000-0000-00003D440000}"/>
    <cellStyle name="optionalExposure 2 4 2" xfId="17785" xr:uid="{00000000-0005-0000-0000-00003E440000}"/>
    <cellStyle name="optionalExposure 2 4 2 2" xfId="17786" xr:uid="{00000000-0005-0000-0000-00003F440000}"/>
    <cellStyle name="optionalExposure 2 4 2 2 2" xfId="36131" xr:uid="{21F8480D-D79D-43FE-90D2-F755CDA275C1}"/>
    <cellStyle name="optionalExposure 2 4 2 2 3" xfId="46277" xr:uid="{10445401-356C-43B9-A7AE-094A246BFF6B}"/>
    <cellStyle name="optionalExposure 2 4 2 3" xfId="17787" xr:uid="{00000000-0005-0000-0000-000040440000}"/>
    <cellStyle name="optionalExposure 2 4 2 3 2" xfId="36132" xr:uid="{6E5861DF-B113-4A35-A8F3-622C2B8DEAF6}"/>
    <cellStyle name="optionalExposure 2 4 2 3 3" xfId="46278" xr:uid="{F2ED7137-AE86-4A1A-B62B-7BAF1955AB5C}"/>
    <cellStyle name="optionalExposure 2 4 2 4" xfId="36130" xr:uid="{835F4F3F-99F2-4E19-AD18-5246837E7F29}"/>
    <cellStyle name="optionalExposure 2 4 2 5" xfId="46276" xr:uid="{408863EE-1C07-4989-9F4A-5C8CCA1ADA59}"/>
    <cellStyle name="optionalExposure 2 4 3" xfId="17788" xr:uid="{00000000-0005-0000-0000-000041440000}"/>
    <cellStyle name="optionalExposure 2 4 3 2" xfId="36133" xr:uid="{7425CD41-51D3-4724-B0AA-F6C7D4332CF9}"/>
    <cellStyle name="optionalExposure 2 4 3 3" xfId="46279" xr:uid="{F657C169-3B0C-4778-9D88-4824B94F91B8}"/>
    <cellStyle name="optionalExposure 2 4 4" xfId="17789" xr:uid="{00000000-0005-0000-0000-000042440000}"/>
    <cellStyle name="optionalExposure 2 4 4 2" xfId="36134" xr:uid="{F1EA8AB4-0DA3-4500-8D13-3567299885A4}"/>
    <cellStyle name="optionalExposure 2 4 4 3" xfId="46280" xr:uid="{4C86A04F-7B3D-4EA5-A7E4-22BA2C032B77}"/>
    <cellStyle name="optionalExposure 2 4 5" xfId="36129" xr:uid="{C6048009-D9BC-4973-B518-94D2AA918F39}"/>
    <cellStyle name="optionalExposure 2 4 6" xfId="46275" xr:uid="{36B7AC5F-5B76-40FF-A517-A40DFA8A2B1D}"/>
    <cellStyle name="optionalExposure 2 5" xfId="17790" xr:uid="{00000000-0005-0000-0000-000043440000}"/>
    <cellStyle name="optionalExposure 2 5 2" xfId="17791" xr:uid="{00000000-0005-0000-0000-000044440000}"/>
    <cellStyle name="optionalExposure 2 5 2 2" xfId="17792" xr:uid="{00000000-0005-0000-0000-000045440000}"/>
    <cellStyle name="optionalExposure 2 5 2 2 2" xfId="36137" xr:uid="{C0A6735C-C357-4E78-9750-C519600F361D}"/>
    <cellStyle name="optionalExposure 2 5 2 2 3" xfId="46283" xr:uid="{56206455-2D88-40C3-BC1C-58F8F77AE82D}"/>
    <cellStyle name="optionalExposure 2 5 2 3" xfId="17793" xr:uid="{00000000-0005-0000-0000-000046440000}"/>
    <cellStyle name="optionalExposure 2 5 2 3 2" xfId="36138" xr:uid="{687ABC7A-045E-434D-9CD9-94968AB63201}"/>
    <cellStyle name="optionalExposure 2 5 2 3 3" xfId="46284" xr:uid="{13DADBEE-523B-4E08-8D8F-049B81A16F81}"/>
    <cellStyle name="optionalExposure 2 5 2 4" xfId="36136" xr:uid="{A3FF804E-85B2-4088-8E73-236218A4991F}"/>
    <cellStyle name="optionalExposure 2 5 2 5" xfId="46282" xr:uid="{5FEA2412-96CA-4B51-BEA7-CD4AD2490068}"/>
    <cellStyle name="optionalExposure 2 5 3" xfId="17794" xr:uid="{00000000-0005-0000-0000-000047440000}"/>
    <cellStyle name="optionalExposure 2 5 3 2" xfId="36139" xr:uid="{A329F39F-9791-453E-A758-D77DF5B1B7FA}"/>
    <cellStyle name="optionalExposure 2 5 3 3" xfId="46285" xr:uid="{0FC95E32-5694-45C0-BBDB-B624BC65796C}"/>
    <cellStyle name="optionalExposure 2 5 4" xfId="17795" xr:uid="{00000000-0005-0000-0000-000048440000}"/>
    <cellStyle name="optionalExposure 2 5 4 2" xfId="36140" xr:uid="{3D0DBB68-7D37-4E80-8392-35B1BB514C97}"/>
    <cellStyle name="optionalExposure 2 5 4 3" xfId="46286" xr:uid="{A90E5D35-955E-4B97-9408-D83DA120363B}"/>
    <cellStyle name="optionalExposure 2 5 5" xfId="36135" xr:uid="{C6A57C0F-E9CB-4C07-8269-FBD3D9204E6C}"/>
    <cellStyle name="optionalExposure 2 5 6" xfId="46281" xr:uid="{F9AFFF42-FD7E-49E8-90E6-3AEC59E054D5}"/>
    <cellStyle name="optionalExposure 2 6" xfId="17796" xr:uid="{00000000-0005-0000-0000-000049440000}"/>
    <cellStyle name="optionalExposure 2 6 2" xfId="17797" xr:uid="{00000000-0005-0000-0000-00004A440000}"/>
    <cellStyle name="optionalExposure 2 6 2 2" xfId="17798" xr:uid="{00000000-0005-0000-0000-00004B440000}"/>
    <cellStyle name="optionalExposure 2 6 2 2 2" xfId="36143" xr:uid="{0D6CD221-00FC-4DA1-9581-03BA0AB04DF3}"/>
    <cellStyle name="optionalExposure 2 6 2 2 3" xfId="46289" xr:uid="{E84A549E-37CB-432F-A452-019738F0C7C7}"/>
    <cellStyle name="optionalExposure 2 6 2 3" xfId="17799" xr:uid="{00000000-0005-0000-0000-00004C440000}"/>
    <cellStyle name="optionalExposure 2 6 2 3 2" xfId="36144" xr:uid="{E77CE6AB-D58D-4816-906E-ACC95FBA8ED6}"/>
    <cellStyle name="optionalExposure 2 6 2 3 3" xfId="46290" xr:uid="{2C82E17B-88CB-4356-98F1-18424A906FAB}"/>
    <cellStyle name="optionalExposure 2 6 2 4" xfId="36142" xr:uid="{DCFD10F2-079A-45F9-B6BA-74EE99B458DD}"/>
    <cellStyle name="optionalExposure 2 6 2 5" xfId="46288" xr:uid="{D42018B3-7172-4BEA-8B35-E7A51F542177}"/>
    <cellStyle name="optionalExposure 2 6 3" xfId="17800" xr:uid="{00000000-0005-0000-0000-00004D440000}"/>
    <cellStyle name="optionalExposure 2 6 3 2" xfId="36145" xr:uid="{20672DC9-9A07-4CA8-AA65-C6EC7E9D35A6}"/>
    <cellStyle name="optionalExposure 2 6 3 3" xfId="46291" xr:uid="{2F384787-FC21-4FB6-9AA7-0A3C1BE13A36}"/>
    <cellStyle name="optionalExposure 2 6 4" xfId="17801" xr:uid="{00000000-0005-0000-0000-00004E440000}"/>
    <cellStyle name="optionalExposure 2 6 4 2" xfId="36146" xr:uid="{BFDB0EA9-9D46-42A3-89D8-FCB0EA71122F}"/>
    <cellStyle name="optionalExposure 2 6 4 3" xfId="46292" xr:uid="{1F908F2A-2326-4FC5-9B81-703E2A1302AB}"/>
    <cellStyle name="optionalExposure 2 6 5" xfId="36141" xr:uid="{33728972-124E-4480-9301-BBF37EFF5140}"/>
    <cellStyle name="optionalExposure 2 6 6" xfId="46287" xr:uid="{8E69CC9A-8514-4DE1-ADAC-4DD2052C84EA}"/>
    <cellStyle name="optionalExposure 2 7" xfId="17802" xr:uid="{00000000-0005-0000-0000-00004F440000}"/>
    <cellStyle name="optionalExposure 2 7 2" xfId="17803" xr:uid="{00000000-0005-0000-0000-000050440000}"/>
    <cellStyle name="optionalExposure 2 7 2 2" xfId="17804" xr:uid="{00000000-0005-0000-0000-000051440000}"/>
    <cellStyle name="optionalExposure 2 7 2 2 2" xfId="36149" xr:uid="{A4066F90-2B61-471B-82B9-9E2CF3C25CDC}"/>
    <cellStyle name="optionalExposure 2 7 2 2 3" xfId="46295" xr:uid="{484A45B9-BBB8-46AE-A607-6832C1CC59F7}"/>
    <cellStyle name="optionalExposure 2 7 2 3" xfId="17805" xr:uid="{00000000-0005-0000-0000-000052440000}"/>
    <cellStyle name="optionalExposure 2 7 2 3 2" xfId="36150" xr:uid="{126E5C56-0D22-42D1-BC0C-136FBB71DC77}"/>
    <cellStyle name="optionalExposure 2 7 2 3 3" xfId="46296" xr:uid="{1C8595AA-48DB-4BAC-A2D9-D0487383D9B9}"/>
    <cellStyle name="optionalExposure 2 7 2 4" xfId="36148" xr:uid="{0F0BF903-CD8D-444D-8905-D4720EE4CC92}"/>
    <cellStyle name="optionalExposure 2 7 2 5" xfId="46294" xr:uid="{79201C43-D385-430E-A996-95324B9E0A9D}"/>
    <cellStyle name="optionalExposure 2 7 3" xfId="17806" xr:uid="{00000000-0005-0000-0000-000053440000}"/>
    <cellStyle name="optionalExposure 2 7 3 2" xfId="36151" xr:uid="{6988B3C2-103B-4824-9FA9-30428F7FEDFA}"/>
    <cellStyle name="optionalExposure 2 7 3 3" xfId="46297" xr:uid="{3F52BAD3-68F9-4F35-978F-6D62F00E956B}"/>
    <cellStyle name="optionalExposure 2 7 4" xfId="17807" xr:uid="{00000000-0005-0000-0000-000054440000}"/>
    <cellStyle name="optionalExposure 2 7 4 2" xfId="36152" xr:uid="{CB187375-28DD-45AC-8ABC-AC16C642B977}"/>
    <cellStyle name="optionalExposure 2 7 4 3" xfId="46298" xr:uid="{E93786D6-3C2C-4BF6-A97E-ABB22AB7BDF5}"/>
    <cellStyle name="optionalExposure 2 7 5" xfId="36147" xr:uid="{C900B481-93EC-4D9B-8432-D15EB2DD7BCB}"/>
    <cellStyle name="optionalExposure 2 7 6" xfId="46293" xr:uid="{03AC7475-D706-47C2-81D8-31543D749E0A}"/>
    <cellStyle name="optionalExposure 2 8" xfId="17808" xr:uid="{00000000-0005-0000-0000-000055440000}"/>
    <cellStyle name="optionalExposure 2 8 2" xfId="17809" xr:uid="{00000000-0005-0000-0000-000056440000}"/>
    <cellStyle name="optionalExposure 2 8 2 2" xfId="17810" xr:uid="{00000000-0005-0000-0000-000057440000}"/>
    <cellStyle name="optionalExposure 2 8 2 2 2" xfId="36155" xr:uid="{1AE9488A-E139-4088-A027-3C97B6D79929}"/>
    <cellStyle name="optionalExposure 2 8 2 2 3" xfId="46301" xr:uid="{822A3981-E55A-46D5-ACF8-635358173418}"/>
    <cellStyle name="optionalExposure 2 8 2 3" xfId="17811" xr:uid="{00000000-0005-0000-0000-000058440000}"/>
    <cellStyle name="optionalExposure 2 8 2 3 2" xfId="36156" xr:uid="{C51FB7FA-5B66-4D0A-B152-4C36CD05523F}"/>
    <cellStyle name="optionalExposure 2 8 2 3 3" xfId="46302" xr:uid="{FF78911D-204F-4E6A-AFC6-8A88FB560D8B}"/>
    <cellStyle name="optionalExposure 2 8 2 4" xfId="36154" xr:uid="{9F022450-BD65-4AC1-85E7-67798E131B23}"/>
    <cellStyle name="optionalExposure 2 8 2 5" xfId="46300" xr:uid="{DA46E3A3-E43B-4A73-A9E4-EBC6750525D4}"/>
    <cellStyle name="optionalExposure 2 8 3" xfId="17812" xr:uid="{00000000-0005-0000-0000-000059440000}"/>
    <cellStyle name="optionalExposure 2 8 3 2" xfId="36157" xr:uid="{64D33C5A-667A-475F-AAB2-07D3EAD2DEEB}"/>
    <cellStyle name="optionalExposure 2 8 3 3" xfId="46303" xr:uid="{9D56CE49-AE6D-4B62-8A87-65DC0A3F8F18}"/>
    <cellStyle name="optionalExposure 2 8 4" xfId="17813" xr:uid="{00000000-0005-0000-0000-00005A440000}"/>
    <cellStyle name="optionalExposure 2 8 4 2" xfId="36158" xr:uid="{789EF8D5-F70D-4D1B-894D-803B46836A4E}"/>
    <cellStyle name="optionalExposure 2 8 4 3" xfId="46304" xr:uid="{D267E87A-DB53-459D-BDE2-DC1448A67704}"/>
    <cellStyle name="optionalExposure 2 8 5" xfId="36153" xr:uid="{901F6218-38F3-44B2-ADD3-41D082DD781A}"/>
    <cellStyle name="optionalExposure 2 8 6" xfId="46299" xr:uid="{2700F68E-1E6A-4667-8AA6-05C336D8D2A0}"/>
    <cellStyle name="optionalExposure 2 9" xfId="17814" xr:uid="{00000000-0005-0000-0000-00005B440000}"/>
    <cellStyle name="optionalExposure 2 9 2" xfId="17815" xr:uid="{00000000-0005-0000-0000-00005C440000}"/>
    <cellStyle name="optionalExposure 2 9 2 2" xfId="17816" xr:uid="{00000000-0005-0000-0000-00005D440000}"/>
    <cellStyle name="optionalExposure 2 9 2 2 2" xfId="36161" xr:uid="{CB714A6D-C8E5-4909-B02A-F05D9A2AC7CB}"/>
    <cellStyle name="optionalExposure 2 9 2 2 3" xfId="46307" xr:uid="{55434FA7-3A1B-4E03-A50A-D19B22275624}"/>
    <cellStyle name="optionalExposure 2 9 2 3" xfId="17817" xr:uid="{00000000-0005-0000-0000-00005E440000}"/>
    <cellStyle name="optionalExposure 2 9 2 3 2" xfId="36162" xr:uid="{F05B21C9-C840-4E9F-8FC2-2A2D577D1715}"/>
    <cellStyle name="optionalExposure 2 9 2 3 3" xfId="46308" xr:uid="{1CD02926-40B3-4267-9348-62B3D4726BCF}"/>
    <cellStyle name="optionalExposure 2 9 2 4" xfId="36160" xr:uid="{E55C7027-4CA2-4F66-9828-11501CAA1964}"/>
    <cellStyle name="optionalExposure 2 9 2 5" xfId="46306" xr:uid="{76AB4CA2-5564-4D8F-97D4-BC18AC217A5E}"/>
    <cellStyle name="optionalExposure 2 9 3" xfId="17818" xr:uid="{00000000-0005-0000-0000-00005F440000}"/>
    <cellStyle name="optionalExposure 2 9 3 2" xfId="36163" xr:uid="{C2C77164-7DEB-436A-ACB9-413D375C6AC1}"/>
    <cellStyle name="optionalExposure 2 9 3 3" xfId="46309" xr:uid="{8F6340A3-3D56-4F34-ABEE-64528EC4E918}"/>
    <cellStyle name="optionalExposure 2 9 4" xfId="17819" xr:uid="{00000000-0005-0000-0000-000060440000}"/>
    <cellStyle name="optionalExposure 2 9 4 2" xfId="36164" xr:uid="{0CF045B8-272C-42F9-A654-000144FB1486}"/>
    <cellStyle name="optionalExposure 2 9 4 3" xfId="46310" xr:uid="{D247AE08-DD9F-42C0-B208-826BC13E7D31}"/>
    <cellStyle name="optionalExposure 2 9 5" xfId="36159" xr:uid="{5EDA4B9C-5A4A-491E-B2E5-DBEF14EA4291}"/>
    <cellStyle name="optionalExposure 2 9 6" xfId="46305" xr:uid="{FF75A271-9BE4-4619-BEB0-F7A6F0CDD63A}"/>
    <cellStyle name="optionalExposure 3" xfId="1483" xr:uid="{00000000-0005-0000-0000-000061440000}"/>
    <cellStyle name="optionalExposure 3 10" xfId="17820" xr:uid="{00000000-0005-0000-0000-000062440000}"/>
    <cellStyle name="optionalExposure 3 10 2" xfId="17821" xr:uid="{00000000-0005-0000-0000-000063440000}"/>
    <cellStyle name="optionalExposure 3 10 2 2" xfId="36166" xr:uid="{14EC0B5D-1C12-4C2B-9D51-07E13EB8F40A}"/>
    <cellStyle name="optionalExposure 3 10 2 3" xfId="46312" xr:uid="{7C6F4059-D62B-4B7C-9F6F-A057D716D0A6}"/>
    <cellStyle name="optionalExposure 3 10 3" xfId="17822" xr:uid="{00000000-0005-0000-0000-000064440000}"/>
    <cellStyle name="optionalExposure 3 10 3 2" xfId="36167" xr:uid="{E12AA39A-6762-4801-83CF-56C74B4F22E1}"/>
    <cellStyle name="optionalExposure 3 10 3 3" xfId="46313" xr:uid="{720547FE-FCBF-42D1-9DFC-6B22CDA4652D}"/>
    <cellStyle name="optionalExposure 3 10 4" xfId="36165" xr:uid="{2D3759B9-7D7B-4A61-BFC7-6A076CE6678E}"/>
    <cellStyle name="optionalExposure 3 10 5" xfId="46311" xr:uid="{56D94E0C-245A-4588-A467-B526809A16AD}"/>
    <cellStyle name="optionalExposure 3 11" xfId="17823" xr:uid="{00000000-0005-0000-0000-000065440000}"/>
    <cellStyle name="optionalExposure 3 11 2" xfId="36168" xr:uid="{9255673A-F1EB-47DE-B251-DE1A6946DD73}"/>
    <cellStyle name="optionalExposure 3 11 3" xfId="46314" xr:uid="{8815BF5C-65D9-4108-95B5-B3490F135D11}"/>
    <cellStyle name="optionalExposure 3 12" xfId="23411" xr:uid="{B4372AE1-F98B-44B4-B677-1BCDA5ACE6CE}"/>
    <cellStyle name="optionalExposure 3 2" xfId="17824" xr:uid="{00000000-0005-0000-0000-000066440000}"/>
    <cellStyle name="optionalExposure 3 2 2" xfId="17825" xr:uid="{00000000-0005-0000-0000-000067440000}"/>
    <cellStyle name="optionalExposure 3 2 2 2" xfId="17826" xr:uid="{00000000-0005-0000-0000-000068440000}"/>
    <cellStyle name="optionalExposure 3 2 2 2 2" xfId="36171" xr:uid="{BFC22CEA-5185-440B-BD0B-1572B3A7C1D4}"/>
    <cellStyle name="optionalExposure 3 2 2 2 3" xfId="46317" xr:uid="{1A48D510-4036-4578-9C67-941E78E0E250}"/>
    <cellStyle name="optionalExposure 3 2 2 3" xfId="17827" xr:uid="{00000000-0005-0000-0000-000069440000}"/>
    <cellStyle name="optionalExposure 3 2 2 3 2" xfId="36172" xr:uid="{7C49B349-D473-4D13-BE6C-B92CD8A1E6C2}"/>
    <cellStyle name="optionalExposure 3 2 2 3 3" xfId="46318" xr:uid="{C47ACDA9-09DF-44EC-B7E4-F5166A74AE46}"/>
    <cellStyle name="optionalExposure 3 2 2 4" xfId="36170" xr:uid="{FEEC09D5-396F-4F96-BE6E-972EE9806D9E}"/>
    <cellStyle name="optionalExposure 3 2 2 5" xfId="46316" xr:uid="{D135CF31-E377-4452-BE33-E1C5C6AA7D23}"/>
    <cellStyle name="optionalExposure 3 2 3" xfId="17828" xr:uid="{00000000-0005-0000-0000-00006A440000}"/>
    <cellStyle name="optionalExposure 3 2 3 2" xfId="36173" xr:uid="{DA533B1B-454E-4715-9F7F-F2905C46EE25}"/>
    <cellStyle name="optionalExposure 3 2 3 3" xfId="46319" xr:uid="{7F9313A3-3EE8-4341-AD91-8C9F910B6B9B}"/>
    <cellStyle name="optionalExposure 3 2 4" xfId="17829" xr:uid="{00000000-0005-0000-0000-00006B440000}"/>
    <cellStyle name="optionalExposure 3 2 4 2" xfId="36174" xr:uid="{818C0437-AFD2-4BEA-8A76-F9832D940483}"/>
    <cellStyle name="optionalExposure 3 2 4 3" xfId="46320" xr:uid="{7159BBC3-FDE9-42A5-9FBF-020C7084AD74}"/>
    <cellStyle name="optionalExposure 3 2 5" xfId="36169" xr:uid="{4BCB3ED6-D80E-4F67-9153-952377845FE7}"/>
    <cellStyle name="optionalExposure 3 2 6" xfId="46315" xr:uid="{49C904BC-F253-4706-8C32-513239686B11}"/>
    <cellStyle name="optionalExposure 3 3" xfId="17830" xr:uid="{00000000-0005-0000-0000-00006C440000}"/>
    <cellStyle name="optionalExposure 3 3 2" xfId="17831" xr:uid="{00000000-0005-0000-0000-00006D440000}"/>
    <cellStyle name="optionalExposure 3 3 2 2" xfId="17832" xr:uid="{00000000-0005-0000-0000-00006E440000}"/>
    <cellStyle name="optionalExposure 3 3 2 2 2" xfId="36177" xr:uid="{37731B27-5384-4589-8023-C9C9993C01D7}"/>
    <cellStyle name="optionalExposure 3 3 2 2 3" xfId="46323" xr:uid="{D527B60B-5550-4469-8900-6F681EFB72CE}"/>
    <cellStyle name="optionalExposure 3 3 2 3" xfId="17833" xr:uid="{00000000-0005-0000-0000-00006F440000}"/>
    <cellStyle name="optionalExposure 3 3 2 3 2" xfId="36178" xr:uid="{3DBF1C86-38EF-486A-BC1D-F70593445FC3}"/>
    <cellStyle name="optionalExposure 3 3 2 3 3" xfId="46324" xr:uid="{94CD78AE-7339-474B-A6C9-6656FFF4025E}"/>
    <cellStyle name="optionalExposure 3 3 2 4" xfId="36176" xr:uid="{12AFDCAB-C54E-4A92-BCB8-7E7D94AD5FB5}"/>
    <cellStyle name="optionalExposure 3 3 2 5" xfId="46322" xr:uid="{86CC7C18-C160-4270-AC11-07EF4DAA8223}"/>
    <cellStyle name="optionalExposure 3 3 3" xfId="17834" xr:uid="{00000000-0005-0000-0000-000070440000}"/>
    <cellStyle name="optionalExposure 3 3 3 2" xfId="36179" xr:uid="{B7C789E9-89D9-4A02-A37B-D3166B71F236}"/>
    <cellStyle name="optionalExposure 3 3 3 3" xfId="46325" xr:uid="{15AC302B-B66F-4073-A65D-9826394954F8}"/>
    <cellStyle name="optionalExposure 3 3 4" xfId="17835" xr:uid="{00000000-0005-0000-0000-000071440000}"/>
    <cellStyle name="optionalExposure 3 3 4 2" xfId="36180" xr:uid="{53CEFAC8-0395-4D4B-BE56-1B3E9730FBB5}"/>
    <cellStyle name="optionalExposure 3 3 4 3" xfId="46326" xr:uid="{9C2FA622-678E-4555-8FDF-91C814D64433}"/>
    <cellStyle name="optionalExposure 3 3 5" xfId="36175" xr:uid="{D082CD46-FDB7-4EA0-94FF-69DBC4976B6D}"/>
    <cellStyle name="optionalExposure 3 3 6" xfId="46321" xr:uid="{8184AD85-72FF-429A-BD92-10A7C2C166B7}"/>
    <cellStyle name="optionalExposure 3 4" xfId="17836" xr:uid="{00000000-0005-0000-0000-000072440000}"/>
    <cellStyle name="optionalExposure 3 4 2" xfId="17837" xr:uid="{00000000-0005-0000-0000-000073440000}"/>
    <cellStyle name="optionalExposure 3 4 2 2" xfId="17838" xr:uid="{00000000-0005-0000-0000-000074440000}"/>
    <cellStyle name="optionalExposure 3 4 2 2 2" xfId="36183" xr:uid="{3F3FA5C2-9368-45D3-83E1-BA41A31E8C8D}"/>
    <cellStyle name="optionalExposure 3 4 2 2 3" xfId="46329" xr:uid="{2B4A6E69-2019-423B-92AC-F1936C16116F}"/>
    <cellStyle name="optionalExposure 3 4 2 3" xfId="17839" xr:uid="{00000000-0005-0000-0000-000075440000}"/>
    <cellStyle name="optionalExposure 3 4 2 3 2" xfId="36184" xr:uid="{08B8BD3D-2EC6-4032-A9E9-F653E5E4F87C}"/>
    <cellStyle name="optionalExposure 3 4 2 3 3" xfId="46330" xr:uid="{1CDE088B-145D-4164-986E-9564D73658C5}"/>
    <cellStyle name="optionalExposure 3 4 2 4" xfId="36182" xr:uid="{52136C41-8748-4B11-A7B7-EB60830CA1A8}"/>
    <cellStyle name="optionalExposure 3 4 2 5" xfId="46328" xr:uid="{81A88AA0-9403-4C6B-9D1D-C379EC7A1519}"/>
    <cellStyle name="optionalExposure 3 4 3" xfId="17840" xr:uid="{00000000-0005-0000-0000-000076440000}"/>
    <cellStyle name="optionalExposure 3 4 3 2" xfId="36185" xr:uid="{CFC932FB-DAEB-4614-92BF-845333A33CAF}"/>
    <cellStyle name="optionalExposure 3 4 3 3" xfId="46331" xr:uid="{A2A7B76D-3A5B-4366-901A-45F5256E4D96}"/>
    <cellStyle name="optionalExposure 3 4 4" xfId="17841" xr:uid="{00000000-0005-0000-0000-000077440000}"/>
    <cellStyle name="optionalExposure 3 4 4 2" xfId="36186" xr:uid="{0F33E501-7FA7-44BC-BF92-D28096EB9B28}"/>
    <cellStyle name="optionalExposure 3 4 4 3" xfId="46332" xr:uid="{63D6360D-FD37-4014-BB0D-28FC7413AC00}"/>
    <cellStyle name="optionalExposure 3 4 5" xfId="36181" xr:uid="{409027D0-2E91-4853-B5F7-7D20A38E46C0}"/>
    <cellStyle name="optionalExposure 3 4 6" xfId="46327" xr:uid="{AEF80245-DC76-4D31-A2C4-8258EB43593C}"/>
    <cellStyle name="optionalExposure 3 5" xfId="17842" xr:uid="{00000000-0005-0000-0000-000078440000}"/>
    <cellStyle name="optionalExposure 3 5 2" xfId="17843" xr:uid="{00000000-0005-0000-0000-000079440000}"/>
    <cellStyle name="optionalExposure 3 5 2 2" xfId="17844" xr:uid="{00000000-0005-0000-0000-00007A440000}"/>
    <cellStyle name="optionalExposure 3 5 2 2 2" xfId="36189" xr:uid="{42DB2E21-F1D1-432B-8B70-10AC24EA52A1}"/>
    <cellStyle name="optionalExposure 3 5 2 2 3" xfId="46335" xr:uid="{9349153A-9ECA-49B9-9B31-EC264A49B28C}"/>
    <cellStyle name="optionalExposure 3 5 2 3" xfId="17845" xr:uid="{00000000-0005-0000-0000-00007B440000}"/>
    <cellStyle name="optionalExposure 3 5 2 3 2" xfId="36190" xr:uid="{927443F9-50DF-4BF6-80C5-F9AF5D727058}"/>
    <cellStyle name="optionalExposure 3 5 2 3 3" xfId="46336" xr:uid="{90679F50-5858-4FD9-B1F2-6489E054445E}"/>
    <cellStyle name="optionalExposure 3 5 2 4" xfId="36188" xr:uid="{D64B738A-B2CC-4154-8029-704C01BD000C}"/>
    <cellStyle name="optionalExposure 3 5 2 5" xfId="46334" xr:uid="{BD041480-B41C-4601-BDC7-0BFAAFEFF6A9}"/>
    <cellStyle name="optionalExposure 3 5 3" xfId="17846" xr:uid="{00000000-0005-0000-0000-00007C440000}"/>
    <cellStyle name="optionalExposure 3 5 3 2" xfId="36191" xr:uid="{E27D00B9-FF6E-4AD6-887F-637FE51A22D3}"/>
    <cellStyle name="optionalExposure 3 5 3 3" xfId="46337" xr:uid="{FDA6A1D6-CC46-4151-BC43-D2BC4E78A957}"/>
    <cellStyle name="optionalExposure 3 5 4" xfId="17847" xr:uid="{00000000-0005-0000-0000-00007D440000}"/>
    <cellStyle name="optionalExposure 3 5 4 2" xfId="36192" xr:uid="{C9FB65AA-4763-4B66-AE0E-C2B5E6F93295}"/>
    <cellStyle name="optionalExposure 3 5 4 3" xfId="46338" xr:uid="{65CB5638-2326-431A-882D-482C2F6613EB}"/>
    <cellStyle name="optionalExposure 3 5 5" xfId="36187" xr:uid="{4E53EA6D-524D-468B-BEBE-6DB3520AF544}"/>
    <cellStyle name="optionalExposure 3 5 6" xfId="46333" xr:uid="{69D856E3-12EB-49F0-AA2E-F645ECEE7E5D}"/>
    <cellStyle name="optionalExposure 3 6" xfId="17848" xr:uid="{00000000-0005-0000-0000-00007E440000}"/>
    <cellStyle name="optionalExposure 3 6 2" xfId="17849" xr:uid="{00000000-0005-0000-0000-00007F440000}"/>
    <cellStyle name="optionalExposure 3 6 2 2" xfId="17850" xr:uid="{00000000-0005-0000-0000-000080440000}"/>
    <cellStyle name="optionalExposure 3 6 2 2 2" xfId="36195" xr:uid="{B507CB23-7151-4074-9E20-B2A9E11A27BB}"/>
    <cellStyle name="optionalExposure 3 6 2 2 3" xfId="46341" xr:uid="{E400A950-A6E3-4EBB-95EB-F88D1D2C1C88}"/>
    <cellStyle name="optionalExposure 3 6 2 3" xfId="17851" xr:uid="{00000000-0005-0000-0000-000081440000}"/>
    <cellStyle name="optionalExposure 3 6 2 3 2" xfId="36196" xr:uid="{C85357EF-FFAE-4FAB-8333-96E1BB2F4BA8}"/>
    <cellStyle name="optionalExposure 3 6 2 3 3" xfId="46342" xr:uid="{A002BC4C-922C-4EBF-9F49-CC06EBBEC373}"/>
    <cellStyle name="optionalExposure 3 6 2 4" xfId="36194" xr:uid="{E33E4BA3-DAB4-4A2A-B16C-5297BE048135}"/>
    <cellStyle name="optionalExposure 3 6 2 5" xfId="46340" xr:uid="{6D82FED5-BA6E-4CEA-A621-919BA621CB13}"/>
    <cellStyle name="optionalExposure 3 6 3" xfId="17852" xr:uid="{00000000-0005-0000-0000-000082440000}"/>
    <cellStyle name="optionalExposure 3 6 3 2" xfId="36197" xr:uid="{F096BB44-024D-4946-854B-6478EDD1A2A9}"/>
    <cellStyle name="optionalExposure 3 6 3 3" xfId="46343" xr:uid="{1B40B681-765A-4916-9F6B-5931C78B3238}"/>
    <cellStyle name="optionalExposure 3 6 4" xfId="17853" xr:uid="{00000000-0005-0000-0000-000083440000}"/>
    <cellStyle name="optionalExposure 3 6 4 2" xfId="36198" xr:uid="{C8B96971-E0CD-4890-891B-B5CA426B1AA2}"/>
    <cellStyle name="optionalExposure 3 6 4 3" xfId="46344" xr:uid="{99FF03AF-C4F8-48BF-87DC-F5D0B104705D}"/>
    <cellStyle name="optionalExposure 3 6 5" xfId="36193" xr:uid="{36214591-26C3-43BB-8A66-F9315588061D}"/>
    <cellStyle name="optionalExposure 3 6 6" xfId="46339" xr:uid="{6279F840-E8D9-4D8A-B587-6B9F9D68F340}"/>
    <cellStyle name="optionalExposure 3 7" xfId="17854" xr:uid="{00000000-0005-0000-0000-000084440000}"/>
    <cellStyle name="optionalExposure 3 7 2" xfId="17855" xr:uid="{00000000-0005-0000-0000-000085440000}"/>
    <cellStyle name="optionalExposure 3 7 2 2" xfId="17856" xr:uid="{00000000-0005-0000-0000-000086440000}"/>
    <cellStyle name="optionalExposure 3 7 2 2 2" xfId="36201" xr:uid="{276AA58A-BF0D-435B-BEA8-0E2C7693D46F}"/>
    <cellStyle name="optionalExposure 3 7 2 2 3" xfId="46347" xr:uid="{AE68142E-6A2D-41DE-BCF9-37F3C54310A6}"/>
    <cellStyle name="optionalExposure 3 7 2 3" xfId="17857" xr:uid="{00000000-0005-0000-0000-000087440000}"/>
    <cellStyle name="optionalExposure 3 7 2 3 2" xfId="36202" xr:uid="{70BA7B63-6CEF-47A7-9786-E29C76492914}"/>
    <cellStyle name="optionalExposure 3 7 2 3 3" xfId="46348" xr:uid="{CEEED70E-B078-4AB7-98C0-AB698BC0F76C}"/>
    <cellStyle name="optionalExposure 3 7 2 4" xfId="36200" xr:uid="{8E0BF460-42D6-4A63-8C0B-DCF2E60CB8C7}"/>
    <cellStyle name="optionalExposure 3 7 2 5" xfId="46346" xr:uid="{45669E6C-1B31-416E-AF60-10D3E9FDADB2}"/>
    <cellStyle name="optionalExposure 3 7 3" xfId="17858" xr:uid="{00000000-0005-0000-0000-000088440000}"/>
    <cellStyle name="optionalExposure 3 7 3 2" xfId="36203" xr:uid="{93E78022-1319-4281-87CA-12B9D24D82D7}"/>
    <cellStyle name="optionalExposure 3 7 3 3" xfId="46349" xr:uid="{52DB3E6D-5DEB-4DDA-BECA-4F95C3F08DAD}"/>
    <cellStyle name="optionalExposure 3 7 4" xfId="17859" xr:uid="{00000000-0005-0000-0000-000089440000}"/>
    <cellStyle name="optionalExposure 3 7 4 2" xfId="36204" xr:uid="{D50C15A3-7ECC-4864-992D-5F03ED789C04}"/>
    <cellStyle name="optionalExposure 3 7 4 3" xfId="46350" xr:uid="{348ED432-8F47-4DE4-8B7A-6B6012DDED4B}"/>
    <cellStyle name="optionalExposure 3 7 5" xfId="36199" xr:uid="{6F582AF0-5D21-499D-A657-4CDDE6080AAE}"/>
    <cellStyle name="optionalExposure 3 7 6" xfId="46345" xr:uid="{638080AB-EE70-414E-B8E0-A2971E47D6B4}"/>
    <cellStyle name="optionalExposure 3 8" xfId="17860" xr:uid="{00000000-0005-0000-0000-00008A440000}"/>
    <cellStyle name="optionalExposure 3 8 2" xfId="17861" xr:uid="{00000000-0005-0000-0000-00008B440000}"/>
    <cellStyle name="optionalExposure 3 8 2 2" xfId="17862" xr:uid="{00000000-0005-0000-0000-00008C440000}"/>
    <cellStyle name="optionalExposure 3 8 2 2 2" xfId="36207" xr:uid="{1C5509EA-FA9A-48BA-A8B1-F1A3864D6D1A}"/>
    <cellStyle name="optionalExposure 3 8 2 2 3" xfId="46353" xr:uid="{94E6372F-45BB-41F2-A2F2-996FA2614DBA}"/>
    <cellStyle name="optionalExposure 3 8 2 3" xfId="17863" xr:uid="{00000000-0005-0000-0000-00008D440000}"/>
    <cellStyle name="optionalExposure 3 8 2 3 2" xfId="36208" xr:uid="{0B5C8C43-170F-4FDF-A925-14B9C6F85951}"/>
    <cellStyle name="optionalExposure 3 8 2 3 3" xfId="46354" xr:uid="{53FBD42C-9E05-4C3C-8E41-AD27D21240F6}"/>
    <cellStyle name="optionalExposure 3 8 2 4" xfId="36206" xr:uid="{1FB447D9-C168-4E2C-82C8-6272312DE7B2}"/>
    <cellStyle name="optionalExposure 3 8 2 5" xfId="46352" xr:uid="{237055C5-55F6-4DA0-9294-2F71AD8E28E0}"/>
    <cellStyle name="optionalExposure 3 8 3" xfId="17864" xr:uid="{00000000-0005-0000-0000-00008E440000}"/>
    <cellStyle name="optionalExposure 3 8 3 2" xfId="36209" xr:uid="{66D9D5F0-62E0-4E96-AAC8-35A3E803254B}"/>
    <cellStyle name="optionalExposure 3 8 3 3" xfId="46355" xr:uid="{ECD526A2-C5C0-4165-A5B7-990A3726746A}"/>
    <cellStyle name="optionalExposure 3 8 4" xfId="17865" xr:uid="{00000000-0005-0000-0000-00008F440000}"/>
    <cellStyle name="optionalExposure 3 8 4 2" xfId="36210" xr:uid="{FDFAB803-BC60-40DE-B2E4-9F57960E0592}"/>
    <cellStyle name="optionalExposure 3 8 4 3" xfId="46356" xr:uid="{20D5246F-F458-4825-8FD9-F2ADBE7891D6}"/>
    <cellStyle name="optionalExposure 3 8 5" xfId="36205" xr:uid="{B8D3FC17-86A8-47AD-829F-70AB290CAC6C}"/>
    <cellStyle name="optionalExposure 3 8 6" xfId="46351" xr:uid="{D59A4513-4B21-4784-A96C-CB8DB91B1C37}"/>
    <cellStyle name="optionalExposure 3 9" xfId="17866" xr:uid="{00000000-0005-0000-0000-000090440000}"/>
    <cellStyle name="optionalExposure 3 9 2" xfId="17867" xr:uid="{00000000-0005-0000-0000-000091440000}"/>
    <cellStyle name="optionalExposure 3 9 2 2" xfId="17868" xr:uid="{00000000-0005-0000-0000-000092440000}"/>
    <cellStyle name="optionalExposure 3 9 2 2 2" xfId="36213" xr:uid="{537952E0-C1F6-4125-979C-D5AD85F1C45F}"/>
    <cellStyle name="optionalExposure 3 9 2 2 3" xfId="46359" xr:uid="{38D8E4E9-D91D-44BB-9DF9-AF587240CF49}"/>
    <cellStyle name="optionalExposure 3 9 2 3" xfId="17869" xr:uid="{00000000-0005-0000-0000-000093440000}"/>
    <cellStyle name="optionalExposure 3 9 2 3 2" xfId="36214" xr:uid="{BDE67885-D2CE-47EA-B441-ED30DE8CD613}"/>
    <cellStyle name="optionalExposure 3 9 2 3 3" xfId="46360" xr:uid="{A3750EFB-2C64-4A5A-A14C-84BF8F99BCB1}"/>
    <cellStyle name="optionalExposure 3 9 2 4" xfId="36212" xr:uid="{82DCBDC4-CC31-4197-BEDD-172B28D1C130}"/>
    <cellStyle name="optionalExposure 3 9 2 5" xfId="46358" xr:uid="{AC6A350E-6E08-4F06-97F9-EE9F4CCE1DA2}"/>
    <cellStyle name="optionalExposure 3 9 3" xfId="17870" xr:uid="{00000000-0005-0000-0000-000094440000}"/>
    <cellStyle name="optionalExposure 3 9 3 2" xfId="36215" xr:uid="{93CFD3FD-D341-41D9-B6DB-BE3B49E9BB86}"/>
    <cellStyle name="optionalExposure 3 9 3 3" xfId="46361" xr:uid="{D85D27EE-C6E0-48D3-A45E-D119379C9A33}"/>
    <cellStyle name="optionalExposure 3 9 4" xfId="17871" xr:uid="{00000000-0005-0000-0000-000095440000}"/>
    <cellStyle name="optionalExposure 3 9 4 2" xfId="36216" xr:uid="{E58F2F72-747D-49B8-B83E-BA874F1C662F}"/>
    <cellStyle name="optionalExposure 3 9 4 3" xfId="46362" xr:uid="{E8154DB7-D0D1-4B2E-8948-02EBA166806F}"/>
    <cellStyle name="optionalExposure 3 9 5" xfId="36211" xr:uid="{EDB469DF-625E-4669-BEAB-72D28EC63B7F}"/>
    <cellStyle name="optionalExposure 3 9 6" xfId="46357" xr:uid="{43F17578-75C8-4E23-AAAD-FFDB72FDDA53}"/>
    <cellStyle name="optionalExposure 4" xfId="17872" xr:uid="{00000000-0005-0000-0000-000096440000}"/>
    <cellStyle name="optionalExposure 4 2" xfId="17873" xr:uid="{00000000-0005-0000-0000-000097440000}"/>
    <cellStyle name="optionalExposure 4 2 2" xfId="17874" xr:uid="{00000000-0005-0000-0000-000098440000}"/>
    <cellStyle name="optionalExposure 4 2 2 2" xfId="36219" xr:uid="{A54EA247-1B44-4200-8E95-03BB560E6C58}"/>
    <cellStyle name="optionalExposure 4 2 2 3" xfId="46365" xr:uid="{E50881AD-162D-44C4-B7E1-59F1BD73F7D3}"/>
    <cellStyle name="optionalExposure 4 2 3" xfId="17875" xr:uid="{00000000-0005-0000-0000-000099440000}"/>
    <cellStyle name="optionalExposure 4 2 3 2" xfId="36220" xr:uid="{A3DB6E74-250C-4BB8-881B-D7618E0060D1}"/>
    <cellStyle name="optionalExposure 4 2 3 3" xfId="46366" xr:uid="{EBCF0B59-5EBC-4E6D-A90A-4A328E3AC65E}"/>
    <cellStyle name="optionalExposure 4 2 4" xfId="36218" xr:uid="{01413334-4889-4B38-BC15-75F81934E6BD}"/>
    <cellStyle name="optionalExposure 4 2 5" xfId="46364" xr:uid="{C29265EE-037D-40CC-B8EB-2BF89BFF7BA6}"/>
    <cellStyle name="optionalExposure 4 3" xfId="17876" xr:uid="{00000000-0005-0000-0000-00009A440000}"/>
    <cellStyle name="optionalExposure 4 3 2" xfId="36221" xr:uid="{06CE3066-9EF7-423E-846A-7588E1673137}"/>
    <cellStyle name="optionalExposure 4 3 3" xfId="46367" xr:uid="{8823AAF8-5B3B-4368-AA1F-DD38EB09769F}"/>
    <cellStyle name="optionalExposure 4 4" xfId="17877" xr:uid="{00000000-0005-0000-0000-00009B440000}"/>
    <cellStyle name="optionalExposure 4 4 2" xfId="36222" xr:uid="{5B85D1CB-B7D4-4F0C-A83B-D426E0D30BC1}"/>
    <cellStyle name="optionalExposure 4 4 3" xfId="46368" xr:uid="{B634A7E2-1B1E-49CB-85BC-D411CD610342}"/>
    <cellStyle name="optionalExposure 4 5" xfId="36217" xr:uid="{2E501ED1-43AD-426B-AF69-E5924CAF947A}"/>
    <cellStyle name="optionalExposure 4 6" xfId="46363" xr:uid="{E8779A1F-98CC-409E-B872-228ECB9CA2C6}"/>
    <cellStyle name="optionalExposure 5" xfId="17878" xr:uid="{00000000-0005-0000-0000-00009C440000}"/>
    <cellStyle name="optionalExposure 5 2" xfId="17879" xr:uid="{00000000-0005-0000-0000-00009D440000}"/>
    <cellStyle name="optionalExposure 5 2 2" xfId="17880" xr:uid="{00000000-0005-0000-0000-00009E440000}"/>
    <cellStyle name="optionalExposure 5 2 2 2" xfId="36225" xr:uid="{CEFDAF77-C735-4867-89B7-1B2822A98126}"/>
    <cellStyle name="optionalExposure 5 2 2 3" xfId="46371" xr:uid="{56976182-70DE-4FCB-B6F0-1120AE655A0D}"/>
    <cellStyle name="optionalExposure 5 2 3" xfId="17881" xr:uid="{00000000-0005-0000-0000-00009F440000}"/>
    <cellStyle name="optionalExposure 5 2 3 2" xfId="36226" xr:uid="{8511523C-C551-4D4C-88EB-59C31D3F2808}"/>
    <cellStyle name="optionalExposure 5 2 3 3" xfId="46372" xr:uid="{974C37E6-67F0-4A27-BAE6-ADFBBF868D9C}"/>
    <cellStyle name="optionalExposure 5 2 4" xfId="36224" xr:uid="{FD893BE7-52AA-4AD3-ADB0-D949C4075926}"/>
    <cellStyle name="optionalExposure 5 2 5" xfId="46370" xr:uid="{AC4FB223-3309-4BA7-A41C-C12A481681C2}"/>
    <cellStyle name="optionalExposure 5 3" xfId="17882" xr:uid="{00000000-0005-0000-0000-0000A0440000}"/>
    <cellStyle name="optionalExposure 5 3 2" xfId="36227" xr:uid="{CE9F3002-5C55-4493-A772-E43E7DFDB39C}"/>
    <cellStyle name="optionalExposure 5 3 3" xfId="46373" xr:uid="{8F9E68D0-3352-4598-9813-C907857EB82C}"/>
    <cellStyle name="optionalExposure 5 4" xfId="17883" xr:uid="{00000000-0005-0000-0000-0000A1440000}"/>
    <cellStyle name="optionalExposure 5 4 2" xfId="36228" xr:uid="{AA5AC257-61B0-4B17-8777-7BA9C4DF2394}"/>
    <cellStyle name="optionalExposure 5 4 3" xfId="46374" xr:uid="{521E8916-24EF-4F68-8C72-656919BB7EFB}"/>
    <cellStyle name="optionalExposure 5 5" xfId="36223" xr:uid="{3D4F97F7-9C8C-4511-B7CD-9E5419FD3F40}"/>
    <cellStyle name="optionalExposure 5 6" xfId="46369" xr:uid="{EA033085-2536-4341-A571-4ECE4449F404}"/>
    <cellStyle name="optionalExposure 6" xfId="17884" xr:uid="{00000000-0005-0000-0000-0000A2440000}"/>
    <cellStyle name="optionalExposure 6 2" xfId="17885" xr:uid="{00000000-0005-0000-0000-0000A3440000}"/>
    <cellStyle name="optionalExposure 6 2 2" xfId="17886" xr:uid="{00000000-0005-0000-0000-0000A4440000}"/>
    <cellStyle name="optionalExposure 6 2 2 2" xfId="36231" xr:uid="{BA549A46-8819-49C8-B79E-55C3F3C9E5BE}"/>
    <cellStyle name="optionalExposure 6 2 2 3" xfId="46377" xr:uid="{5266E194-2F2C-485A-8B71-B650B1C4C1EE}"/>
    <cellStyle name="optionalExposure 6 2 3" xfId="17887" xr:uid="{00000000-0005-0000-0000-0000A5440000}"/>
    <cellStyle name="optionalExposure 6 2 3 2" xfId="36232" xr:uid="{99507AF5-01D8-4252-8F97-46153C20792B}"/>
    <cellStyle name="optionalExposure 6 2 3 3" xfId="46378" xr:uid="{821FA9BD-F447-4058-92BF-928494DF117A}"/>
    <cellStyle name="optionalExposure 6 2 4" xfId="36230" xr:uid="{0D33C2DE-ED09-4192-AE33-C80FDE7A3AE7}"/>
    <cellStyle name="optionalExposure 6 2 5" xfId="46376" xr:uid="{402FABEC-2773-4FD5-A346-F53041988EA4}"/>
    <cellStyle name="optionalExposure 6 3" xfId="17888" xr:uid="{00000000-0005-0000-0000-0000A6440000}"/>
    <cellStyle name="optionalExposure 6 3 2" xfId="36233" xr:uid="{5751DA5F-9435-4A95-B266-9274C8730271}"/>
    <cellStyle name="optionalExposure 6 3 3" xfId="46379" xr:uid="{076FA652-BE60-4109-A7C6-34B6DC66D551}"/>
    <cellStyle name="optionalExposure 6 4" xfId="17889" xr:uid="{00000000-0005-0000-0000-0000A7440000}"/>
    <cellStyle name="optionalExposure 6 4 2" xfId="36234" xr:uid="{65069EFC-2B89-4362-B409-E397587CB75E}"/>
    <cellStyle name="optionalExposure 6 4 3" xfId="46380" xr:uid="{63D9FD72-A791-4973-A75D-207585BA8333}"/>
    <cellStyle name="optionalExposure 6 5" xfId="36229" xr:uid="{CE34B528-010B-4F79-AEFE-615E8F0FDD05}"/>
    <cellStyle name="optionalExposure 6 6" xfId="46375" xr:uid="{3E5A9812-3134-44A5-9C55-74DB7A3A1D97}"/>
    <cellStyle name="optionalExposure 7" xfId="17890" xr:uid="{00000000-0005-0000-0000-0000A8440000}"/>
    <cellStyle name="optionalExposure 7 2" xfId="17891" xr:uid="{00000000-0005-0000-0000-0000A9440000}"/>
    <cellStyle name="optionalExposure 7 2 2" xfId="17892" xr:uid="{00000000-0005-0000-0000-0000AA440000}"/>
    <cellStyle name="optionalExposure 7 2 2 2" xfId="36237" xr:uid="{B9C92FD4-3B52-4F80-92A0-56531799645F}"/>
    <cellStyle name="optionalExposure 7 2 2 3" xfId="46383" xr:uid="{43C50870-B073-4B8B-BB5A-8382AF9D6A39}"/>
    <cellStyle name="optionalExposure 7 2 3" xfId="17893" xr:uid="{00000000-0005-0000-0000-0000AB440000}"/>
    <cellStyle name="optionalExposure 7 2 3 2" xfId="36238" xr:uid="{2BE6EBB2-E882-4881-BE3F-1772A0EE74C2}"/>
    <cellStyle name="optionalExposure 7 2 3 3" xfId="46384" xr:uid="{27ACD3A8-2C6E-4319-928D-8F38E98312DF}"/>
    <cellStyle name="optionalExposure 7 2 4" xfId="36236" xr:uid="{C46EC446-7F98-4899-8470-AA2F2D81F6C9}"/>
    <cellStyle name="optionalExposure 7 2 5" xfId="46382" xr:uid="{16929CC0-9C96-411E-A689-8908CAABA43E}"/>
    <cellStyle name="optionalExposure 7 3" xfId="17894" xr:uid="{00000000-0005-0000-0000-0000AC440000}"/>
    <cellStyle name="optionalExposure 7 3 2" xfId="36239" xr:uid="{D41D582D-2EE1-4837-B9B8-EB8B25A4C294}"/>
    <cellStyle name="optionalExposure 7 3 3" xfId="46385" xr:uid="{492D9815-8F55-4CFF-93CC-B447220535E5}"/>
    <cellStyle name="optionalExposure 7 4" xfId="17895" xr:uid="{00000000-0005-0000-0000-0000AD440000}"/>
    <cellStyle name="optionalExposure 7 4 2" xfId="36240" xr:uid="{C54300CE-A3DA-42D4-B3FC-A2A679C4FE82}"/>
    <cellStyle name="optionalExposure 7 4 3" xfId="46386" xr:uid="{416011BA-85A3-498F-9EE0-A910026B0F18}"/>
    <cellStyle name="optionalExposure 7 5" xfId="36235" xr:uid="{4DD46B91-3C8D-44CB-82A7-D72AD2EF83B8}"/>
    <cellStyle name="optionalExposure 7 6" xfId="46381" xr:uid="{F6E87976-100C-474C-A422-970E1905E15E}"/>
    <cellStyle name="optionalExposure 8" xfId="17896" xr:uid="{00000000-0005-0000-0000-0000AE440000}"/>
    <cellStyle name="optionalExposure 8 2" xfId="17897" xr:uid="{00000000-0005-0000-0000-0000AF440000}"/>
    <cellStyle name="optionalExposure 8 2 2" xfId="17898" xr:uid="{00000000-0005-0000-0000-0000B0440000}"/>
    <cellStyle name="optionalExposure 8 2 2 2" xfId="36243" xr:uid="{12E4FB52-3482-4A1F-8664-7C5B37C742B8}"/>
    <cellStyle name="optionalExposure 8 2 2 3" xfId="46389" xr:uid="{6E61B8D5-FF51-40DE-98E3-5DD15AAF4B3C}"/>
    <cellStyle name="optionalExposure 8 2 3" xfId="17899" xr:uid="{00000000-0005-0000-0000-0000B1440000}"/>
    <cellStyle name="optionalExposure 8 2 3 2" xfId="36244" xr:uid="{B9E896BE-1EB3-4595-91CA-E05BF5D35F67}"/>
    <cellStyle name="optionalExposure 8 2 3 3" xfId="46390" xr:uid="{0505988B-8645-496D-9196-22654605A344}"/>
    <cellStyle name="optionalExposure 8 2 4" xfId="36242" xr:uid="{8FC60585-E180-4E9D-AF39-E689F1137ED6}"/>
    <cellStyle name="optionalExposure 8 2 5" xfId="46388" xr:uid="{C333E795-D91D-4ED3-9E51-01F49D40F014}"/>
    <cellStyle name="optionalExposure 8 3" xfId="17900" xr:uid="{00000000-0005-0000-0000-0000B2440000}"/>
    <cellStyle name="optionalExposure 8 3 2" xfId="36245" xr:uid="{7FA09322-9863-42D4-906F-8D39E3BDF43A}"/>
    <cellStyle name="optionalExposure 8 3 3" xfId="46391" xr:uid="{5482FC33-A0A1-4230-B983-07D0FB61A2B0}"/>
    <cellStyle name="optionalExposure 8 4" xfId="17901" xr:uid="{00000000-0005-0000-0000-0000B3440000}"/>
    <cellStyle name="optionalExposure 8 4 2" xfId="36246" xr:uid="{67D4BB0C-7AFA-45FB-A163-76F391F6F7F6}"/>
    <cellStyle name="optionalExposure 8 4 3" xfId="46392" xr:uid="{0A2E17F4-EC8D-4DC4-B7F7-9953CC36339B}"/>
    <cellStyle name="optionalExposure 8 5" xfId="36241" xr:uid="{86FD4218-6CC2-4ED8-8167-57FDEE319E60}"/>
    <cellStyle name="optionalExposure 8 6" xfId="46387" xr:uid="{B49E2310-77D3-41D9-804E-DC95E78F9CC0}"/>
    <cellStyle name="optionalExposure 9" xfId="17902" xr:uid="{00000000-0005-0000-0000-0000B4440000}"/>
    <cellStyle name="optionalExposure 9 2" xfId="17903" xr:uid="{00000000-0005-0000-0000-0000B5440000}"/>
    <cellStyle name="optionalExposure 9 2 2" xfId="17904" xr:uid="{00000000-0005-0000-0000-0000B6440000}"/>
    <cellStyle name="optionalExposure 9 2 2 2" xfId="36249" xr:uid="{4E601E35-43B8-4499-8705-CB7A81BC1C3B}"/>
    <cellStyle name="optionalExposure 9 2 2 3" xfId="46395" xr:uid="{8D45E45F-1637-418A-8CF6-3DBFA1340130}"/>
    <cellStyle name="optionalExposure 9 2 3" xfId="17905" xr:uid="{00000000-0005-0000-0000-0000B7440000}"/>
    <cellStyle name="optionalExposure 9 2 3 2" xfId="36250" xr:uid="{77963ABB-7E8F-4D59-B543-210C466544B6}"/>
    <cellStyle name="optionalExposure 9 2 3 3" xfId="46396" xr:uid="{21892382-FABF-4B4B-A15F-0EB5C03069BF}"/>
    <cellStyle name="optionalExposure 9 2 4" xfId="36248" xr:uid="{7E298A9F-857D-42E6-9B58-CAF17BA0788E}"/>
    <cellStyle name="optionalExposure 9 2 5" xfId="46394" xr:uid="{E0B24CFB-4C63-44F7-ABA1-00E56A8DEABF}"/>
    <cellStyle name="optionalExposure 9 3" xfId="17906" xr:uid="{00000000-0005-0000-0000-0000B8440000}"/>
    <cellStyle name="optionalExposure 9 3 2" xfId="36251" xr:uid="{B27D4840-5B04-4C70-A36E-4A1E12E1F6B3}"/>
    <cellStyle name="optionalExposure 9 3 3" xfId="46397" xr:uid="{C7DC9C8A-72C7-44FB-8772-D575F90E091C}"/>
    <cellStyle name="optionalExposure 9 4" xfId="17907" xr:uid="{00000000-0005-0000-0000-0000B9440000}"/>
    <cellStyle name="optionalExposure 9 4 2" xfId="36252" xr:uid="{DD2A9D06-F2CA-4881-B857-ED4D5010C404}"/>
    <cellStyle name="optionalExposure 9 4 3" xfId="46398" xr:uid="{B1E32092-1533-4676-8943-B87D851DFDD5}"/>
    <cellStyle name="optionalExposure 9 5" xfId="36247" xr:uid="{303CFAC9-99A3-4018-9936-A8E5821B0802}"/>
    <cellStyle name="optionalExposure 9 6" xfId="46393" xr:uid="{0D21CD03-2BF0-4F2E-ACB6-929BD7EE3187}"/>
    <cellStyle name="optionalMaturity" xfId="1484" xr:uid="{00000000-0005-0000-0000-0000BA440000}"/>
    <cellStyle name="optionalMaturity 10" xfId="17908" xr:uid="{00000000-0005-0000-0000-0000BB440000}"/>
    <cellStyle name="optionalMaturity 10 2" xfId="17909" xr:uid="{00000000-0005-0000-0000-0000BC440000}"/>
    <cellStyle name="optionalMaturity 10 2 2" xfId="17910" xr:uid="{00000000-0005-0000-0000-0000BD440000}"/>
    <cellStyle name="optionalMaturity 10 2 2 2" xfId="36255" xr:uid="{885F057C-D516-4CA2-A891-F900FCA65F6F}"/>
    <cellStyle name="optionalMaturity 10 2 2 3" xfId="46401" xr:uid="{1D206AFB-BF43-4785-8ACE-705DC8379887}"/>
    <cellStyle name="optionalMaturity 10 2 3" xfId="17911" xr:uid="{00000000-0005-0000-0000-0000BE440000}"/>
    <cellStyle name="optionalMaturity 10 2 3 2" xfId="36256" xr:uid="{BB9AB2CB-CFEA-473D-A925-C9F6EF6FAC7E}"/>
    <cellStyle name="optionalMaturity 10 2 3 3" xfId="46402" xr:uid="{CD6C476B-79BC-4B1D-8203-BEE9930ED116}"/>
    <cellStyle name="optionalMaturity 10 2 4" xfId="36254" xr:uid="{D845E204-D6C7-4745-ABC3-6548AE93B58C}"/>
    <cellStyle name="optionalMaturity 10 2 5" xfId="46400" xr:uid="{5E90E7D6-0408-4C0D-9711-26E30638F4CC}"/>
    <cellStyle name="optionalMaturity 10 3" xfId="17912" xr:uid="{00000000-0005-0000-0000-0000BF440000}"/>
    <cellStyle name="optionalMaturity 10 3 2" xfId="36257" xr:uid="{24B84152-7B59-445C-B062-B4C6887B0B96}"/>
    <cellStyle name="optionalMaturity 10 3 3" xfId="46403" xr:uid="{53DEF34D-C064-4CFA-877C-AFE7CBB3928C}"/>
    <cellStyle name="optionalMaturity 10 4" xfId="17913" xr:uid="{00000000-0005-0000-0000-0000C0440000}"/>
    <cellStyle name="optionalMaturity 10 4 2" xfId="36258" xr:uid="{0911B168-887C-4A96-ABAE-338B79494DF0}"/>
    <cellStyle name="optionalMaturity 10 4 3" xfId="46404" xr:uid="{AC173FF5-6EAE-4DC0-9AE2-22BB9EC26705}"/>
    <cellStyle name="optionalMaturity 10 5" xfId="36253" xr:uid="{7D4E6E72-6279-47F2-AE47-2912D133205B}"/>
    <cellStyle name="optionalMaturity 10 6" xfId="46399" xr:uid="{1E990C1C-80F1-4A31-9D24-5297A42A5EC1}"/>
    <cellStyle name="optionalMaturity 11" xfId="17914" xr:uid="{00000000-0005-0000-0000-0000C1440000}"/>
    <cellStyle name="optionalMaturity 11 2" xfId="36259" xr:uid="{68D177CF-C4F6-45EC-B814-AFD4D1706973}"/>
    <cellStyle name="optionalMaturity 11 3" xfId="46405" xr:uid="{4988DC5C-CC0C-4307-BF92-11E96B5544FB}"/>
    <cellStyle name="optionalMaturity 12" xfId="17915" xr:uid="{00000000-0005-0000-0000-0000C2440000}"/>
    <cellStyle name="optionalMaturity 12 2" xfId="36260" xr:uid="{ACC4E6F0-591F-4ACB-8439-E6224FD25B83}"/>
    <cellStyle name="optionalMaturity 12 3" xfId="46406" xr:uid="{081B9E41-C4DC-44B9-A99A-286F1EDA6461}"/>
    <cellStyle name="optionalMaturity 13" xfId="23412" xr:uid="{E4AECD4D-87F1-4251-B53F-35B17B868254}"/>
    <cellStyle name="optionalMaturity 2" xfId="1485" xr:uid="{00000000-0005-0000-0000-0000C3440000}"/>
    <cellStyle name="optionalMaturity 2 10" xfId="17916" xr:uid="{00000000-0005-0000-0000-0000C4440000}"/>
    <cellStyle name="optionalMaturity 2 10 2" xfId="17917" xr:uid="{00000000-0005-0000-0000-0000C5440000}"/>
    <cellStyle name="optionalMaturity 2 10 2 2" xfId="36262" xr:uid="{77E050B8-43B6-4B15-BF59-651006E25327}"/>
    <cellStyle name="optionalMaturity 2 10 2 3" xfId="46408" xr:uid="{29DFB7EA-292F-4E5D-B0F0-B5DE7DE23CBD}"/>
    <cellStyle name="optionalMaturity 2 10 3" xfId="17918" xr:uid="{00000000-0005-0000-0000-0000C6440000}"/>
    <cellStyle name="optionalMaturity 2 10 3 2" xfId="36263" xr:uid="{018C90D7-B483-4CFE-B122-3D96CC58F81A}"/>
    <cellStyle name="optionalMaturity 2 10 3 3" xfId="46409" xr:uid="{29B53BE9-DBCB-486A-93FF-C1A6BC935F8B}"/>
    <cellStyle name="optionalMaturity 2 10 4" xfId="36261" xr:uid="{87095430-A4CA-4D6B-BA33-AD85F0E84075}"/>
    <cellStyle name="optionalMaturity 2 10 5" xfId="46407" xr:uid="{D20A1DD8-F42F-44C0-B606-B9E771722D85}"/>
    <cellStyle name="optionalMaturity 2 11" xfId="17919" xr:uid="{00000000-0005-0000-0000-0000C7440000}"/>
    <cellStyle name="optionalMaturity 2 11 2" xfId="36264" xr:uid="{7864A6C0-0AC4-4FB9-9618-FA02F826984F}"/>
    <cellStyle name="optionalMaturity 2 11 3" xfId="46410" xr:uid="{AE08613E-A465-43F8-9006-C367E74E211E}"/>
    <cellStyle name="optionalMaturity 2 12" xfId="23413" xr:uid="{74A2B004-866D-4567-ADB3-95A481ADA24A}"/>
    <cellStyle name="optionalMaturity 2 2" xfId="17920" xr:uid="{00000000-0005-0000-0000-0000C8440000}"/>
    <cellStyle name="optionalMaturity 2 2 2" xfId="17921" xr:uid="{00000000-0005-0000-0000-0000C9440000}"/>
    <cellStyle name="optionalMaturity 2 2 2 2" xfId="17922" xr:uid="{00000000-0005-0000-0000-0000CA440000}"/>
    <cellStyle name="optionalMaturity 2 2 2 2 2" xfId="36267" xr:uid="{95C07250-2C0A-43D8-A14F-43877E3BCC82}"/>
    <cellStyle name="optionalMaturity 2 2 2 2 3" xfId="46413" xr:uid="{F3DC5719-77E5-4583-BC9C-389C7A8D1791}"/>
    <cellStyle name="optionalMaturity 2 2 2 3" xfId="17923" xr:uid="{00000000-0005-0000-0000-0000CB440000}"/>
    <cellStyle name="optionalMaturity 2 2 2 3 2" xfId="36268" xr:uid="{EFA8BB07-0B34-4A44-B44E-9EB664C735EA}"/>
    <cellStyle name="optionalMaturity 2 2 2 3 3" xfId="46414" xr:uid="{30D4125E-95BA-4ED5-8015-17A61CF00C28}"/>
    <cellStyle name="optionalMaturity 2 2 2 4" xfId="36266" xr:uid="{0D6816C6-7FC4-4F4B-AF54-7E33E250DC10}"/>
    <cellStyle name="optionalMaturity 2 2 2 5" xfId="46412" xr:uid="{70702D8A-6C1F-41CB-A954-F1234325B3E4}"/>
    <cellStyle name="optionalMaturity 2 2 3" xfId="17924" xr:uid="{00000000-0005-0000-0000-0000CC440000}"/>
    <cellStyle name="optionalMaturity 2 2 3 2" xfId="36269" xr:uid="{2AE51865-0505-464F-A9C3-B03306499491}"/>
    <cellStyle name="optionalMaturity 2 2 3 3" xfId="46415" xr:uid="{60E20055-7F0A-494B-8E41-F43B96F63349}"/>
    <cellStyle name="optionalMaturity 2 2 4" xfId="17925" xr:uid="{00000000-0005-0000-0000-0000CD440000}"/>
    <cellStyle name="optionalMaturity 2 2 4 2" xfId="36270" xr:uid="{A5B217AF-F3C3-4E7B-AABB-C27897881DA3}"/>
    <cellStyle name="optionalMaturity 2 2 4 3" xfId="46416" xr:uid="{BD37B646-CE4F-42C9-A02B-1EC8D3611F76}"/>
    <cellStyle name="optionalMaturity 2 2 5" xfId="36265" xr:uid="{7B4B55DE-2DD8-4F99-97B0-2E092A4C4F2A}"/>
    <cellStyle name="optionalMaturity 2 2 6" xfId="46411" xr:uid="{21BAFE9A-F8BF-4E72-81A6-C48C4D4BC3A8}"/>
    <cellStyle name="optionalMaturity 2 3" xfId="17926" xr:uid="{00000000-0005-0000-0000-0000CE440000}"/>
    <cellStyle name="optionalMaturity 2 3 2" xfId="17927" xr:uid="{00000000-0005-0000-0000-0000CF440000}"/>
    <cellStyle name="optionalMaturity 2 3 2 2" xfId="17928" xr:uid="{00000000-0005-0000-0000-0000D0440000}"/>
    <cellStyle name="optionalMaturity 2 3 2 2 2" xfId="36273" xr:uid="{87B3AF67-9571-4719-9CAF-7DF9DDC16360}"/>
    <cellStyle name="optionalMaturity 2 3 2 2 3" xfId="46419" xr:uid="{A6729E77-D914-495D-90A9-F58774CA7F06}"/>
    <cellStyle name="optionalMaturity 2 3 2 3" xfId="17929" xr:uid="{00000000-0005-0000-0000-0000D1440000}"/>
    <cellStyle name="optionalMaturity 2 3 2 3 2" xfId="36274" xr:uid="{02F95B50-D6A8-4819-BE76-6FDB7A148CFD}"/>
    <cellStyle name="optionalMaturity 2 3 2 3 3" xfId="46420" xr:uid="{72F0424E-DDA6-4D87-80E5-2545C92B1875}"/>
    <cellStyle name="optionalMaturity 2 3 2 4" xfId="36272" xr:uid="{625DB57C-8FC2-4E23-9EEF-75D0727A334B}"/>
    <cellStyle name="optionalMaturity 2 3 2 5" xfId="46418" xr:uid="{4160CC88-DDEE-404B-9F43-8E74D67362E2}"/>
    <cellStyle name="optionalMaturity 2 3 3" xfId="17930" xr:uid="{00000000-0005-0000-0000-0000D2440000}"/>
    <cellStyle name="optionalMaturity 2 3 3 2" xfId="36275" xr:uid="{0368E582-57F4-44E8-97CF-F7C21CD43671}"/>
    <cellStyle name="optionalMaturity 2 3 3 3" xfId="46421" xr:uid="{FBABAC37-6A34-4F5E-86C7-2A2A6B90CAA3}"/>
    <cellStyle name="optionalMaturity 2 3 4" xfId="17931" xr:uid="{00000000-0005-0000-0000-0000D3440000}"/>
    <cellStyle name="optionalMaturity 2 3 4 2" xfId="36276" xr:uid="{EC6473EA-4E45-4FCA-AF8D-83D082411E44}"/>
    <cellStyle name="optionalMaturity 2 3 4 3" xfId="46422" xr:uid="{51455951-2225-45F1-8518-66B4201DA294}"/>
    <cellStyle name="optionalMaturity 2 3 5" xfId="36271" xr:uid="{D3A36175-13FF-4B35-B517-3626EA0EBDCF}"/>
    <cellStyle name="optionalMaturity 2 3 6" xfId="46417" xr:uid="{F347E74B-AE1B-46FB-98D5-526FBDFF398F}"/>
    <cellStyle name="optionalMaturity 2 4" xfId="17932" xr:uid="{00000000-0005-0000-0000-0000D4440000}"/>
    <cellStyle name="optionalMaturity 2 4 2" xfId="17933" xr:uid="{00000000-0005-0000-0000-0000D5440000}"/>
    <cellStyle name="optionalMaturity 2 4 2 2" xfId="17934" xr:uid="{00000000-0005-0000-0000-0000D6440000}"/>
    <cellStyle name="optionalMaturity 2 4 2 2 2" xfId="36279" xr:uid="{BD1E62E0-232B-48A2-94C7-601D9192EEF8}"/>
    <cellStyle name="optionalMaturity 2 4 2 2 3" xfId="46425" xr:uid="{ED57C47C-A541-4DC0-801B-81879B32411C}"/>
    <cellStyle name="optionalMaturity 2 4 2 3" xfId="17935" xr:uid="{00000000-0005-0000-0000-0000D7440000}"/>
    <cellStyle name="optionalMaturity 2 4 2 3 2" xfId="36280" xr:uid="{6FDC1285-D5D1-4870-926D-19EBC077977C}"/>
    <cellStyle name="optionalMaturity 2 4 2 3 3" xfId="46426" xr:uid="{DF85D8F0-7B73-49B6-8B1B-A6BDBF018478}"/>
    <cellStyle name="optionalMaturity 2 4 2 4" xfId="36278" xr:uid="{88C2540D-8509-4CF5-AD9F-400819EAFE29}"/>
    <cellStyle name="optionalMaturity 2 4 2 5" xfId="46424" xr:uid="{24B9E7C9-2F19-4CF3-BF11-A28679EA995D}"/>
    <cellStyle name="optionalMaturity 2 4 3" xfId="17936" xr:uid="{00000000-0005-0000-0000-0000D8440000}"/>
    <cellStyle name="optionalMaturity 2 4 3 2" xfId="36281" xr:uid="{BCC72ABB-F517-4403-ACDC-07E6B4CD1E1A}"/>
    <cellStyle name="optionalMaturity 2 4 3 3" xfId="46427" xr:uid="{F388EAA7-8952-443B-B40A-AC8004769FEF}"/>
    <cellStyle name="optionalMaturity 2 4 4" xfId="17937" xr:uid="{00000000-0005-0000-0000-0000D9440000}"/>
    <cellStyle name="optionalMaturity 2 4 4 2" xfId="36282" xr:uid="{B2B21B11-ED39-47E1-8085-B77222A3ADAA}"/>
    <cellStyle name="optionalMaturity 2 4 4 3" xfId="46428" xr:uid="{16B946DC-DA48-4534-A01A-4A181CA0E5F5}"/>
    <cellStyle name="optionalMaturity 2 4 5" xfId="36277" xr:uid="{2C84B8C7-EBDA-43AC-9779-24408B7431C8}"/>
    <cellStyle name="optionalMaturity 2 4 6" xfId="46423" xr:uid="{9255A74C-A330-4CFA-B395-12F88C770151}"/>
    <cellStyle name="optionalMaturity 2 5" xfId="17938" xr:uid="{00000000-0005-0000-0000-0000DA440000}"/>
    <cellStyle name="optionalMaturity 2 5 2" xfId="17939" xr:uid="{00000000-0005-0000-0000-0000DB440000}"/>
    <cellStyle name="optionalMaturity 2 5 2 2" xfId="17940" xr:uid="{00000000-0005-0000-0000-0000DC440000}"/>
    <cellStyle name="optionalMaturity 2 5 2 2 2" xfId="36285" xr:uid="{09071FAA-7851-4D5B-B49A-8F1903DC6CBF}"/>
    <cellStyle name="optionalMaturity 2 5 2 2 3" xfId="46431" xr:uid="{D2FF6958-4668-4DB3-BD1D-2331055A2D24}"/>
    <cellStyle name="optionalMaturity 2 5 2 3" xfId="17941" xr:uid="{00000000-0005-0000-0000-0000DD440000}"/>
    <cellStyle name="optionalMaturity 2 5 2 3 2" xfId="36286" xr:uid="{FB6EBB13-4C92-42E7-BDCD-AD313F970827}"/>
    <cellStyle name="optionalMaturity 2 5 2 3 3" xfId="46432" xr:uid="{22622870-D940-4042-AA5A-F80671D8F6D0}"/>
    <cellStyle name="optionalMaturity 2 5 2 4" xfId="36284" xr:uid="{71DA6A58-2C7A-453E-8BF6-187E8587C6F7}"/>
    <cellStyle name="optionalMaturity 2 5 2 5" xfId="46430" xr:uid="{82EF90A7-F7C2-41FA-8C76-0E2C80979006}"/>
    <cellStyle name="optionalMaturity 2 5 3" xfId="17942" xr:uid="{00000000-0005-0000-0000-0000DE440000}"/>
    <cellStyle name="optionalMaturity 2 5 3 2" xfId="36287" xr:uid="{86DB05DE-7762-41F0-AFBE-39A36BDAC506}"/>
    <cellStyle name="optionalMaturity 2 5 3 3" xfId="46433" xr:uid="{EC999722-0569-46DB-B681-8B74C4C69FA4}"/>
    <cellStyle name="optionalMaturity 2 5 4" xfId="17943" xr:uid="{00000000-0005-0000-0000-0000DF440000}"/>
    <cellStyle name="optionalMaturity 2 5 4 2" xfId="36288" xr:uid="{F5ABB087-7B9D-4920-9414-65A2D4A60C00}"/>
    <cellStyle name="optionalMaturity 2 5 4 3" xfId="46434" xr:uid="{0D0823E8-E611-4A7C-BA9B-DBAF7C25B5B9}"/>
    <cellStyle name="optionalMaturity 2 5 5" xfId="36283" xr:uid="{600E2962-D1CC-4EC3-9D35-8C87B46A5CB4}"/>
    <cellStyle name="optionalMaturity 2 5 6" xfId="46429" xr:uid="{AD2BB30B-5B1C-40E7-B042-740112CFEC20}"/>
    <cellStyle name="optionalMaturity 2 6" xfId="17944" xr:uid="{00000000-0005-0000-0000-0000E0440000}"/>
    <cellStyle name="optionalMaturity 2 6 2" xfId="17945" xr:uid="{00000000-0005-0000-0000-0000E1440000}"/>
    <cellStyle name="optionalMaturity 2 6 2 2" xfId="17946" xr:uid="{00000000-0005-0000-0000-0000E2440000}"/>
    <cellStyle name="optionalMaturity 2 6 2 2 2" xfId="36291" xr:uid="{8DBD7B1A-B848-4592-B09E-A27D25FFA5EA}"/>
    <cellStyle name="optionalMaturity 2 6 2 2 3" xfId="46437" xr:uid="{158D2567-0789-42A9-A0F2-9B6AB022D801}"/>
    <cellStyle name="optionalMaturity 2 6 2 3" xfId="17947" xr:uid="{00000000-0005-0000-0000-0000E3440000}"/>
    <cellStyle name="optionalMaturity 2 6 2 3 2" xfId="36292" xr:uid="{5C0E87CA-A987-414A-8AA5-A19F6C0EB9FE}"/>
    <cellStyle name="optionalMaturity 2 6 2 3 3" xfId="46438" xr:uid="{574E21D1-B5D6-4262-91F0-694A96D26C00}"/>
    <cellStyle name="optionalMaturity 2 6 2 4" xfId="36290" xr:uid="{F6E430E0-BDF4-40F1-9260-4F4D3CF6DE7B}"/>
    <cellStyle name="optionalMaturity 2 6 2 5" xfId="46436" xr:uid="{2E8D6B83-0522-48DE-93EF-B6641868F473}"/>
    <cellStyle name="optionalMaturity 2 6 3" xfId="17948" xr:uid="{00000000-0005-0000-0000-0000E4440000}"/>
    <cellStyle name="optionalMaturity 2 6 3 2" xfId="36293" xr:uid="{9CC7B675-B023-4824-A6C8-E45F948A6663}"/>
    <cellStyle name="optionalMaturity 2 6 3 3" xfId="46439" xr:uid="{AABE2CC9-D9C9-44CA-8488-D42C8B5F0F09}"/>
    <cellStyle name="optionalMaturity 2 6 4" xfId="17949" xr:uid="{00000000-0005-0000-0000-0000E5440000}"/>
    <cellStyle name="optionalMaturity 2 6 4 2" xfId="36294" xr:uid="{13B8B432-65E6-4AC5-9585-2DA29682670C}"/>
    <cellStyle name="optionalMaturity 2 6 4 3" xfId="46440" xr:uid="{D8CCE381-7903-499F-B899-8B0F59D07019}"/>
    <cellStyle name="optionalMaturity 2 6 5" xfId="36289" xr:uid="{FF547B16-E9D6-43B3-8297-404DD0BBEB91}"/>
    <cellStyle name="optionalMaturity 2 6 6" xfId="46435" xr:uid="{3DF602D6-408C-448C-84F0-C36067D15BFB}"/>
    <cellStyle name="optionalMaturity 2 7" xfId="17950" xr:uid="{00000000-0005-0000-0000-0000E6440000}"/>
    <cellStyle name="optionalMaturity 2 7 2" xfId="17951" xr:uid="{00000000-0005-0000-0000-0000E7440000}"/>
    <cellStyle name="optionalMaturity 2 7 2 2" xfId="17952" xr:uid="{00000000-0005-0000-0000-0000E8440000}"/>
    <cellStyle name="optionalMaturity 2 7 2 2 2" xfId="36297" xr:uid="{75AF16D2-649E-48DD-B891-D2B12FF52E5A}"/>
    <cellStyle name="optionalMaturity 2 7 2 2 3" xfId="46443" xr:uid="{56BA4D26-1D04-40E3-92B9-9087CF54A14A}"/>
    <cellStyle name="optionalMaturity 2 7 2 3" xfId="17953" xr:uid="{00000000-0005-0000-0000-0000E9440000}"/>
    <cellStyle name="optionalMaturity 2 7 2 3 2" xfId="36298" xr:uid="{51FDB36B-A34F-4F08-BE9C-15DF776D3533}"/>
    <cellStyle name="optionalMaturity 2 7 2 3 3" xfId="46444" xr:uid="{29C9B974-1938-4C43-992D-4EEE23E9B499}"/>
    <cellStyle name="optionalMaturity 2 7 2 4" xfId="36296" xr:uid="{D0C81301-B674-468D-86B1-83A6D159DADF}"/>
    <cellStyle name="optionalMaturity 2 7 2 5" xfId="46442" xr:uid="{94916A14-5D74-45C6-9283-78300A3DCB8F}"/>
    <cellStyle name="optionalMaturity 2 7 3" xfId="17954" xr:uid="{00000000-0005-0000-0000-0000EA440000}"/>
    <cellStyle name="optionalMaturity 2 7 3 2" xfId="36299" xr:uid="{BEE16562-22A9-4224-918B-47064143A808}"/>
    <cellStyle name="optionalMaturity 2 7 3 3" xfId="46445" xr:uid="{948EFEFB-B325-4BEC-8328-5551357BC076}"/>
    <cellStyle name="optionalMaturity 2 7 4" xfId="17955" xr:uid="{00000000-0005-0000-0000-0000EB440000}"/>
    <cellStyle name="optionalMaturity 2 7 4 2" xfId="36300" xr:uid="{8D93767D-6AE8-41EB-86B3-1EEC0BF9D7F2}"/>
    <cellStyle name="optionalMaturity 2 7 4 3" xfId="46446" xr:uid="{57E87A30-6163-49B2-BFE4-09F15555C257}"/>
    <cellStyle name="optionalMaturity 2 7 5" xfId="36295" xr:uid="{40EC7C3F-B4E2-489C-8D6E-EE46D5C35A88}"/>
    <cellStyle name="optionalMaturity 2 7 6" xfId="46441" xr:uid="{213ECAAD-E970-4868-845F-C33DB6535FEC}"/>
    <cellStyle name="optionalMaturity 2 8" xfId="17956" xr:uid="{00000000-0005-0000-0000-0000EC440000}"/>
    <cellStyle name="optionalMaturity 2 8 2" xfId="17957" xr:uid="{00000000-0005-0000-0000-0000ED440000}"/>
    <cellStyle name="optionalMaturity 2 8 2 2" xfId="17958" xr:uid="{00000000-0005-0000-0000-0000EE440000}"/>
    <cellStyle name="optionalMaturity 2 8 2 2 2" xfId="36303" xr:uid="{63F4944C-6A9D-473D-9FE5-85D5537EBADF}"/>
    <cellStyle name="optionalMaturity 2 8 2 2 3" xfId="46449" xr:uid="{D8841DF1-ECC3-4F6A-9D07-A531006230B0}"/>
    <cellStyle name="optionalMaturity 2 8 2 3" xfId="17959" xr:uid="{00000000-0005-0000-0000-0000EF440000}"/>
    <cellStyle name="optionalMaturity 2 8 2 3 2" xfId="36304" xr:uid="{E38A4C99-6F65-451B-8AFC-1FD869AAF933}"/>
    <cellStyle name="optionalMaturity 2 8 2 3 3" xfId="46450" xr:uid="{D44E1A29-73CC-464F-B270-309905CF57C9}"/>
    <cellStyle name="optionalMaturity 2 8 2 4" xfId="36302" xr:uid="{A5689B93-F1D2-462D-B297-B98CD75495BD}"/>
    <cellStyle name="optionalMaturity 2 8 2 5" xfId="46448" xr:uid="{A442E3F0-9856-40D8-8996-30096B2B3BD3}"/>
    <cellStyle name="optionalMaturity 2 8 3" xfId="17960" xr:uid="{00000000-0005-0000-0000-0000F0440000}"/>
    <cellStyle name="optionalMaturity 2 8 3 2" xfId="36305" xr:uid="{AA2E3DE7-FA5F-428D-955C-F8E0D12D40A4}"/>
    <cellStyle name="optionalMaturity 2 8 3 3" xfId="46451" xr:uid="{4002052E-E09A-4BF0-90C6-B0EA7C415251}"/>
    <cellStyle name="optionalMaturity 2 8 4" xfId="17961" xr:uid="{00000000-0005-0000-0000-0000F1440000}"/>
    <cellStyle name="optionalMaturity 2 8 4 2" xfId="36306" xr:uid="{5F6EB99E-5BE6-46D6-A073-232059EFC78C}"/>
    <cellStyle name="optionalMaturity 2 8 4 3" xfId="46452" xr:uid="{4EECB794-AA40-4630-AE25-9A045C4FC303}"/>
    <cellStyle name="optionalMaturity 2 8 5" xfId="36301" xr:uid="{7C1E3134-701A-4F01-9B55-38D5BD47D4D6}"/>
    <cellStyle name="optionalMaturity 2 8 6" xfId="46447" xr:uid="{F58AB9BD-22DF-4034-B769-D621448E168C}"/>
    <cellStyle name="optionalMaturity 2 9" xfId="17962" xr:uid="{00000000-0005-0000-0000-0000F2440000}"/>
    <cellStyle name="optionalMaturity 2 9 2" xfId="17963" xr:uid="{00000000-0005-0000-0000-0000F3440000}"/>
    <cellStyle name="optionalMaturity 2 9 2 2" xfId="17964" xr:uid="{00000000-0005-0000-0000-0000F4440000}"/>
    <cellStyle name="optionalMaturity 2 9 2 2 2" xfId="36309" xr:uid="{5251ECD8-C4F9-455E-BDB2-2DEE195B6551}"/>
    <cellStyle name="optionalMaturity 2 9 2 2 3" xfId="46455" xr:uid="{DF5DC2F9-ECC0-4D41-A949-70A47EF8E3C2}"/>
    <cellStyle name="optionalMaturity 2 9 2 3" xfId="17965" xr:uid="{00000000-0005-0000-0000-0000F5440000}"/>
    <cellStyle name="optionalMaturity 2 9 2 3 2" xfId="36310" xr:uid="{C0811F1B-E7EB-4754-BBD2-ABEA2C677181}"/>
    <cellStyle name="optionalMaturity 2 9 2 3 3" xfId="46456" xr:uid="{E5B55DE9-23F7-459C-9FFB-0C1C2A7B23FA}"/>
    <cellStyle name="optionalMaturity 2 9 2 4" xfId="36308" xr:uid="{3C4873D7-CF93-4A2C-9DF1-7C5DFD3FC05F}"/>
    <cellStyle name="optionalMaturity 2 9 2 5" xfId="46454" xr:uid="{110C6E16-0BD1-4277-BFAE-62AE683E0686}"/>
    <cellStyle name="optionalMaturity 2 9 3" xfId="17966" xr:uid="{00000000-0005-0000-0000-0000F6440000}"/>
    <cellStyle name="optionalMaturity 2 9 3 2" xfId="36311" xr:uid="{A319187B-03CD-46C4-9E89-9E4791B92E9D}"/>
    <cellStyle name="optionalMaturity 2 9 3 3" xfId="46457" xr:uid="{CED669E1-C386-4A84-9CF2-90138DF584EA}"/>
    <cellStyle name="optionalMaturity 2 9 4" xfId="17967" xr:uid="{00000000-0005-0000-0000-0000F7440000}"/>
    <cellStyle name="optionalMaturity 2 9 4 2" xfId="36312" xr:uid="{549C9A90-8AEF-462E-B78D-44E840FEBA3B}"/>
    <cellStyle name="optionalMaturity 2 9 4 3" xfId="46458" xr:uid="{33BB93EA-227A-4C33-B220-FEC985BDDB4C}"/>
    <cellStyle name="optionalMaturity 2 9 5" xfId="36307" xr:uid="{FFFB9775-10DB-4686-918F-E75213CA22E5}"/>
    <cellStyle name="optionalMaturity 2 9 6" xfId="46453" xr:uid="{BA162AAF-60AE-4C41-8FDE-6D72880A34A9}"/>
    <cellStyle name="optionalMaturity 3" xfId="1486" xr:uid="{00000000-0005-0000-0000-0000F8440000}"/>
    <cellStyle name="optionalMaturity 3 10" xfId="17968" xr:uid="{00000000-0005-0000-0000-0000F9440000}"/>
    <cellStyle name="optionalMaturity 3 10 2" xfId="17969" xr:uid="{00000000-0005-0000-0000-0000FA440000}"/>
    <cellStyle name="optionalMaturity 3 10 2 2" xfId="36314" xr:uid="{C3B34324-E7AE-45F6-9E44-A8157A969329}"/>
    <cellStyle name="optionalMaturity 3 10 2 3" xfId="46460" xr:uid="{2B2ED089-67E6-4724-9E23-4CAC8D88DA08}"/>
    <cellStyle name="optionalMaturity 3 10 3" xfId="17970" xr:uid="{00000000-0005-0000-0000-0000FB440000}"/>
    <cellStyle name="optionalMaturity 3 10 3 2" xfId="36315" xr:uid="{E5FA6CF2-5DE4-4D8D-8F3F-75C8410CE22C}"/>
    <cellStyle name="optionalMaturity 3 10 3 3" xfId="46461" xr:uid="{941911E4-4C20-48A8-AF9D-DAECDE51006D}"/>
    <cellStyle name="optionalMaturity 3 10 4" xfId="36313" xr:uid="{A7E2F190-4446-4468-8EB3-C708645F8EFC}"/>
    <cellStyle name="optionalMaturity 3 10 5" xfId="46459" xr:uid="{C3A52994-8C02-43CA-8CE6-F4A04750DA73}"/>
    <cellStyle name="optionalMaturity 3 11" xfId="17971" xr:uid="{00000000-0005-0000-0000-0000FC440000}"/>
    <cellStyle name="optionalMaturity 3 11 2" xfId="36316" xr:uid="{0DC49431-537F-4AF3-B0E5-2179E59A197B}"/>
    <cellStyle name="optionalMaturity 3 11 3" xfId="46462" xr:uid="{7130CF46-9C3A-40BA-975C-EF3239B24080}"/>
    <cellStyle name="optionalMaturity 3 12" xfId="23414" xr:uid="{7DA25CE3-4889-4022-8B70-CC1B4F16F4EA}"/>
    <cellStyle name="optionalMaturity 3 2" xfId="17972" xr:uid="{00000000-0005-0000-0000-0000FD440000}"/>
    <cellStyle name="optionalMaturity 3 2 2" xfId="17973" xr:uid="{00000000-0005-0000-0000-0000FE440000}"/>
    <cellStyle name="optionalMaturity 3 2 2 2" xfId="17974" xr:uid="{00000000-0005-0000-0000-0000FF440000}"/>
    <cellStyle name="optionalMaturity 3 2 2 2 2" xfId="36319" xr:uid="{2738713F-B5F7-4EA9-B2A4-4D483F139AF4}"/>
    <cellStyle name="optionalMaturity 3 2 2 2 3" xfId="46465" xr:uid="{66680475-DA2F-407B-9289-99497F553853}"/>
    <cellStyle name="optionalMaturity 3 2 2 3" xfId="17975" xr:uid="{00000000-0005-0000-0000-000000450000}"/>
    <cellStyle name="optionalMaturity 3 2 2 3 2" xfId="36320" xr:uid="{285C4705-2007-4D90-9012-E782A9EB942C}"/>
    <cellStyle name="optionalMaturity 3 2 2 3 3" xfId="46466" xr:uid="{8DA15D22-6E9D-4EB3-9E0F-038A7963C3FE}"/>
    <cellStyle name="optionalMaturity 3 2 2 4" xfId="36318" xr:uid="{E8D55DBC-8483-4ECC-89AF-04A22B4596D5}"/>
    <cellStyle name="optionalMaturity 3 2 2 5" xfId="46464" xr:uid="{1B272E6D-86EB-4D13-BD9A-08BA7C2DF999}"/>
    <cellStyle name="optionalMaturity 3 2 3" xfId="17976" xr:uid="{00000000-0005-0000-0000-000001450000}"/>
    <cellStyle name="optionalMaturity 3 2 3 2" xfId="36321" xr:uid="{08036FDC-E64D-4B7F-9A79-DCE060971738}"/>
    <cellStyle name="optionalMaturity 3 2 3 3" xfId="46467" xr:uid="{F9D47487-707D-475C-B60F-0CC03295046D}"/>
    <cellStyle name="optionalMaturity 3 2 4" xfId="17977" xr:uid="{00000000-0005-0000-0000-000002450000}"/>
    <cellStyle name="optionalMaturity 3 2 4 2" xfId="36322" xr:uid="{FC68C960-45F1-4FA0-8C60-DE3044914899}"/>
    <cellStyle name="optionalMaturity 3 2 4 3" xfId="46468" xr:uid="{9586E20F-1EB2-4D5E-8569-75F45873B40E}"/>
    <cellStyle name="optionalMaturity 3 2 5" xfId="36317" xr:uid="{68506B4D-6676-45BF-969D-FC7C3A769087}"/>
    <cellStyle name="optionalMaturity 3 2 6" xfId="46463" xr:uid="{8AFD83CD-B715-49B9-9278-512EE6D726F2}"/>
    <cellStyle name="optionalMaturity 3 3" xfId="17978" xr:uid="{00000000-0005-0000-0000-000003450000}"/>
    <cellStyle name="optionalMaturity 3 3 2" xfId="17979" xr:uid="{00000000-0005-0000-0000-000004450000}"/>
    <cellStyle name="optionalMaturity 3 3 2 2" xfId="17980" xr:uid="{00000000-0005-0000-0000-000005450000}"/>
    <cellStyle name="optionalMaturity 3 3 2 2 2" xfId="36325" xr:uid="{9F055DCE-2D60-4F7E-8313-2C7FE785E3A5}"/>
    <cellStyle name="optionalMaturity 3 3 2 2 3" xfId="46471" xr:uid="{73750618-ED42-48A5-9562-94E15757D561}"/>
    <cellStyle name="optionalMaturity 3 3 2 3" xfId="17981" xr:uid="{00000000-0005-0000-0000-000006450000}"/>
    <cellStyle name="optionalMaturity 3 3 2 3 2" xfId="36326" xr:uid="{08161591-DB74-4085-9B64-89B4AB77B169}"/>
    <cellStyle name="optionalMaturity 3 3 2 3 3" xfId="46472" xr:uid="{3BD80135-E1FC-4A96-9B2A-92059E48189F}"/>
    <cellStyle name="optionalMaturity 3 3 2 4" xfId="36324" xr:uid="{AEF5EAA3-8EEF-440C-B5A1-BF8A72E01F3E}"/>
    <cellStyle name="optionalMaturity 3 3 2 5" xfId="46470" xr:uid="{1C13F146-8E4B-4E56-9C94-0A897BADF1A7}"/>
    <cellStyle name="optionalMaturity 3 3 3" xfId="17982" xr:uid="{00000000-0005-0000-0000-000007450000}"/>
    <cellStyle name="optionalMaturity 3 3 3 2" xfId="36327" xr:uid="{185DCE49-1AAE-422D-8844-7817D4DB791C}"/>
    <cellStyle name="optionalMaturity 3 3 3 3" xfId="46473" xr:uid="{EBA82D85-D6A6-4892-8B30-3DAB45BE74C6}"/>
    <cellStyle name="optionalMaturity 3 3 4" xfId="17983" xr:uid="{00000000-0005-0000-0000-000008450000}"/>
    <cellStyle name="optionalMaturity 3 3 4 2" xfId="36328" xr:uid="{C3E807C9-CC9D-42CB-9B4C-02D8CD5F060D}"/>
    <cellStyle name="optionalMaturity 3 3 4 3" xfId="46474" xr:uid="{2984E011-C071-4D69-B75D-6C2408869C31}"/>
    <cellStyle name="optionalMaturity 3 3 5" xfId="36323" xr:uid="{699848A2-C4E7-4456-BC24-CB65A0348374}"/>
    <cellStyle name="optionalMaturity 3 3 6" xfId="46469" xr:uid="{7733D30A-02BB-49A8-A2D1-875E7F95DE27}"/>
    <cellStyle name="optionalMaturity 3 4" xfId="17984" xr:uid="{00000000-0005-0000-0000-000009450000}"/>
    <cellStyle name="optionalMaturity 3 4 2" xfId="17985" xr:uid="{00000000-0005-0000-0000-00000A450000}"/>
    <cellStyle name="optionalMaturity 3 4 2 2" xfId="17986" xr:uid="{00000000-0005-0000-0000-00000B450000}"/>
    <cellStyle name="optionalMaturity 3 4 2 2 2" xfId="36331" xr:uid="{04E15BB1-CE94-4B59-9A05-CFFF7B6CF087}"/>
    <cellStyle name="optionalMaturity 3 4 2 2 3" xfId="46477" xr:uid="{147ABFEC-55FA-4D77-A24E-756BB8E707D8}"/>
    <cellStyle name="optionalMaturity 3 4 2 3" xfId="17987" xr:uid="{00000000-0005-0000-0000-00000C450000}"/>
    <cellStyle name="optionalMaturity 3 4 2 3 2" xfId="36332" xr:uid="{0B65E4C5-0315-429C-B441-C1261DA07309}"/>
    <cellStyle name="optionalMaturity 3 4 2 3 3" xfId="46478" xr:uid="{C57D392C-9B3D-470B-86B9-E7757AB0FD8F}"/>
    <cellStyle name="optionalMaturity 3 4 2 4" xfId="36330" xr:uid="{55FA7C53-ACCF-43B5-9070-4964385229EA}"/>
    <cellStyle name="optionalMaturity 3 4 2 5" xfId="46476" xr:uid="{30AAF7BF-1F27-4758-902D-86B97061B539}"/>
    <cellStyle name="optionalMaturity 3 4 3" xfId="17988" xr:uid="{00000000-0005-0000-0000-00000D450000}"/>
    <cellStyle name="optionalMaturity 3 4 3 2" xfId="36333" xr:uid="{5C39A3D9-0834-4FE0-A68D-F7D2E6CFD52F}"/>
    <cellStyle name="optionalMaturity 3 4 3 3" xfId="46479" xr:uid="{935D0392-B9EA-4579-A3DE-3117B0688CA2}"/>
    <cellStyle name="optionalMaturity 3 4 4" xfId="17989" xr:uid="{00000000-0005-0000-0000-00000E450000}"/>
    <cellStyle name="optionalMaturity 3 4 4 2" xfId="36334" xr:uid="{311A5215-8A4F-41EC-B160-EA7486C5EA24}"/>
    <cellStyle name="optionalMaturity 3 4 4 3" xfId="46480" xr:uid="{D3880390-D804-423C-9319-47988A1B8E73}"/>
    <cellStyle name="optionalMaturity 3 4 5" xfId="36329" xr:uid="{83C90706-3176-485A-8D8A-A79A3F83958B}"/>
    <cellStyle name="optionalMaturity 3 4 6" xfId="46475" xr:uid="{465BE602-C622-4E1C-BB7D-732DEA35B65E}"/>
    <cellStyle name="optionalMaturity 3 5" xfId="17990" xr:uid="{00000000-0005-0000-0000-00000F450000}"/>
    <cellStyle name="optionalMaturity 3 5 2" xfId="17991" xr:uid="{00000000-0005-0000-0000-000010450000}"/>
    <cellStyle name="optionalMaturity 3 5 2 2" xfId="17992" xr:uid="{00000000-0005-0000-0000-000011450000}"/>
    <cellStyle name="optionalMaturity 3 5 2 2 2" xfId="36337" xr:uid="{C2FB1E74-247C-4922-81CB-FAC9B5371127}"/>
    <cellStyle name="optionalMaturity 3 5 2 2 3" xfId="46483" xr:uid="{2993584C-2FDB-4172-BF00-9F84BA077971}"/>
    <cellStyle name="optionalMaturity 3 5 2 3" xfId="17993" xr:uid="{00000000-0005-0000-0000-000012450000}"/>
    <cellStyle name="optionalMaturity 3 5 2 3 2" xfId="36338" xr:uid="{15EA5356-E875-4F90-80C3-36426DE96946}"/>
    <cellStyle name="optionalMaturity 3 5 2 3 3" xfId="46484" xr:uid="{E2E577AD-951A-4112-98D6-C2A519A9DC08}"/>
    <cellStyle name="optionalMaturity 3 5 2 4" xfId="36336" xr:uid="{985D981E-8447-4936-8DCD-4551C5FDF053}"/>
    <cellStyle name="optionalMaturity 3 5 2 5" xfId="46482" xr:uid="{C7ECC64F-462E-4BC7-B381-8184BFB6E03D}"/>
    <cellStyle name="optionalMaturity 3 5 3" xfId="17994" xr:uid="{00000000-0005-0000-0000-000013450000}"/>
    <cellStyle name="optionalMaturity 3 5 3 2" xfId="36339" xr:uid="{EAA42F96-1103-4C06-809E-B647025D525F}"/>
    <cellStyle name="optionalMaturity 3 5 3 3" xfId="46485" xr:uid="{53B9B6CB-38A9-475A-85D9-1FEEBA645EDA}"/>
    <cellStyle name="optionalMaturity 3 5 4" xfId="17995" xr:uid="{00000000-0005-0000-0000-000014450000}"/>
    <cellStyle name="optionalMaturity 3 5 4 2" xfId="36340" xr:uid="{F631565F-921B-464D-BDE7-9828A7F0ACC8}"/>
    <cellStyle name="optionalMaturity 3 5 4 3" xfId="46486" xr:uid="{4545742E-596F-4BF4-AB12-0B96ECB61918}"/>
    <cellStyle name="optionalMaturity 3 5 5" xfId="36335" xr:uid="{D23C8659-C27E-4740-ADC9-CBC5A6637FF1}"/>
    <cellStyle name="optionalMaturity 3 5 6" xfId="46481" xr:uid="{9BB66450-2BCD-4F17-AFA2-0A5C11FE7DDB}"/>
    <cellStyle name="optionalMaturity 3 6" xfId="17996" xr:uid="{00000000-0005-0000-0000-000015450000}"/>
    <cellStyle name="optionalMaturity 3 6 2" xfId="17997" xr:uid="{00000000-0005-0000-0000-000016450000}"/>
    <cellStyle name="optionalMaturity 3 6 2 2" xfId="17998" xr:uid="{00000000-0005-0000-0000-000017450000}"/>
    <cellStyle name="optionalMaturity 3 6 2 2 2" xfId="36343" xr:uid="{59604417-9458-488F-A976-82C9B8776A80}"/>
    <cellStyle name="optionalMaturity 3 6 2 2 3" xfId="46489" xr:uid="{F132C950-D0D1-408B-93EE-F3810EDC3DE7}"/>
    <cellStyle name="optionalMaturity 3 6 2 3" xfId="17999" xr:uid="{00000000-0005-0000-0000-000018450000}"/>
    <cellStyle name="optionalMaturity 3 6 2 3 2" xfId="36344" xr:uid="{98D8D13E-39F7-4017-9A91-08EF9055DB32}"/>
    <cellStyle name="optionalMaturity 3 6 2 3 3" xfId="46490" xr:uid="{0E6FDDE5-F2D3-43D4-9B80-897F1A227AA8}"/>
    <cellStyle name="optionalMaturity 3 6 2 4" xfId="36342" xr:uid="{B790F0E2-C51E-44D6-8228-0AF3C2AF3015}"/>
    <cellStyle name="optionalMaturity 3 6 2 5" xfId="46488" xr:uid="{C5FD972A-23C3-4FB6-9810-BB0A4DC347CC}"/>
    <cellStyle name="optionalMaturity 3 6 3" xfId="18000" xr:uid="{00000000-0005-0000-0000-000019450000}"/>
    <cellStyle name="optionalMaturity 3 6 3 2" xfId="36345" xr:uid="{3CC1591C-1991-4FC0-AB74-0A4EC08F8F42}"/>
    <cellStyle name="optionalMaturity 3 6 3 3" xfId="46491" xr:uid="{D5986047-D2D1-4C3B-B8DB-75DB0E59B2C5}"/>
    <cellStyle name="optionalMaturity 3 6 4" xfId="18001" xr:uid="{00000000-0005-0000-0000-00001A450000}"/>
    <cellStyle name="optionalMaturity 3 6 4 2" xfId="36346" xr:uid="{17F11C8D-2284-468C-9B29-01F7353D5D16}"/>
    <cellStyle name="optionalMaturity 3 6 4 3" xfId="46492" xr:uid="{1008A09C-2A44-44C4-A3C8-A6D5712ABF3E}"/>
    <cellStyle name="optionalMaturity 3 6 5" xfId="36341" xr:uid="{4040EBE2-D19B-4901-B650-48D6F20E2814}"/>
    <cellStyle name="optionalMaturity 3 6 6" xfId="46487" xr:uid="{4EEF18F6-7899-4F09-910F-750B31C82EA5}"/>
    <cellStyle name="optionalMaturity 3 7" xfId="18002" xr:uid="{00000000-0005-0000-0000-00001B450000}"/>
    <cellStyle name="optionalMaturity 3 7 2" xfId="18003" xr:uid="{00000000-0005-0000-0000-00001C450000}"/>
    <cellStyle name="optionalMaturity 3 7 2 2" xfId="18004" xr:uid="{00000000-0005-0000-0000-00001D450000}"/>
    <cellStyle name="optionalMaturity 3 7 2 2 2" xfId="36349" xr:uid="{6DD59DA1-7716-46DD-BE60-91C0CA4B9984}"/>
    <cellStyle name="optionalMaturity 3 7 2 2 3" xfId="46495" xr:uid="{7FDBC414-1F70-40AF-B527-B2381695000B}"/>
    <cellStyle name="optionalMaturity 3 7 2 3" xfId="18005" xr:uid="{00000000-0005-0000-0000-00001E450000}"/>
    <cellStyle name="optionalMaturity 3 7 2 3 2" xfId="36350" xr:uid="{7328CADB-7E82-4B85-9282-AA8B38252A9C}"/>
    <cellStyle name="optionalMaturity 3 7 2 3 3" xfId="46496" xr:uid="{B958793A-2382-4643-BEC9-63D3200FE01F}"/>
    <cellStyle name="optionalMaturity 3 7 2 4" xfId="36348" xr:uid="{4E9E0DA0-2EE7-4697-8647-624A5C3FA8DA}"/>
    <cellStyle name="optionalMaturity 3 7 2 5" xfId="46494" xr:uid="{4E9DAB04-4AEF-4FEF-9E20-50E750B8E639}"/>
    <cellStyle name="optionalMaturity 3 7 3" xfId="18006" xr:uid="{00000000-0005-0000-0000-00001F450000}"/>
    <cellStyle name="optionalMaturity 3 7 3 2" xfId="36351" xr:uid="{56C6614A-5A3C-42EB-91BA-4AAECB07D279}"/>
    <cellStyle name="optionalMaturity 3 7 3 3" xfId="46497" xr:uid="{22D95371-DFB5-4208-A8D5-55EB5F3DFA4C}"/>
    <cellStyle name="optionalMaturity 3 7 4" xfId="18007" xr:uid="{00000000-0005-0000-0000-000020450000}"/>
    <cellStyle name="optionalMaturity 3 7 4 2" xfId="36352" xr:uid="{E4E6220D-FA81-40F4-8C69-8B7D9F38BDBC}"/>
    <cellStyle name="optionalMaturity 3 7 4 3" xfId="46498" xr:uid="{EE7CCC43-21EF-4A43-913A-CFBC1FEE4C84}"/>
    <cellStyle name="optionalMaturity 3 7 5" xfId="36347" xr:uid="{CCFBFFA6-5CCC-4339-AB5A-C9D69B525CF0}"/>
    <cellStyle name="optionalMaturity 3 7 6" xfId="46493" xr:uid="{CD71A2AB-B564-40FC-A6A7-81C71207C07A}"/>
    <cellStyle name="optionalMaturity 3 8" xfId="18008" xr:uid="{00000000-0005-0000-0000-000021450000}"/>
    <cellStyle name="optionalMaturity 3 8 2" xfId="18009" xr:uid="{00000000-0005-0000-0000-000022450000}"/>
    <cellStyle name="optionalMaturity 3 8 2 2" xfId="18010" xr:uid="{00000000-0005-0000-0000-000023450000}"/>
    <cellStyle name="optionalMaturity 3 8 2 2 2" xfId="36355" xr:uid="{9BAF6686-D6A7-40E6-BEB8-0EB5D8865690}"/>
    <cellStyle name="optionalMaturity 3 8 2 2 3" xfId="46501" xr:uid="{5FBC0973-AC7E-44FF-8437-EE46B1B5C20B}"/>
    <cellStyle name="optionalMaturity 3 8 2 3" xfId="18011" xr:uid="{00000000-0005-0000-0000-000024450000}"/>
    <cellStyle name="optionalMaturity 3 8 2 3 2" xfId="36356" xr:uid="{06C91CC5-1A83-4E39-8C81-2E258C675D69}"/>
    <cellStyle name="optionalMaturity 3 8 2 3 3" xfId="46502" xr:uid="{33B7AA49-63B5-409B-B058-F602EA8007E1}"/>
    <cellStyle name="optionalMaturity 3 8 2 4" xfId="36354" xr:uid="{4FA8A515-ED7E-457C-8DD9-2B22CDB9D6E9}"/>
    <cellStyle name="optionalMaturity 3 8 2 5" xfId="46500" xr:uid="{681627A6-67E7-4D11-87C5-9B0985513830}"/>
    <cellStyle name="optionalMaturity 3 8 3" xfId="18012" xr:uid="{00000000-0005-0000-0000-000025450000}"/>
    <cellStyle name="optionalMaturity 3 8 3 2" xfId="36357" xr:uid="{96056FA5-9C02-4CD8-98E3-F606E533A0C0}"/>
    <cellStyle name="optionalMaturity 3 8 3 3" xfId="46503" xr:uid="{6E356AA4-7609-482D-9F27-16B34660D418}"/>
    <cellStyle name="optionalMaturity 3 8 4" xfId="18013" xr:uid="{00000000-0005-0000-0000-000026450000}"/>
    <cellStyle name="optionalMaturity 3 8 4 2" xfId="36358" xr:uid="{C66C70BD-D9CA-49A4-931C-286047ED66B8}"/>
    <cellStyle name="optionalMaturity 3 8 4 3" xfId="46504" xr:uid="{B7FFC209-4699-4939-AF0B-B1FDF305C5E3}"/>
    <cellStyle name="optionalMaturity 3 8 5" xfId="36353" xr:uid="{D2F8A778-5E20-4D6C-8428-56676C63CFF2}"/>
    <cellStyle name="optionalMaturity 3 8 6" xfId="46499" xr:uid="{035D0965-5BBB-4308-9778-ED631F1E7F68}"/>
    <cellStyle name="optionalMaturity 3 9" xfId="18014" xr:uid="{00000000-0005-0000-0000-000027450000}"/>
    <cellStyle name="optionalMaturity 3 9 2" xfId="18015" xr:uid="{00000000-0005-0000-0000-000028450000}"/>
    <cellStyle name="optionalMaturity 3 9 2 2" xfId="18016" xr:uid="{00000000-0005-0000-0000-000029450000}"/>
    <cellStyle name="optionalMaturity 3 9 2 2 2" xfId="36361" xr:uid="{4C8DDF46-0426-4764-847D-3E97274172C4}"/>
    <cellStyle name="optionalMaturity 3 9 2 2 3" xfId="46507" xr:uid="{A74B2887-593C-4966-A537-A561CD8758D9}"/>
    <cellStyle name="optionalMaturity 3 9 2 3" xfId="18017" xr:uid="{00000000-0005-0000-0000-00002A450000}"/>
    <cellStyle name="optionalMaturity 3 9 2 3 2" xfId="36362" xr:uid="{2D45B1E3-6553-4307-835A-F9F114DB0CD7}"/>
    <cellStyle name="optionalMaturity 3 9 2 3 3" xfId="46508" xr:uid="{855DA23A-AD49-41B1-84F5-E0DC162E3095}"/>
    <cellStyle name="optionalMaturity 3 9 2 4" xfId="36360" xr:uid="{D33E0942-2742-42C0-84E6-79F40ACDCC03}"/>
    <cellStyle name="optionalMaturity 3 9 2 5" xfId="46506" xr:uid="{55B1E7F2-9E28-4860-B73E-597F3FE8D3B2}"/>
    <cellStyle name="optionalMaturity 3 9 3" xfId="18018" xr:uid="{00000000-0005-0000-0000-00002B450000}"/>
    <cellStyle name="optionalMaturity 3 9 3 2" xfId="36363" xr:uid="{1DA73C0B-353A-4563-BD09-21962E0734C8}"/>
    <cellStyle name="optionalMaturity 3 9 3 3" xfId="46509" xr:uid="{B5C51868-28B5-4C50-AAA2-4BB68F198556}"/>
    <cellStyle name="optionalMaturity 3 9 4" xfId="18019" xr:uid="{00000000-0005-0000-0000-00002C450000}"/>
    <cellStyle name="optionalMaturity 3 9 4 2" xfId="36364" xr:uid="{D8BFC72A-AA09-42E9-AB02-ACA493E043C5}"/>
    <cellStyle name="optionalMaturity 3 9 4 3" xfId="46510" xr:uid="{67AA5BFE-8CFC-4155-9728-26253633688C}"/>
    <cellStyle name="optionalMaturity 3 9 5" xfId="36359" xr:uid="{CB669086-E3C4-478F-A440-CB2623F5D88B}"/>
    <cellStyle name="optionalMaturity 3 9 6" xfId="46505" xr:uid="{872EFE2F-28EF-440C-91D5-ABA16B6AC237}"/>
    <cellStyle name="optionalMaturity 4" xfId="18020" xr:uid="{00000000-0005-0000-0000-00002D450000}"/>
    <cellStyle name="optionalMaturity 4 2" xfId="18021" xr:uid="{00000000-0005-0000-0000-00002E450000}"/>
    <cellStyle name="optionalMaturity 4 2 2" xfId="18022" xr:uid="{00000000-0005-0000-0000-00002F450000}"/>
    <cellStyle name="optionalMaturity 4 2 2 2" xfId="36367" xr:uid="{2412AC5B-4569-4A2F-AFBC-5D25DA010EC2}"/>
    <cellStyle name="optionalMaturity 4 2 2 3" xfId="46513" xr:uid="{DBDD0A2B-2F2C-4DD5-A59B-D7AFC0600319}"/>
    <cellStyle name="optionalMaturity 4 2 3" xfId="18023" xr:uid="{00000000-0005-0000-0000-000030450000}"/>
    <cellStyle name="optionalMaturity 4 2 3 2" xfId="36368" xr:uid="{3DBC5C90-38A8-464D-B176-0054B669BDA9}"/>
    <cellStyle name="optionalMaturity 4 2 3 3" xfId="46514" xr:uid="{BD3755D0-5B6A-4140-86D9-0CEE3605CF4B}"/>
    <cellStyle name="optionalMaturity 4 2 4" xfId="36366" xr:uid="{E0FF4F08-F117-4C2B-87B1-F29CA5816F0B}"/>
    <cellStyle name="optionalMaturity 4 2 5" xfId="46512" xr:uid="{58E6D44E-B4D3-4CE3-87B2-81EACD8045D1}"/>
    <cellStyle name="optionalMaturity 4 3" xfId="18024" xr:uid="{00000000-0005-0000-0000-000031450000}"/>
    <cellStyle name="optionalMaturity 4 3 2" xfId="36369" xr:uid="{68B81A62-7777-410C-99FC-E65769DA5FF3}"/>
    <cellStyle name="optionalMaturity 4 3 3" xfId="46515" xr:uid="{A2296072-21E4-4790-A8F8-ABCBDED52706}"/>
    <cellStyle name="optionalMaturity 4 4" xfId="18025" xr:uid="{00000000-0005-0000-0000-000032450000}"/>
    <cellStyle name="optionalMaturity 4 4 2" xfId="36370" xr:uid="{5F616E10-A2EC-4AC1-9AB5-D50D1A885BFE}"/>
    <cellStyle name="optionalMaturity 4 4 3" xfId="46516" xr:uid="{117E0C23-A8C8-4F29-9FB0-AA889E64DEF9}"/>
    <cellStyle name="optionalMaturity 4 5" xfId="36365" xr:uid="{87FFC6D9-5D86-4932-92DD-BDABA8716705}"/>
    <cellStyle name="optionalMaturity 4 6" xfId="46511" xr:uid="{33634C93-7A08-4220-9197-BBD7B9EB0A78}"/>
    <cellStyle name="optionalMaturity 5" xfId="18026" xr:uid="{00000000-0005-0000-0000-000033450000}"/>
    <cellStyle name="optionalMaturity 5 2" xfId="18027" xr:uid="{00000000-0005-0000-0000-000034450000}"/>
    <cellStyle name="optionalMaturity 5 2 2" xfId="18028" xr:uid="{00000000-0005-0000-0000-000035450000}"/>
    <cellStyle name="optionalMaturity 5 2 2 2" xfId="36373" xr:uid="{58A1567E-D488-4D24-868A-0B5D71F9E9C9}"/>
    <cellStyle name="optionalMaturity 5 2 2 3" xfId="46519" xr:uid="{01480C00-BAD6-480B-BE17-70F24C40E360}"/>
    <cellStyle name="optionalMaturity 5 2 3" xfId="18029" xr:uid="{00000000-0005-0000-0000-000036450000}"/>
    <cellStyle name="optionalMaturity 5 2 3 2" xfId="36374" xr:uid="{53E0F482-7D10-4768-80AB-5F97FB559CFB}"/>
    <cellStyle name="optionalMaturity 5 2 3 3" xfId="46520" xr:uid="{1C20366D-EBF3-49B7-A374-B8496C8EF0E1}"/>
    <cellStyle name="optionalMaturity 5 2 4" xfId="36372" xr:uid="{B57B36A0-EEE1-49BF-AEF9-ADC5AAA056CE}"/>
    <cellStyle name="optionalMaturity 5 2 5" xfId="46518" xr:uid="{1335EB90-054B-4A69-86F2-CF9E9FD77FF7}"/>
    <cellStyle name="optionalMaturity 5 3" xfId="18030" xr:uid="{00000000-0005-0000-0000-000037450000}"/>
    <cellStyle name="optionalMaturity 5 3 2" xfId="36375" xr:uid="{174C7B97-0F05-40AB-AD73-BBB8B4AC3B68}"/>
    <cellStyle name="optionalMaturity 5 3 3" xfId="46521" xr:uid="{641AFBBA-D0DE-4CE3-9A26-474F4B2C15B5}"/>
    <cellStyle name="optionalMaturity 5 4" xfId="18031" xr:uid="{00000000-0005-0000-0000-000038450000}"/>
    <cellStyle name="optionalMaturity 5 4 2" xfId="36376" xr:uid="{19512728-C215-4BEF-9D29-1775E3D06585}"/>
    <cellStyle name="optionalMaturity 5 4 3" xfId="46522" xr:uid="{3045E2C0-3D88-4D67-A9A8-CDDD35881844}"/>
    <cellStyle name="optionalMaturity 5 5" xfId="36371" xr:uid="{4AEE6D28-C9F2-47E5-92B5-4F2272B460A5}"/>
    <cellStyle name="optionalMaturity 5 6" xfId="46517" xr:uid="{525342E1-20D0-42EB-90A8-9F2ECC77B234}"/>
    <cellStyle name="optionalMaturity 6" xfId="18032" xr:uid="{00000000-0005-0000-0000-000039450000}"/>
    <cellStyle name="optionalMaturity 6 2" xfId="18033" xr:uid="{00000000-0005-0000-0000-00003A450000}"/>
    <cellStyle name="optionalMaturity 6 2 2" xfId="18034" xr:uid="{00000000-0005-0000-0000-00003B450000}"/>
    <cellStyle name="optionalMaturity 6 2 2 2" xfId="36379" xr:uid="{044A1DA2-DD2B-4E0F-82A9-811D2932CE40}"/>
    <cellStyle name="optionalMaturity 6 2 2 3" xfId="46525" xr:uid="{B518A5FC-882A-48CA-91E6-83547ADD921C}"/>
    <cellStyle name="optionalMaturity 6 2 3" xfId="18035" xr:uid="{00000000-0005-0000-0000-00003C450000}"/>
    <cellStyle name="optionalMaturity 6 2 3 2" xfId="36380" xr:uid="{BEB86B36-2A15-4D78-BAB5-1A1DC8826452}"/>
    <cellStyle name="optionalMaturity 6 2 3 3" xfId="46526" xr:uid="{4CF159B8-6388-4C4C-B111-1825E04DE682}"/>
    <cellStyle name="optionalMaturity 6 2 4" xfId="36378" xr:uid="{D04C3943-12A1-4369-8709-3593420D6EDD}"/>
    <cellStyle name="optionalMaturity 6 2 5" xfId="46524" xr:uid="{E56D25CD-14F9-4520-BA51-80F7F9941A29}"/>
    <cellStyle name="optionalMaturity 6 3" xfId="18036" xr:uid="{00000000-0005-0000-0000-00003D450000}"/>
    <cellStyle name="optionalMaturity 6 3 2" xfId="36381" xr:uid="{492A4FEE-AB16-4C10-8FCA-773BFF93EFDF}"/>
    <cellStyle name="optionalMaturity 6 3 3" xfId="46527" xr:uid="{A1EBDA9D-B0C2-409C-B367-802198ACAB9B}"/>
    <cellStyle name="optionalMaturity 6 4" xfId="18037" xr:uid="{00000000-0005-0000-0000-00003E450000}"/>
    <cellStyle name="optionalMaturity 6 4 2" xfId="36382" xr:uid="{37ABC4C2-7091-459A-B610-6BF3147A4E56}"/>
    <cellStyle name="optionalMaturity 6 4 3" xfId="46528" xr:uid="{1572C0E8-76C2-4DB6-8815-EA1ECE585CE0}"/>
    <cellStyle name="optionalMaturity 6 5" xfId="36377" xr:uid="{B978BAE0-E15A-4ED7-8620-1A22BEF83F45}"/>
    <cellStyle name="optionalMaturity 6 6" xfId="46523" xr:uid="{6449F4A6-440B-4979-8EF4-F226CC5C1EBA}"/>
    <cellStyle name="optionalMaturity 7" xfId="18038" xr:uid="{00000000-0005-0000-0000-00003F450000}"/>
    <cellStyle name="optionalMaturity 7 2" xfId="18039" xr:uid="{00000000-0005-0000-0000-000040450000}"/>
    <cellStyle name="optionalMaturity 7 2 2" xfId="18040" xr:uid="{00000000-0005-0000-0000-000041450000}"/>
    <cellStyle name="optionalMaturity 7 2 2 2" xfId="36385" xr:uid="{4BFA9B60-7810-4F90-A1FD-04788D496409}"/>
    <cellStyle name="optionalMaturity 7 2 2 3" xfId="46531" xr:uid="{39365DE9-C3E4-496C-B5F7-52B584DB0ECA}"/>
    <cellStyle name="optionalMaturity 7 2 3" xfId="18041" xr:uid="{00000000-0005-0000-0000-000042450000}"/>
    <cellStyle name="optionalMaturity 7 2 3 2" xfId="36386" xr:uid="{631FEB62-1EE4-4473-BAFF-AE0CBA7FCF0F}"/>
    <cellStyle name="optionalMaturity 7 2 3 3" xfId="46532" xr:uid="{3EEF87FB-8188-414C-80C3-D9F9E778F01A}"/>
    <cellStyle name="optionalMaturity 7 2 4" xfId="36384" xr:uid="{791881BD-EF35-4BE9-A7E7-C0C4AE83B0FD}"/>
    <cellStyle name="optionalMaturity 7 2 5" xfId="46530" xr:uid="{3E5C56DE-219F-4FD0-97C3-D6273468419E}"/>
    <cellStyle name="optionalMaturity 7 3" xfId="18042" xr:uid="{00000000-0005-0000-0000-000043450000}"/>
    <cellStyle name="optionalMaturity 7 3 2" xfId="36387" xr:uid="{D6A22BDC-08CB-49DE-93AA-0AC075787B8E}"/>
    <cellStyle name="optionalMaturity 7 3 3" xfId="46533" xr:uid="{A341A8D0-22C5-4C02-AC09-0A51DC911A18}"/>
    <cellStyle name="optionalMaturity 7 4" xfId="18043" xr:uid="{00000000-0005-0000-0000-000044450000}"/>
    <cellStyle name="optionalMaturity 7 4 2" xfId="36388" xr:uid="{E67D89C7-0F4C-4811-894A-8F8C12D2A203}"/>
    <cellStyle name="optionalMaturity 7 4 3" xfId="46534" xr:uid="{66EA7A6B-D683-43DE-AA9A-5F3FFF7D8BA4}"/>
    <cellStyle name="optionalMaturity 7 5" xfId="36383" xr:uid="{3679BEC1-32A2-43B4-B12D-731FEC8EF664}"/>
    <cellStyle name="optionalMaturity 7 6" xfId="46529" xr:uid="{9C86E483-ABDE-452A-AC61-89D60913F956}"/>
    <cellStyle name="optionalMaturity 8" xfId="18044" xr:uid="{00000000-0005-0000-0000-000045450000}"/>
    <cellStyle name="optionalMaturity 8 2" xfId="18045" xr:uid="{00000000-0005-0000-0000-000046450000}"/>
    <cellStyle name="optionalMaturity 8 2 2" xfId="18046" xr:uid="{00000000-0005-0000-0000-000047450000}"/>
    <cellStyle name="optionalMaturity 8 2 2 2" xfId="36391" xr:uid="{49FA0503-0417-4FD0-B8AB-EC64C94696B4}"/>
    <cellStyle name="optionalMaturity 8 2 2 3" xfId="46537" xr:uid="{31085E81-73E9-4523-9150-CB59C4DB82C4}"/>
    <cellStyle name="optionalMaturity 8 2 3" xfId="18047" xr:uid="{00000000-0005-0000-0000-000048450000}"/>
    <cellStyle name="optionalMaturity 8 2 3 2" xfId="36392" xr:uid="{AC786771-AACA-4A7E-A7D2-A003B8D3BBF2}"/>
    <cellStyle name="optionalMaturity 8 2 3 3" xfId="46538" xr:uid="{F82679EF-2285-4BD9-9B94-B24ADAACC0E2}"/>
    <cellStyle name="optionalMaturity 8 2 4" xfId="36390" xr:uid="{49E707B8-F4D5-4615-8821-92FBA2033C10}"/>
    <cellStyle name="optionalMaturity 8 2 5" xfId="46536" xr:uid="{5965BACF-A61F-4396-92A4-8823C3E03153}"/>
    <cellStyle name="optionalMaturity 8 3" xfId="18048" xr:uid="{00000000-0005-0000-0000-000049450000}"/>
    <cellStyle name="optionalMaturity 8 3 2" xfId="36393" xr:uid="{F02EB1EB-684D-4438-BE0D-E278A3F03986}"/>
    <cellStyle name="optionalMaturity 8 3 3" xfId="46539" xr:uid="{45129FB0-D96C-48B2-9FEC-DFA16478A927}"/>
    <cellStyle name="optionalMaturity 8 4" xfId="18049" xr:uid="{00000000-0005-0000-0000-00004A450000}"/>
    <cellStyle name="optionalMaturity 8 4 2" xfId="36394" xr:uid="{37C33358-652C-4C50-8D5C-99F521FDB1CD}"/>
    <cellStyle name="optionalMaturity 8 4 3" xfId="46540" xr:uid="{8EE4FC08-5996-48FA-BF4A-6995E5A4D602}"/>
    <cellStyle name="optionalMaturity 8 5" xfId="36389" xr:uid="{822B0D9A-DA89-4E3C-85F7-AB50C5BA1002}"/>
    <cellStyle name="optionalMaturity 8 6" xfId="46535" xr:uid="{B9D2C62C-9688-4F95-8415-3632A478D6C5}"/>
    <cellStyle name="optionalMaturity 9" xfId="18050" xr:uid="{00000000-0005-0000-0000-00004B450000}"/>
    <cellStyle name="optionalMaturity 9 2" xfId="18051" xr:uid="{00000000-0005-0000-0000-00004C450000}"/>
    <cellStyle name="optionalMaturity 9 2 2" xfId="18052" xr:uid="{00000000-0005-0000-0000-00004D450000}"/>
    <cellStyle name="optionalMaturity 9 2 2 2" xfId="36397" xr:uid="{0454D1E6-5C9D-42FC-BA02-D839513320B1}"/>
    <cellStyle name="optionalMaturity 9 2 2 3" xfId="46543" xr:uid="{3753D084-DB66-4CE8-BF98-4FF42B5000D4}"/>
    <cellStyle name="optionalMaturity 9 2 3" xfId="18053" xr:uid="{00000000-0005-0000-0000-00004E450000}"/>
    <cellStyle name="optionalMaturity 9 2 3 2" xfId="36398" xr:uid="{B5C0C776-7A52-4AA3-9D19-3B3A4AA8C5A2}"/>
    <cellStyle name="optionalMaturity 9 2 3 3" xfId="46544" xr:uid="{13F82CEE-6738-4554-AF8E-21C8F5FC322B}"/>
    <cellStyle name="optionalMaturity 9 2 4" xfId="36396" xr:uid="{149E7FD1-F5E0-4021-9449-388C22487C56}"/>
    <cellStyle name="optionalMaturity 9 2 5" xfId="46542" xr:uid="{E3F43496-A7A0-4C3E-A64E-6513EAF74649}"/>
    <cellStyle name="optionalMaturity 9 3" xfId="18054" xr:uid="{00000000-0005-0000-0000-00004F450000}"/>
    <cellStyle name="optionalMaturity 9 3 2" xfId="36399" xr:uid="{34489B12-BCC3-4178-9275-C3EB63F2FAB8}"/>
    <cellStyle name="optionalMaturity 9 3 3" xfId="46545" xr:uid="{64B2E7C5-DB4C-4E49-A1D1-F5770636E3FE}"/>
    <cellStyle name="optionalMaturity 9 4" xfId="18055" xr:uid="{00000000-0005-0000-0000-000050450000}"/>
    <cellStyle name="optionalMaturity 9 4 2" xfId="36400" xr:uid="{EF655D0F-9233-48F1-BED8-5CCDF2FCA6DE}"/>
    <cellStyle name="optionalMaturity 9 4 3" xfId="46546" xr:uid="{5645FBC1-CD43-4969-BBC5-EFED47A5DB2E}"/>
    <cellStyle name="optionalMaturity 9 5" xfId="36395" xr:uid="{1853FA43-BFFE-49A8-9258-889D286C956B}"/>
    <cellStyle name="optionalMaturity 9 6" xfId="46541" xr:uid="{E43585E8-055F-42FA-9D41-CC193B581343}"/>
    <cellStyle name="optionalPD" xfId="1487" xr:uid="{00000000-0005-0000-0000-000051450000}"/>
    <cellStyle name="optionalPD 10" xfId="18056" xr:uid="{00000000-0005-0000-0000-000052450000}"/>
    <cellStyle name="optionalPD 10 2" xfId="18057" xr:uid="{00000000-0005-0000-0000-000053450000}"/>
    <cellStyle name="optionalPD 10 2 2" xfId="18058" xr:uid="{00000000-0005-0000-0000-000054450000}"/>
    <cellStyle name="optionalPD 10 2 2 2" xfId="36403" xr:uid="{9C5D2D22-9E53-442D-8A14-BED3166EC61F}"/>
    <cellStyle name="optionalPD 10 2 2 3" xfId="46549" xr:uid="{EC2D98AF-FF18-4C0B-816B-442A9A203882}"/>
    <cellStyle name="optionalPD 10 2 3" xfId="18059" xr:uid="{00000000-0005-0000-0000-000055450000}"/>
    <cellStyle name="optionalPD 10 2 3 2" xfId="36404" xr:uid="{A1AE59A8-DCD7-48D1-B085-E12A21C18568}"/>
    <cellStyle name="optionalPD 10 2 3 3" xfId="46550" xr:uid="{FEE23BE1-C62F-4E8B-988C-62FBBEEF9DE5}"/>
    <cellStyle name="optionalPD 10 2 4" xfId="36402" xr:uid="{DB31F88C-2121-44E6-8A94-4E36A508B48D}"/>
    <cellStyle name="optionalPD 10 2 5" xfId="46548" xr:uid="{D0A87F08-2F0B-4197-B861-1AD3044DEFEC}"/>
    <cellStyle name="optionalPD 10 3" xfId="18060" xr:uid="{00000000-0005-0000-0000-000056450000}"/>
    <cellStyle name="optionalPD 10 3 2" xfId="36405" xr:uid="{B5AEA4CE-AB6C-493B-9C5B-DB971CDD327E}"/>
    <cellStyle name="optionalPD 10 3 3" xfId="46551" xr:uid="{0AA84B28-C74E-4A1A-BF0C-C2F528090EBB}"/>
    <cellStyle name="optionalPD 10 4" xfId="18061" xr:uid="{00000000-0005-0000-0000-000057450000}"/>
    <cellStyle name="optionalPD 10 4 2" xfId="36406" xr:uid="{30ABE578-A1EA-4CFB-8A5C-0C5BD8DB4EEA}"/>
    <cellStyle name="optionalPD 10 4 3" xfId="46552" xr:uid="{CB000714-1765-4E3E-BC76-DE4C5F9264A8}"/>
    <cellStyle name="optionalPD 10 5" xfId="36401" xr:uid="{5B6281DD-429D-4702-9CFF-909D185907FC}"/>
    <cellStyle name="optionalPD 10 6" xfId="46547" xr:uid="{E2D8D5A8-C51B-4875-B45E-4C6ECC55D19A}"/>
    <cellStyle name="optionalPD 11" xfId="18062" xr:uid="{00000000-0005-0000-0000-000058450000}"/>
    <cellStyle name="optionalPD 11 2" xfId="36407" xr:uid="{F721AFE7-373E-451F-AB93-ABB49D69FAE3}"/>
    <cellStyle name="optionalPD 11 3" xfId="46553" xr:uid="{CDA9EF0A-5258-4D27-9D98-5C557272956A}"/>
    <cellStyle name="optionalPD 12" xfId="18063" xr:uid="{00000000-0005-0000-0000-000059450000}"/>
    <cellStyle name="optionalPD 12 2" xfId="36408" xr:uid="{E7E0C105-350A-4F74-B1F2-7CB8725F85F7}"/>
    <cellStyle name="optionalPD 12 3" xfId="46554" xr:uid="{95080185-7D74-48AD-B41F-623AD83316BF}"/>
    <cellStyle name="optionalPD 13" xfId="23415" xr:uid="{ADF67F4E-2FC4-44A2-9941-DB90118793DC}"/>
    <cellStyle name="optionalPD 2" xfId="1488" xr:uid="{00000000-0005-0000-0000-00005A450000}"/>
    <cellStyle name="optionalPD 2 10" xfId="18064" xr:uid="{00000000-0005-0000-0000-00005B450000}"/>
    <cellStyle name="optionalPD 2 10 2" xfId="18065" xr:uid="{00000000-0005-0000-0000-00005C450000}"/>
    <cellStyle name="optionalPD 2 10 2 2" xfId="36410" xr:uid="{CA626DB3-13A2-491B-BE15-C06DF872EEB7}"/>
    <cellStyle name="optionalPD 2 10 2 3" xfId="46556" xr:uid="{56DE6FA3-0841-470B-9FE4-A8CE16E6DC14}"/>
    <cellStyle name="optionalPD 2 10 3" xfId="18066" xr:uid="{00000000-0005-0000-0000-00005D450000}"/>
    <cellStyle name="optionalPD 2 10 3 2" xfId="36411" xr:uid="{F162CFE8-467D-4B87-81F6-999297CCD79C}"/>
    <cellStyle name="optionalPD 2 10 3 3" xfId="46557" xr:uid="{FFECBA3E-ABFA-4B88-ADE1-12AA7A426285}"/>
    <cellStyle name="optionalPD 2 10 4" xfId="36409" xr:uid="{4D4DE91B-F802-48A9-B6BA-1F2ED91DCF2C}"/>
    <cellStyle name="optionalPD 2 10 5" xfId="46555" xr:uid="{89BE7DA2-F1C3-4D35-BF43-C13D8E45F3D5}"/>
    <cellStyle name="optionalPD 2 11" xfId="18067" xr:uid="{00000000-0005-0000-0000-00005E450000}"/>
    <cellStyle name="optionalPD 2 11 2" xfId="36412" xr:uid="{838D8347-4683-4AFC-ACE3-B104EA81F558}"/>
    <cellStyle name="optionalPD 2 11 3" xfId="46558" xr:uid="{DD8A4DFE-356D-404F-B15C-2A8CDAC38A10}"/>
    <cellStyle name="optionalPD 2 12" xfId="23416" xr:uid="{794520D6-18E2-4A11-B78D-2A6649C083F6}"/>
    <cellStyle name="optionalPD 2 2" xfId="18068" xr:uid="{00000000-0005-0000-0000-00005F450000}"/>
    <cellStyle name="optionalPD 2 2 2" xfId="18069" xr:uid="{00000000-0005-0000-0000-000060450000}"/>
    <cellStyle name="optionalPD 2 2 2 2" xfId="18070" xr:uid="{00000000-0005-0000-0000-000061450000}"/>
    <cellStyle name="optionalPD 2 2 2 2 2" xfId="36415" xr:uid="{897C9149-B807-4FC7-A6BE-CA6E6D6E07AA}"/>
    <cellStyle name="optionalPD 2 2 2 2 3" xfId="46561" xr:uid="{2B26B9D9-B712-4FD9-AFBC-6F23BD5DD6B4}"/>
    <cellStyle name="optionalPD 2 2 2 3" xfId="18071" xr:uid="{00000000-0005-0000-0000-000062450000}"/>
    <cellStyle name="optionalPD 2 2 2 3 2" xfId="36416" xr:uid="{A88E30B2-185E-468D-9AA1-6CBC0B4D5394}"/>
    <cellStyle name="optionalPD 2 2 2 3 3" xfId="46562" xr:uid="{63730F06-A5A5-4B2A-BD99-D89938B32C6F}"/>
    <cellStyle name="optionalPD 2 2 2 4" xfId="36414" xr:uid="{3A7102A4-2E33-4C90-9875-DA0F27044D9C}"/>
    <cellStyle name="optionalPD 2 2 2 5" xfId="46560" xr:uid="{15BE20C3-D291-4296-B0BD-88BB604E84D9}"/>
    <cellStyle name="optionalPD 2 2 3" xfId="18072" xr:uid="{00000000-0005-0000-0000-000063450000}"/>
    <cellStyle name="optionalPD 2 2 3 2" xfId="36417" xr:uid="{1DF1CA93-A146-461E-AE1E-D35B04905527}"/>
    <cellStyle name="optionalPD 2 2 3 3" xfId="46563" xr:uid="{12C8FA33-84B9-4197-86BD-2B799FE4AF72}"/>
    <cellStyle name="optionalPD 2 2 4" xfId="18073" xr:uid="{00000000-0005-0000-0000-000064450000}"/>
    <cellStyle name="optionalPD 2 2 4 2" xfId="36418" xr:uid="{C119A274-6F6F-43D1-854D-296FCEC830A0}"/>
    <cellStyle name="optionalPD 2 2 4 3" xfId="46564" xr:uid="{E31DB351-A2F2-4646-98A6-382FB6AED9D1}"/>
    <cellStyle name="optionalPD 2 2 5" xfId="36413" xr:uid="{782C8ED9-02EE-43E8-B3A6-5FFFE106D8E6}"/>
    <cellStyle name="optionalPD 2 2 6" xfId="46559" xr:uid="{F6B425EC-76D5-47A0-871A-90A6B883B494}"/>
    <cellStyle name="optionalPD 2 3" xfId="18074" xr:uid="{00000000-0005-0000-0000-000065450000}"/>
    <cellStyle name="optionalPD 2 3 2" xfId="18075" xr:uid="{00000000-0005-0000-0000-000066450000}"/>
    <cellStyle name="optionalPD 2 3 2 2" xfId="18076" xr:uid="{00000000-0005-0000-0000-000067450000}"/>
    <cellStyle name="optionalPD 2 3 2 2 2" xfId="36421" xr:uid="{E32E1737-6F9F-4D88-A4E9-BF5CF781A96F}"/>
    <cellStyle name="optionalPD 2 3 2 2 3" xfId="46567" xr:uid="{A78B7BF9-AD55-4BCB-93C0-95F2C9B0D202}"/>
    <cellStyle name="optionalPD 2 3 2 3" xfId="18077" xr:uid="{00000000-0005-0000-0000-000068450000}"/>
    <cellStyle name="optionalPD 2 3 2 3 2" xfId="36422" xr:uid="{036E2283-B5D0-4EFB-A871-1E31571D2B76}"/>
    <cellStyle name="optionalPD 2 3 2 3 3" xfId="46568" xr:uid="{BF14B00F-AFAC-4BDD-B67B-B92894A8414A}"/>
    <cellStyle name="optionalPD 2 3 2 4" xfId="36420" xr:uid="{9A934A40-13D8-4D6F-AF20-D7C65F4002C8}"/>
    <cellStyle name="optionalPD 2 3 2 5" xfId="46566" xr:uid="{875B8091-5971-43D7-98DD-0A218CC90B75}"/>
    <cellStyle name="optionalPD 2 3 3" xfId="18078" xr:uid="{00000000-0005-0000-0000-000069450000}"/>
    <cellStyle name="optionalPD 2 3 3 2" xfId="36423" xr:uid="{102CFE77-9F43-482F-BE6A-1D36BB7D93C8}"/>
    <cellStyle name="optionalPD 2 3 3 3" xfId="46569" xr:uid="{85CDF6BC-0776-4A79-BCF0-7ED1B4A9BB17}"/>
    <cellStyle name="optionalPD 2 3 4" xfId="18079" xr:uid="{00000000-0005-0000-0000-00006A450000}"/>
    <cellStyle name="optionalPD 2 3 4 2" xfId="36424" xr:uid="{4305AFCD-54A8-45CD-8B75-442FBD45A2F3}"/>
    <cellStyle name="optionalPD 2 3 4 3" xfId="46570" xr:uid="{BFA9C8FB-608C-41FA-860E-188687E1B3EF}"/>
    <cellStyle name="optionalPD 2 3 5" xfId="36419" xr:uid="{0E3F3476-C175-43CB-A2E8-6256403EC0F7}"/>
    <cellStyle name="optionalPD 2 3 6" xfId="46565" xr:uid="{455D6B00-0B36-42F2-B3D5-B9EBCF0CB864}"/>
    <cellStyle name="optionalPD 2 4" xfId="18080" xr:uid="{00000000-0005-0000-0000-00006B450000}"/>
    <cellStyle name="optionalPD 2 4 2" xfId="18081" xr:uid="{00000000-0005-0000-0000-00006C450000}"/>
    <cellStyle name="optionalPD 2 4 2 2" xfId="18082" xr:uid="{00000000-0005-0000-0000-00006D450000}"/>
    <cellStyle name="optionalPD 2 4 2 2 2" xfId="36427" xr:uid="{B9F73319-FB04-424E-8419-B0CC545F43EB}"/>
    <cellStyle name="optionalPD 2 4 2 2 3" xfId="46573" xr:uid="{FCBA52E4-DB7C-4C80-957E-C780943DC656}"/>
    <cellStyle name="optionalPD 2 4 2 3" xfId="18083" xr:uid="{00000000-0005-0000-0000-00006E450000}"/>
    <cellStyle name="optionalPD 2 4 2 3 2" xfId="36428" xr:uid="{EC154A68-5CC7-499E-AB8B-F0B2E8B910B8}"/>
    <cellStyle name="optionalPD 2 4 2 3 3" xfId="46574" xr:uid="{DAF91DEE-3581-4B23-91A6-055A1E086B0A}"/>
    <cellStyle name="optionalPD 2 4 2 4" xfId="36426" xr:uid="{FF9C0C3F-0367-495F-B3AF-93DECF0608ED}"/>
    <cellStyle name="optionalPD 2 4 2 5" xfId="46572" xr:uid="{B880E3A2-0E1B-464B-B93C-B7C2F40CB382}"/>
    <cellStyle name="optionalPD 2 4 3" xfId="18084" xr:uid="{00000000-0005-0000-0000-00006F450000}"/>
    <cellStyle name="optionalPD 2 4 3 2" xfId="36429" xr:uid="{4FEA98DE-5097-4E4A-886E-013483498B56}"/>
    <cellStyle name="optionalPD 2 4 3 3" xfId="46575" xr:uid="{A0872BC1-AF80-4326-96A0-4E1E887D4C46}"/>
    <cellStyle name="optionalPD 2 4 4" xfId="18085" xr:uid="{00000000-0005-0000-0000-000070450000}"/>
    <cellStyle name="optionalPD 2 4 4 2" xfId="36430" xr:uid="{906DDF37-B4F2-408A-89FE-581C298757C2}"/>
    <cellStyle name="optionalPD 2 4 4 3" xfId="46576" xr:uid="{A83F53BD-42AB-49D8-B1FB-FB7A4D0CE4E8}"/>
    <cellStyle name="optionalPD 2 4 5" xfId="36425" xr:uid="{5E085DEC-11CA-4365-98BF-7AAECD8ACF31}"/>
    <cellStyle name="optionalPD 2 4 6" xfId="46571" xr:uid="{5BBF6B62-E709-44FC-AD1C-851825367E69}"/>
    <cellStyle name="optionalPD 2 5" xfId="18086" xr:uid="{00000000-0005-0000-0000-000071450000}"/>
    <cellStyle name="optionalPD 2 5 2" xfId="18087" xr:uid="{00000000-0005-0000-0000-000072450000}"/>
    <cellStyle name="optionalPD 2 5 2 2" xfId="18088" xr:uid="{00000000-0005-0000-0000-000073450000}"/>
    <cellStyle name="optionalPD 2 5 2 2 2" xfId="36433" xr:uid="{5CA80294-B262-4F04-A5E0-7C2B6910FF8C}"/>
    <cellStyle name="optionalPD 2 5 2 2 3" xfId="46579" xr:uid="{2C74C402-62CA-4C0C-8B76-1C5A7D2E8BF8}"/>
    <cellStyle name="optionalPD 2 5 2 3" xfId="18089" xr:uid="{00000000-0005-0000-0000-000074450000}"/>
    <cellStyle name="optionalPD 2 5 2 3 2" xfId="36434" xr:uid="{DF787A6B-BEA2-405D-A3A5-DB05C0C21C37}"/>
    <cellStyle name="optionalPD 2 5 2 3 3" xfId="46580" xr:uid="{64E73B4A-33A8-4B44-8F63-3EAAB856B4A2}"/>
    <cellStyle name="optionalPD 2 5 2 4" xfId="36432" xr:uid="{2C55A545-E000-46C9-A9DC-86DC22B66CE8}"/>
    <cellStyle name="optionalPD 2 5 2 5" xfId="46578" xr:uid="{13DD45F8-5079-4D0A-8765-A0BD8432E98C}"/>
    <cellStyle name="optionalPD 2 5 3" xfId="18090" xr:uid="{00000000-0005-0000-0000-000075450000}"/>
    <cellStyle name="optionalPD 2 5 3 2" xfId="36435" xr:uid="{D8DF1B7F-29A7-4E21-90C0-1B1BE38E66C8}"/>
    <cellStyle name="optionalPD 2 5 3 3" xfId="46581" xr:uid="{A47AAF24-C5A0-4BD1-A427-C12ECD4E9452}"/>
    <cellStyle name="optionalPD 2 5 4" xfId="18091" xr:uid="{00000000-0005-0000-0000-000076450000}"/>
    <cellStyle name="optionalPD 2 5 4 2" xfId="36436" xr:uid="{955960E4-AFC2-41BF-8F8B-7CE5623DC735}"/>
    <cellStyle name="optionalPD 2 5 4 3" xfId="46582" xr:uid="{DBC3EBB2-5243-4BB0-8205-0945B0FDA518}"/>
    <cellStyle name="optionalPD 2 5 5" xfId="36431" xr:uid="{1E21C976-DE43-4693-B1AB-FDCF2A244C20}"/>
    <cellStyle name="optionalPD 2 5 6" xfId="46577" xr:uid="{56DFE74E-2592-4203-B796-36C66D47991A}"/>
    <cellStyle name="optionalPD 2 6" xfId="18092" xr:uid="{00000000-0005-0000-0000-000077450000}"/>
    <cellStyle name="optionalPD 2 6 2" xfId="18093" xr:uid="{00000000-0005-0000-0000-000078450000}"/>
    <cellStyle name="optionalPD 2 6 2 2" xfId="18094" xr:uid="{00000000-0005-0000-0000-000079450000}"/>
    <cellStyle name="optionalPD 2 6 2 2 2" xfId="36439" xr:uid="{2C5B7574-2A61-472F-8A41-14D5C5BF52DA}"/>
    <cellStyle name="optionalPD 2 6 2 2 3" xfId="46585" xr:uid="{6BC889C0-79F0-4922-BD71-2E9F37B95D39}"/>
    <cellStyle name="optionalPD 2 6 2 3" xfId="18095" xr:uid="{00000000-0005-0000-0000-00007A450000}"/>
    <cellStyle name="optionalPD 2 6 2 3 2" xfId="36440" xr:uid="{BE45CDBD-2CC4-4835-8385-1D11C3E706DF}"/>
    <cellStyle name="optionalPD 2 6 2 3 3" xfId="46586" xr:uid="{0438155D-7877-4A93-89EC-A9969C26C841}"/>
    <cellStyle name="optionalPD 2 6 2 4" xfId="36438" xr:uid="{CAE87488-6A52-4DCE-9E9E-160DA319F6FE}"/>
    <cellStyle name="optionalPD 2 6 2 5" xfId="46584" xr:uid="{4CCFFB72-57E8-4D9F-9A76-31A5CB4213F1}"/>
    <cellStyle name="optionalPD 2 6 3" xfId="18096" xr:uid="{00000000-0005-0000-0000-00007B450000}"/>
    <cellStyle name="optionalPD 2 6 3 2" xfId="36441" xr:uid="{4DB6ABD2-3703-4BB2-866B-3472CDE56855}"/>
    <cellStyle name="optionalPD 2 6 3 3" xfId="46587" xr:uid="{52780AAC-C9DD-430E-B2FE-B72DF9088740}"/>
    <cellStyle name="optionalPD 2 6 4" xfId="18097" xr:uid="{00000000-0005-0000-0000-00007C450000}"/>
    <cellStyle name="optionalPD 2 6 4 2" xfId="36442" xr:uid="{F01C99CD-E797-41AD-BBA2-4431522AC962}"/>
    <cellStyle name="optionalPD 2 6 4 3" xfId="46588" xr:uid="{FC75773D-E290-49B9-A782-ED9AA94A2226}"/>
    <cellStyle name="optionalPD 2 6 5" xfId="36437" xr:uid="{59AAE57E-39D2-43F2-AA86-FF95274353EC}"/>
    <cellStyle name="optionalPD 2 6 6" xfId="46583" xr:uid="{3C11B469-117D-4770-BFB5-6E304A447945}"/>
    <cellStyle name="optionalPD 2 7" xfId="18098" xr:uid="{00000000-0005-0000-0000-00007D450000}"/>
    <cellStyle name="optionalPD 2 7 2" xfId="18099" xr:uid="{00000000-0005-0000-0000-00007E450000}"/>
    <cellStyle name="optionalPD 2 7 2 2" xfId="18100" xr:uid="{00000000-0005-0000-0000-00007F450000}"/>
    <cellStyle name="optionalPD 2 7 2 2 2" xfId="36445" xr:uid="{07CA7DA2-6ECB-4014-B2AF-1A1A8ADA8310}"/>
    <cellStyle name="optionalPD 2 7 2 2 3" xfId="46591" xr:uid="{582CF400-C9A4-4EB2-AAD7-03D66C26F314}"/>
    <cellStyle name="optionalPD 2 7 2 3" xfId="18101" xr:uid="{00000000-0005-0000-0000-000080450000}"/>
    <cellStyle name="optionalPD 2 7 2 3 2" xfId="36446" xr:uid="{AADE0EEF-23B7-429D-8E80-987DDBE66BEB}"/>
    <cellStyle name="optionalPD 2 7 2 3 3" xfId="46592" xr:uid="{23521EEE-A24C-4D98-9917-4E1F1787F13E}"/>
    <cellStyle name="optionalPD 2 7 2 4" xfId="36444" xr:uid="{DFF233A3-9B8A-4CFB-A2CF-AFC927B647F0}"/>
    <cellStyle name="optionalPD 2 7 2 5" xfId="46590" xr:uid="{7232E476-720E-4F8E-A603-9FFE45189CA7}"/>
    <cellStyle name="optionalPD 2 7 3" xfId="18102" xr:uid="{00000000-0005-0000-0000-000081450000}"/>
    <cellStyle name="optionalPD 2 7 3 2" xfId="36447" xr:uid="{8FE43055-BFD5-4032-8F6B-77C795D4BBF7}"/>
    <cellStyle name="optionalPD 2 7 3 3" xfId="46593" xr:uid="{EC0E9A7A-DECA-4BBE-BE16-8AD80BF65604}"/>
    <cellStyle name="optionalPD 2 7 4" xfId="18103" xr:uid="{00000000-0005-0000-0000-000082450000}"/>
    <cellStyle name="optionalPD 2 7 4 2" xfId="36448" xr:uid="{4E78ACD9-D4FE-4BBF-9DE3-A76763D55256}"/>
    <cellStyle name="optionalPD 2 7 4 3" xfId="46594" xr:uid="{F71DC566-40F1-4717-92B4-1B84238E527B}"/>
    <cellStyle name="optionalPD 2 7 5" xfId="36443" xr:uid="{6FF6F3BF-62E6-4CEA-9FAF-E5FA947F23C2}"/>
    <cellStyle name="optionalPD 2 7 6" xfId="46589" xr:uid="{9F887405-4888-433E-89DF-C1B3BB7CF6F5}"/>
    <cellStyle name="optionalPD 2 8" xfId="18104" xr:uid="{00000000-0005-0000-0000-000083450000}"/>
    <cellStyle name="optionalPD 2 8 2" xfId="18105" xr:uid="{00000000-0005-0000-0000-000084450000}"/>
    <cellStyle name="optionalPD 2 8 2 2" xfId="18106" xr:uid="{00000000-0005-0000-0000-000085450000}"/>
    <cellStyle name="optionalPD 2 8 2 2 2" xfId="36451" xr:uid="{B36D70EA-1872-4632-95D3-2BA91158F5EA}"/>
    <cellStyle name="optionalPD 2 8 2 2 3" xfId="46597" xr:uid="{DD52C7C7-8222-46D9-97A6-311FF4596749}"/>
    <cellStyle name="optionalPD 2 8 2 3" xfId="18107" xr:uid="{00000000-0005-0000-0000-000086450000}"/>
    <cellStyle name="optionalPD 2 8 2 3 2" xfId="36452" xr:uid="{8D1FDD4A-3E92-4884-8A51-2D1BC1B9DCE9}"/>
    <cellStyle name="optionalPD 2 8 2 3 3" xfId="46598" xr:uid="{9FA7E2BB-3086-4291-92D0-EFAA8268AC43}"/>
    <cellStyle name="optionalPD 2 8 2 4" xfId="36450" xr:uid="{499D4201-7EAD-4C13-ADD7-10047D79CFBA}"/>
    <cellStyle name="optionalPD 2 8 2 5" xfId="46596" xr:uid="{E5FEEF0C-AADB-49D1-B54B-EA2C455A0026}"/>
    <cellStyle name="optionalPD 2 8 3" xfId="18108" xr:uid="{00000000-0005-0000-0000-000087450000}"/>
    <cellStyle name="optionalPD 2 8 3 2" xfId="36453" xr:uid="{49DBEA0F-FE9B-4773-B841-C9AEA8B005DC}"/>
    <cellStyle name="optionalPD 2 8 3 3" xfId="46599" xr:uid="{B202D9D9-27ED-4127-B82B-A340E78718C2}"/>
    <cellStyle name="optionalPD 2 8 4" xfId="18109" xr:uid="{00000000-0005-0000-0000-000088450000}"/>
    <cellStyle name="optionalPD 2 8 4 2" xfId="36454" xr:uid="{CA70B5A4-BDA4-4382-9423-E3E6B5E3C647}"/>
    <cellStyle name="optionalPD 2 8 4 3" xfId="46600" xr:uid="{00E4815A-A3FD-4F62-AF94-0C76B1FCF7CF}"/>
    <cellStyle name="optionalPD 2 8 5" xfId="36449" xr:uid="{EB66634D-76C1-4A3C-8B16-C17F1B44DB6C}"/>
    <cellStyle name="optionalPD 2 8 6" xfId="46595" xr:uid="{BE74E4E2-00CC-49C1-9829-6272D7E94EB0}"/>
    <cellStyle name="optionalPD 2 9" xfId="18110" xr:uid="{00000000-0005-0000-0000-000089450000}"/>
    <cellStyle name="optionalPD 2 9 2" xfId="18111" xr:uid="{00000000-0005-0000-0000-00008A450000}"/>
    <cellStyle name="optionalPD 2 9 2 2" xfId="18112" xr:uid="{00000000-0005-0000-0000-00008B450000}"/>
    <cellStyle name="optionalPD 2 9 2 2 2" xfId="36457" xr:uid="{98BE9C3C-C7D1-4CE3-A9BD-1493A2E77DD3}"/>
    <cellStyle name="optionalPD 2 9 2 2 3" xfId="46603" xr:uid="{D69B7980-4BD1-4E3D-8D9B-2D62E06C0C61}"/>
    <cellStyle name="optionalPD 2 9 2 3" xfId="18113" xr:uid="{00000000-0005-0000-0000-00008C450000}"/>
    <cellStyle name="optionalPD 2 9 2 3 2" xfId="36458" xr:uid="{BAD734A9-D365-4E8E-BF55-39C65B13B3C3}"/>
    <cellStyle name="optionalPD 2 9 2 3 3" xfId="46604" xr:uid="{AC2896A2-AD36-4B03-97F0-919BFFA8E191}"/>
    <cellStyle name="optionalPD 2 9 2 4" xfId="36456" xr:uid="{D8F8D15D-1EED-48E8-ADA2-DDDA37A219E1}"/>
    <cellStyle name="optionalPD 2 9 2 5" xfId="46602" xr:uid="{3CF53F73-D012-43A2-BB24-A8B558C86887}"/>
    <cellStyle name="optionalPD 2 9 3" xfId="18114" xr:uid="{00000000-0005-0000-0000-00008D450000}"/>
    <cellStyle name="optionalPD 2 9 3 2" xfId="36459" xr:uid="{EBB735C6-E8EA-48F4-A362-C267AFB40D40}"/>
    <cellStyle name="optionalPD 2 9 3 3" xfId="46605" xr:uid="{7A2B29BB-7EA9-47AF-B52F-D42A5878B4AD}"/>
    <cellStyle name="optionalPD 2 9 4" xfId="18115" xr:uid="{00000000-0005-0000-0000-00008E450000}"/>
    <cellStyle name="optionalPD 2 9 4 2" xfId="36460" xr:uid="{10811162-5C18-4F80-96F7-058C6D72B50E}"/>
    <cellStyle name="optionalPD 2 9 4 3" xfId="46606" xr:uid="{90D589F9-2804-445E-B253-901AF51CD1FE}"/>
    <cellStyle name="optionalPD 2 9 5" xfId="36455" xr:uid="{9111F0E0-E083-4CC1-A64F-6C15585E96BF}"/>
    <cellStyle name="optionalPD 2 9 6" xfId="46601" xr:uid="{BAC703C5-ED9F-49F8-A21D-3B8E5C903DD4}"/>
    <cellStyle name="optionalPD 3" xfId="1489" xr:uid="{00000000-0005-0000-0000-00008F450000}"/>
    <cellStyle name="optionalPD 3 10" xfId="18116" xr:uid="{00000000-0005-0000-0000-000090450000}"/>
    <cellStyle name="optionalPD 3 10 2" xfId="18117" xr:uid="{00000000-0005-0000-0000-000091450000}"/>
    <cellStyle name="optionalPD 3 10 2 2" xfId="36462" xr:uid="{7390F1EB-BE52-4F7F-9C7B-F343AB0B514E}"/>
    <cellStyle name="optionalPD 3 10 2 3" xfId="46608" xr:uid="{FB46C057-0047-48EF-AF15-0C5975184A9D}"/>
    <cellStyle name="optionalPD 3 10 3" xfId="18118" xr:uid="{00000000-0005-0000-0000-000092450000}"/>
    <cellStyle name="optionalPD 3 10 3 2" xfId="36463" xr:uid="{6247ACE1-0105-49FA-918A-50A974F599F1}"/>
    <cellStyle name="optionalPD 3 10 3 3" xfId="46609" xr:uid="{E0C7D6CA-EC3F-433F-93FD-FDBA4503599C}"/>
    <cellStyle name="optionalPD 3 10 4" xfId="36461" xr:uid="{6DB4BB64-99D9-429B-A5A5-06BD08D50FF7}"/>
    <cellStyle name="optionalPD 3 10 5" xfId="46607" xr:uid="{FFF75CD8-9455-4608-91B9-175C27586F96}"/>
    <cellStyle name="optionalPD 3 11" xfId="18119" xr:uid="{00000000-0005-0000-0000-000093450000}"/>
    <cellStyle name="optionalPD 3 11 2" xfId="36464" xr:uid="{172377F6-784F-4D61-A4E5-180F2874AF7A}"/>
    <cellStyle name="optionalPD 3 11 3" xfId="46610" xr:uid="{BDFAAD56-AAE5-4BD6-A4A0-24BEE4B3ED44}"/>
    <cellStyle name="optionalPD 3 12" xfId="23417" xr:uid="{6ED71807-F4A7-4D92-9686-88C19CFB9021}"/>
    <cellStyle name="optionalPD 3 2" xfId="18120" xr:uid="{00000000-0005-0000-0000-000094450000}"/>
    <cellStyle name="optionalPD 3 2 2" xfId="18121" xr:uid="{00000000-0005-0000-0000-000095450000}"/>
    <cellStyle name="optionalPD 3 2 2 2" xfId="18122" xr:uid="{00000000-0005-0000-0000-000096450000}"/>
    <cellStyle name="optionalPD 3 2 2 2 2" xfId="36467" xr:uid="{8E58E4F4-7092-45D7-84F2-F9C8E3E4DDDB}"/>
    <cellStyle name="optionalPD 3 2 2 2 3" xfId="46613" xr:uid="{D70665D2-A490-4041-B316-BE9F9FCCD6A0}"/>
    <cellStyle name="optionalPD 3 2 2 3" xfId="18123" xr:uid="{00000000-0005-0000-0000-000097450000}"/>
    <cellStyle name="optionalPD 3 2 2 3 2" xfId="36468" xr:uid="{DF577725-54F7-40B7-A222-5690CE8D2A3D}"/>
    <cellStyle name="optionalPD 3 2 2 3 3" xfId="46614" xr:uid="{FA05F40A-FA1B-497B-B969-33079DD5812C}"/>
    <cellStyle name="optionalPD 3 2 2 4" xfId="36466" xr:uid="{426FF427-5CAE-4BF8-B613-14BE0CA9D444}"/>
    <cellStyle name="optionalPD 3 2 2 5" xfId="46612" xr:uid="{28AF4D3E-C8B2-4845-8528-58E51C376622}"/>
    <cellStyle name="optionalPD 3 2 3" xfId="18124" xr:uid="{00000000-0005-0000-0000-000098450000}"/>
    <cellStyle name="optionalPD 3 2 3 2" xfId="36469" xr:uid="{70811F17-12CC-45B7-B3A5-F15860121E15}"/>
    <cellStyle name="optionalPD 3 2 3 3" xfId="46615" xr:uid="{39652935-ABCA-497F-BC89-BC320F1384DD}"/>
    <cellStyle name="optionalPD 3 2 4" xfId="18125" xr:uid="{00000000-0005-0000-0000-000099450000}"/>
    <cellStyle name="optionalPD 3 2 4 2" xfId="36470" xr:uid="{7C92BD74-9E9A-4446-AFFF-D19B41E931A9}"/>
    <cellStyle name="optionalPD 3 2 4 3" xfId="46616" xr:uid="{3AFFDDFB-955C-4135-9221-E9F855B8B7DF}"/>
    <cellStyle name="optionalPD 3 2 5" xfId="36465" xr:uid="{E40115E3-3EB1-4F4D-B8C6-CE701247C354}"/>
    <cellStyle name="optionalPD 3 2 6" xfId="46611" xr:uid="{813D6BA3-F355-409D-A2DF-BC6380DD45DB}"/>
    <cellStyle name="optionalPD 3 3" xfId="18126" xr:uid="{00000000-0005-0000-0000-00009A450000}"/>
    <cellStyle name="optionalPD 3 3 2" xfId="18127" xr:uid="{00000000-0005-0000-0000-00009B450000}"/>
    <cellStyle name="optionalPD 3 3 2 2" xfId="18128" xr:uid="{00000000-0005-0000-0000-00009C450000}"/>
    <cellStyle name="optionalPD 3 3 2 2 2" xfId="36473" xr:uid="{97B2D52E-1570-4135-8CEC-4AF50C07D55C}"/>
    <cellStyle name="optionalPD 3 3 2 2 3" xfId="46619" xr:uid="{0DD24D1E-3109-40D5-9A42-CFC565D7C423}"/>
    <cellStyle name="optionalPD 3 3 2 3" xfId="18129" xr:uid="{00000000-0005-0000-0000-00009D450000}"/>
    <cellStyle name="optionalPD 3 3 2 3 2" xfId="36474" xr:uid="{DCA4EA0C-A87F-4B72-BAAD-51A19DA46656}"/>
    <cellStyle name="optionalPD 3 3 2 3 3" xfId="46620" xr:uid="{E34B6D22-A21E-4569-9DEE-484D2C3ECF6B}"/>
    <cellStyle name="optionalPD 3 3 2 4" xfId="36472" xr:uid="{189BF78E-34EF-47A8-96FC-8652B7A158F4}"/>
    <cellStyle name="optionalPD 3 3 2 5" xfId="46618" xr:uid="{81AF4C31-8E2A-4568-A645-582BAA56C23B}"/>
    <cellStyle name="optionalPD 3 3 3" xfId="18130" xr:uid="{00000000-0005-0000-0000-00009E450000}"/>
    <cellStyle name="optionalPD 3 3 3 2" xfId="36475" xr:uid="{35058920-9F34-4C8D-820F-F0507DBB0CF1}"/>
    <cellStyle name="optionalPD 3 3 3 3" xfId="46621" xr:uid="{8C8386EE-3508-4113-A3BD-2253EF201655}"/>
    <cellStyle name="optionalPD 3 3 4" xfId="18131" xr:uid="{00000000-0005-0000-0000-00009F450000}"/>
    <cellStyle name="optionalPD 3 3 4 2" xfId="36476" xr:uid="{8A54D78C-764C-47D7-A6BB-BE2CCF593B1A}"/>
    <cellStyle name="optionalPD 3 3 4 3" xfId="46622" xr:uid="{2851182D-4CC1-439A-86E0-F9C2B04D84A4}"/>
    <cellStyle name="optionalPD 3 3 5" xfId="36471" xr:uid="{6FC8A672-740A-4136-836A-93E06E00783B}"/>
    <cellStyle name="optionalPD 3 3 6" xfId="46617" xr:uid="{939EFA79-AC1D-4503-97B8-149331C03E88}"/>
    <cellStyle name="optionalPD 3 4" xfId="18132" xr:uid="{00000000-0005-0000-0000-0000A0450000}"/>
    <cellStyle name="optionalPD 3 4 2" xfId="18133" xr:uid="{00000000-0005-0000-0000-0000A1450000}"/>
    <cellStyle name="optionalPD 3 4 2 2" xfId="18134" xr:uid="{00000000-0005-0000-0000-0000A2450000}"/>
    <cellStyle name="optionalPD 3 4 2 2 2" xfId="36479" xr:uid="{BAA13525-BA66-4FB9-AF9B-37E00CE3EEFE}"/>
    <cellStyle name="optionalPD 3 4 2 2 3" xfId="46625" xr:uid="{AF82A79E-DE6E-4126-B689-E4ADF5DE3CAC}"/>
    <cellStyle name="optionalPD 3 4 2 3" xfId="18135" xr:uid="{00000000-0005-0000-0000-0000A3450000}"/>
    <cellStyle name="optionalPD 3 4 2 3 2" xfId="36480" xr:uid="{A8D943E8-7E41-49FB-A326-77631E8ED03B}"/>
    <cellStyle name="optionalPD 3 4 2 3 3" xfId="46626" xr:uid="{7B9C0159-4BEB-4DC8-9BBE-B45F4D006086}"/>
    <cellStyle name="optionalPD 3 4 2 4" xfId="36478" xr:uid="{C13B5802-AC54-4C06-9BB1-8F6FE0A77612}"/>
    <cellStyle name="optionalPD 3 4 2 5" xfId="46624" xr:uid="{093F492F-05FE-4453-B09A-24534F698175}"/>
    <cellStyle name="optionalPD 3 4 3" xfId="18136" xr:uid="{00000000-0005-0000-0000-0000A4450000}"/>
    <cellStyle name="optionalPD 3 4 3 2" xfId="36481" xr:uid="{67D45F3D-5C75-4F7E-88C4-F88EEF6B051E}"/>
    <cellStyle name="optionalPD 3 4 3 3" xfId="46627" xr:uid="{EBC8473E-1B73-4609-A4CD-915FFBDD4E6B}"/>
    <cellStyle name="optionalPD 3 4 4" xfId="18137" xr:uid="{00000000-0005-0000-0000-0000A5450000}"/>
    <cellStyle name="optionalPD 3 4 4 2" xfId="36482" xr:uid="{E4BE4B33-B99F-41CC-AB1F-86175ACEAB2A}"/>
    <cellStyle name="optionalPD 3 4 4 3" xfId="46628" xr:uid="{B42C3F15-53A0-4691-90A5-023455CC5010}"/>
    <cellStyle name="optionalPD 3 4 5" xfId="36477" xr:uid="{9493966B-EB8E-4426-AD47-1ADB9457B7DD}"/>
    <cellStyle name="optionalPD 3 4 6" xfId="46623" xr:uid="{0156E262-AB25-49AB-95A0-7E1B1CAD67E2}"/>
    <cellStyle name="optionalPD 3 5" xfId="18138" xr:uid="{00000000-0005-0000-0000-0000A6450000}"/>
    <cellStyle name="optionalPD 3 5 2" xfId="18139" xr:uid="{00000000-0005-0000-0000-0000A7450000}"/>
    <cellStyle name="optionalPD 3 5 2 2" xfId="18140" xr:uid="{00000000-0005-0000-0000-0000A8450000}"/>
    <cellStyle name="optionalPD 3 5 2 2 2" xfId="36485" xr:uid="{13EC559B-2B5B-4B0C-BFCD-4951220D621E}"/>
    <cellStyle name="optionalPD 3 5 2 2 3" xfId="46631" xr:uid="{697AAFC7-7543-4BC3-BFD4-16CC6780A47D}"/>
    <cellStyle name="optionalPD 3 5 2 3" xfId="18141" xr:uid="{00000000-0005-0000-0000-0000A9450000}"/>
    <cellStyle name="optionalPD 3 5 2 3 2" xfId="36486" xr:uid="{7C341AE9-E708-4670-8A29-F328542C3280}"/>
    <cellStyle name="optionalPD 3 5 2 3 3" xfId="46632" xr:uid="{C4B9B742-7F22-4A2B-9041-CBF136D3BA98}"/>
    <cellStyle name="optionalPD 3 5 2 4" xfId="36484" xr:uid="{919A5D20-30E4-4F98-94E9-14A3631686D9}"/>
    <cellStyle name="optionalPD 3 5 2 5" xfId="46630" xr:uid="{A1A422C2-B041-4930-ADAE-1F6373DEE4CB}"/>
    <cellStyle name="optionalPD 3 5 3" xfId="18142" xr:uid="{00000000-0005-0000-0000-0000AA450000}"/>
    <cellStyle name="optionalPD 3 5 3 2" xfId="36487" xr:uid="{65A02C9F-8F40-442C-A11E-17A07B448056}"/>
    <cellStyle name="optionalPD 3 5 3 3" xfId="46633" xr:uid="{F984D719-02D7-4894-AD45-8EE12130B30B}"/>
    <cellStyle name="optionalPD 3 5 4" xfId="18143" xr:uid="{00000000-0005-0000-0000-0000AB450000}"/>
    <cellStyle name="optionalPD 3 5 4 2" xfId="36488" xr:uid="{A7C74F17-F641-407B-95E0-DAEF7811168B}"/>
    <cellStyle name="optionalPD 3 5 4 3" xfId="46634" xr:uid="{D5784BEB-3A19-4A9C-B733-89F6C8B2CA70}"/>
    <cellStyle name="optionalPD 3 5 5" xfId="36483" xr:uid="{57FD1B66-6AA6-4E62-88A6-7F3F02CCA86C}"/>
    <cellStyle name="optionalPD 3 5 6" xfId="46629" xr:uid="{274054C3-B750-4946-A9A7-5F3E3AB1DDDE}"/>
    <cellStyle name="optionalPD 3 6" xfId="18144" xr:uid="{00000000-0005-0000-0000-0000AC450000}"/>
    <cellStyle name="optionalPD 3 6 2" xfId="18145" xr:uid="{00000000-0005-0000-0000-0000AD450000}"/>
    <cellStyle name="optionalPD 3 6 2 2" xfId="18146" xr:uid="{00000000-0005-0000-0000-0000AE450000}"/>
    <cellStyle name="optionalPD 3 6 2 2 2" xfId="36491" xr:uid="{407A0608-AFAF-4D10-8658-4D08B38421E1}"/>
    <cellStyle name="optionalPD 3 6 2 2 3" xfId="46637" xr:uid="{4A35BCCE-D101-4C1E-966F-45C88BEA1F7A}"/>
    <cellStyle name="optionalPD 3 6 2 3" xfId="18147" xr:uid="{00000000-0005-0000-0000-0000AF450000}"/>
    <cellStyle name="optionalPD 3 6 2 3 2" xfId="36492" xr:uid="{2B5AAA27-150F-46E4-8EBE-E92ABB64B97F}"/>
    <cellStyle name="optionalPD 3 6 2 3 3" xfId="46638" xr:uid="{905AEAD9-05CA-4441-8C8C-8D8205F3222D}"/>
    <cellStyle name="optionalPD 3 6 2 4" xfId="36490" xr:uid="{4BA42749-1F14-42E3-93C1-8F4A0017BBF4}"/>
    <cellStyle name="optionalPD 3 6 2 5" xfId="46636" xr:uid="{4076EB4A-D17E-4AEE-B930-66FF50042AC3}"/>
    <cellStyle name="optionalPD 3 6 3" xfId="18148" xr:uid="{00000000-0005-0000-0000-0000B0450000}"/>
    <cellStyle name="optionalPD 3 6 3 2" xfId="36493" xr:uid="{A4D1B0D1-DE72-408A-94D1-B565F7BFEE6A}"/>
    <cellStyle name="optionalPD 3 6 3 3" xfId="46639" xr:uid="{157FD63E-B56E-49A9-81ED-BE766F2534F9}"/>
    <cellStyle name="optionalPD 3 6 4" xfId="18149" xr:uid="{00000000-0005-0000-0000-0000B1450000}"/>
    <cellStyle name="optionalPD 3 6 4 2" xfId="36494" xr:uid="{13B1F8D5-C75A-41B1-A21D-06AB41A66E89}"/>
    <cellStyle name="optionalPD 3 6 4 3" xfId="46640" xr:uid="{DD9D9CAC-65F5-449A-AD56-B462C7B882F0}"/>
    <cellStyle name="optionalPD 3 6 5" xfId="36489" xr:uid="{4F544854-4599-429E-B0F1-199CBB12204C}"/>
    <cellStyle name="optionalPD 3 6 6" xfId="46635" xr:uid="{54CF968D-60BF-4936-B9AC-30B05579BA71}"/>
    <cellStyle name="optionalPD 3 7" xfId="18150" xr:uid="{00000000-0005-0000-0000-0000B2450000}"/>
    <cellStyle name="optionalPD 3 7 2" xfId="18151" xr:uid="{00000000-0005-0000-0000-0000B3450000}"/>
    <cellStyle name="optionalPD 3 7 2 2" xfId="18152" xr:uid="{00000000-0005-0000-0000-0000B4450000}"/>
    <cellStyle name="optionalPD 3 7 2 2 2" xfId="36497" xr:uid="{09ED16EF-49AF-4E11-AB0C-B467AED34B82}"/>
    <cellStyle name="optionalPD 3 7 2 2 3" xfId="46643" xr:uid="{539636DE-9C3E-46E7-ADB3-92D06BC6402B}"/>
    <cellStyle name="optionalPD 3 7 2 3" xfId="18153" xr:uid="{00000000-0005-0000-0000-0000B5450000}"/>
    <cellStyle name="optionalPD 3 7 2 3 2" xfId="36498" xr:uid="{A886FB19-20F6-4D3E-A0E6-9FD06DA57482}"/>
    <cellStyle name="optionalPD 3 7 2 3 3" xfId="46644" xr:uid="{2CF92F4C-F99C-4770-BF77-0ACD224C9FC3}"/>
    <cellStyle name="optionalPD 3 7 2 4" xfId="36496" xr:uid="{1F9066F3-C670-4B6C-9F2E-76B024D0BBE6}"/>
    <cellStyle name="optionalPD 3 7 2 5" xfId="46642" xr:uid="{4B5C06ED-2AF7-4002-86B3-6DA87F3819FE}"/>
    <cellStyle name="optionalPD 3 7 3" xfId="18154" xr:uid="{00000000-0005-0000-0000-0000B6450000}"/>
    <cellStyle name="optionalPD 3 7 3 2" xfId="36499" xr:uid="{E832093F-E603-4DD3-BFA7-FEB8C9E3B2FE}"/>
    <cellStyle name="optionalPD 3 7 3 3" xfId="46645" xr:uid="{1E32F86D-B282-44B4-ABD5-9A8374E45517}"/>
    <cellStyle name="optionalPD 3 7 4" xfId="18155" xr:uid="{00000000-0005-0000-0000-0000B7450000}"/>
    <cellStyle name="optionalPD 3 7 4 2" xfId="36500" xr:uid="{3D4D75F8-EE8D-408B-B0A5-D104707797D6}"/>
    <cellStyle name="optionalPD 3 7 4 3" xfId="46646" xr:uid="{319E015C-5637-48CB-A5C3-5509EDB98B9E}"/>
    <cellStyle name="optionalPD 3 7 5" xfId="36495" xr:uid="{25BD4CD8-B15A-492E-9027-BBFBD7848282}"/>
    <cellStyle name="optionalPD 3 7 6" xfId="46641" xr:uid="{4B3BBE79-2978-4F21-A1B8-1B07B4545B01}"/>
    <cellStyle name="optionalPD 3 8" xfId="18156" xr:uid="{00000000-0005-0000-0000-0000B8450000}"/>
    <cellStyle name="optionalPD 3 8 2" xfId="18157" xr:uid="{00000000-0005-0000-0000-0000B9450000}"/>
    <cellStyle name="optionalPD 3 8 2 2" xfId="18158" xr:uid="{00000000-0005-0000-0000-0000BA450000}"/>
    <cellStyle name="optionalPD 3 8 2 2 2" xfId="36503" xr:uid="{DC8A99DB-42D2-4BE3-9B24-7F5063947EED}"/>
    <cellStyle name="optionalPD 3 8 2 2 3" xfId="46649" xr:uid="{62ADC735-E446-4DAE-B0D4-2C4EF4B31DFE}"/>
    <cellStyle name="optionalPD 3 8 2 3" xfId="18159" xr:uid="{00000000-0005-0000-0000-0000BB450000}"/>
    <cellStyle name="optionalPD 3 8 2 3 2" xfId="36504" xr:uid="{A0CDAD58-8B5E-4F9E-9E38-40CF76420E8D}"/>
    <cellStyle name="optionalPD 3 8 2 3 3" xfId="46650" xr:uid="{B7B7DFF4-7161-4675-A57F-3F0767E1A779}"/>
    <cellStyle name="optionalPD 3 8 2 4" xfId="36502" xr:uid="{E0BE5A14-9423-454A-875B-695F9EB4F1A5}"/>
    <cellStyle name="optionalPD 3 8 2 5" xfId="46648" xr:uid="{C3E0BA44-9108-40E3-AC9F-421C9897F442}"/>
    <cellStyle name="optionalPD 3 8 3" xfId="18160" xr:uid="{00000000-0005-0000-0000-0000BC450000}"/>
    <cellStyle name="optionalPD 3 8 3 2" xfId="36505" xr:uid="{B5114934-4881-4129-A1F3-DDBC136996E6}"/>
    <cellStyle name="optionalPD 3 8 3 3" xfId="46651" xr:uid="{6E9356A5-9AD9-4F80-9832-B31D583E1271}"/>
    <cellStyle name="optionalPD 3 8 4" xfId="18161" xr:uid="{00000000-0005-0000-0000-0000BD450000}"/>
    <cellStyle name="optionalPD 3 8 4 2" xfId="36506" xr:uid="{B94302A2-076E-4A9C-8D4B-A2781AF4DEE0}"/>
    <cellStyle name="optionalPD 3 8 4 3" xfId="46652" xr:uid="{624E8B8A-8AB1-4984-BEAC-A786CC10A3FE}"/>
    <cellStyle name="optionalPD 3 8 5" xfId="36501" xr:uid="{67F9C175-A600-4B83-8D69-F0B954373B86}"/>
    <cellStyle name="optionalPD 3 8 6" xfId="46647" xr:uid="{6F5E8460-5646-48C6-97E8-81EA7CE720C9}"/>
    <cellStyle name="optionalPD 3 9" xfId="18162" xr:uid="{00000000-0005-0000-0000-0000BE450000}"/>
    <cellStyle name="optionalPD 3 9 2" xfId="18163" xr:uid="{00000000-0005-0000-0000-0000BF450000}"/>
    <cellStyle name="optionalPD 3 9 2 2" xfId="18164" xr:uid="{00000000-0005-0000-0000-0000C0450000}"/>
    <cellStyle name="optionalPD 3 9 2 2 2" xfId="36509" xr:uid="{97C34BA5-E912-418F-B01A-4FA90202D4CB}"/>
    <cellStyle name="optionalPD 3 9 2 2 3" xfId="46655" xr:uid="{F7069041-28A7-4422-96AF-31F7C65AA0E3}"/>
    <cellStyle name="optionalPD 3 9 2 3" xfId="18165" xr:uid="{00000000-0005-0000-0000-0000C1450000}"/>
    <cellStyle name="optionalPD 3 9 2 3 2" xfId="36510" xr:uid="{4A00227A-235B-4C34-9192-C3F23FFFFCEF}"/>
    <cellStyle name="optionalPD 3 9 2 3 3" xfId="46656" xr:uid="{031CFF7B-B3E8-4245-80A6-10717D0E7311}"/>
    <cellStyle name="optionalPD 3 9 2 4" xfId="36508" xr:uid="{E844B287-B45E-47F6-82AD-44023E05F1C2}"/>
    <cellStyle name="optionalPD 3 9 2 5" xfId="46654" xr:uid="{D342B358-A1A9-4E5B-9156-1A5F36658C0C}"/>
    <cellStyle name="optionalPD 3 9 3" xfId="18166" xr:uid="{00000000-0005-0000-0000-0000C2450000}"/>
    <cellStyle name="optionalPD 3 9 3 2" xfId="36511" xr:uid="{095D14FD-1150-4B57-B254-CA76D74B84F9}"/>
    <cellStyle name="optionalPD 3 9 3 3" xfId="46657" xr:uid="{0F61FFE3-0F50-4A67-BCB7-F224AE5A1824}"/>
    <cellStyle name="optionalPD 3 9 4" xfId="18167" xr:uid="{00000000-0005-0000-0000-0000C3450000}"/>
    <cellStyle name="optionalPD 3 9 4 2" xfId="36512" xr:uid="{6DF63DD6-422B-4107-B745-2914F64A6939}"/>
    <cellStyle name="optionalPD 3 9 4 3" xfId="46658" xr:uid="{C7A70881-65A1-4828-AD83-E1A236B23B5D}"/>
    <cellStyle name="optionalPD 3 9 5" xfId="36507" xr:uid="{29127D19-2F55-41FD-9C22-5DA908BED039}"/>
    <cellStyle name="optionalPD 3 9 6" xfId="46653" xr:uid="{6756637C-F83F-4E7B-8EE6-8E2433CE6964}"/>
    <cellStyle name="optionalPD 4" xfId="18168" xr:uid="{00000000-0005-0000-0000-0000C4450000}"/>
    <cellStyle name="optionalPD 4 2" xfId="18169" xr:uid="{00000000-0005-0000-0000-0000C5450000}"/>
    <cellStyle name="optionalPD 4 2 2" xfId="18170" xr:uid="{00000000-0005-0000-0000-0000C6450000}"/>
    <cellStyle name="optionalPD 4 2 2 2" xfId="36515" xr:uid="{78F21871-5B27-4B69-AC32-0434B2D408EE}"/>
    <cellStyle name="optionalPD 4 2 2 3" xfId="46661" xr:uid="{AA2F407D-E94D-4912-A024-330B7F7CE034}"/>
    <cellStyle name="optionalPD 4 2 3" xfId="18171" xr:uid="{00000000-0005-0000-0000-0000C7450000}"/>
    <cellStyle name="optionalPD 4 2 3 2" xfId="36516" xr:uid="{B2111155-A994-4B0B-906C-0B85DDD24F17}"/>
    <cellStyle name="optionalPD 4 2 3 3" xfId="46662" xr:uid="{A1ADA1DD-1EF9-4144-AC7B-B5D3F4161156}"/>
    <cellStyle name="optionalPD 4 2 4" xfId="36514" xr:uid="{19C06A2D-C509-43CE-B244-093B9CEA37CA}"/>
    <cellStyle name="optionalPD 4 2 5" xfId="46660" xr:uid="{B35FB27E-7932-4470-8AB9-A97FFDABF854}"/>
    <cellStyle name="optionalPD 4 3" xfId="18172" xr:uid="{00000000-0005-0000-0000-0000C8450000}"/>
    <cellStyle name="optionalPD 4 3 2" xfId="36517" xr:uid="{66A0F2A8-BDB3-4746-BDF5-CF1740D91A62}"/>
    <cellStyle name="optionalPD 4 3 3" xfId="46663" xr:uid="{3B913F4D-4566-4BD4-BB41-2618D1986740}"/>
    <cellStyle name="optionalPD 4 4" xfId="18173" xr:uid="{00000000-0005-0000-0000-0000C9450000}"/>
    <cellStyle name="optionalPD 4 4 2" xfId="36518" xr:uid="{6F1DCAA5-37C0-4684-BED9-A87BABE8EC6F}"/>
    <cellStyle name="optionalPD 4 4 3" xfId="46664" xr:uid="{0F381C0D-246B-4808-AA23-8D8393B579D1}"/>
    <cellStyle name="optionalPD 4 5" xfId="36513" xr:uid="{E410BD60-F56F-48F2-9E4F-0F9325C9ED8E}"/>
    <cellStyle name="optionalPD 4 6" xfId="46659" xr:uid="{03A6AA52-16C3-4A62-9545-A2F825C5D084}"/>
    <cellStyle name="optionalPD 5" xfId="18174" xr:uid="{00000000-0005-0000-0000-0000CA450000}"/>
    <cellStyle name="optionalPD 5 2" xfId="18175" xr:uid="{00000000-0005-0000-0000-0000CB450000}"/>
    <cellStyle name="optionalPD 5 2 2" xfId="18176" xr:uid="{00000000-0005-0000-0000-0000CC450000}"/>
    <cellStyle name="optionalPD 5 2 2 2" xfId="36521" xr:uid="{E8A69F2E-A457-4800-9B8F-BEBED769F564}"/>
    <cellStyle name="optionalPD 5 2 2 3" xfId="46667" xr:uid="{C1C88061-F1B7-495F-8804-E505D4CA4F81}"/>
    <cellStyle name="optionalPD 5 2 3" xfId="18177" xr:uid="{00000000-0005-0000-0000-0000CD450000}"/>
    <cellStyle name="optionalPD 5 2 3 2" xfId="36522" xr:uid="{FA6D6011-8C32-46B9-BE66-6961397BF6B2}"/>
    <cellStyle name="optionalPD 5 2 3 3" xfId="46668" xr:uid="{F21744E3-0C86-480D-B7A3-2EC09DF2DB4F}"/>
    <cellStyle name="optionalPD 5 2 4" xfId="36520" xr:uid="{BB7B5E56-C1C1-4B16-B94B-246AC849C9BA}"/>
    <cellStyle name="optionalPD 5 2 5" xfId="46666" xr:uid="{904069F3-6434-415F-80D3-E0A7479FB7CC}"/>
    <cellStyle name="optionalPD 5 3" xfId="18178" xr:uid="{00000000-0005-0000-0000-0000CE450000}"/>
    <cellStyle name="optionalPD 5 3 2" xfId="36523" xr:uid="{EE12CD3A-C7CE-4701-9875-1AF64D2882E8}"/>
    <cellStyle name="optionalPD 5 3 3" xfId="46669" xr:uid="{F816B2A4-F891-41AC-A2B6-6DADF886CBFF}"/>
    <cellStyle name="optionalPD 5 4" xfId="18179" xr:uid="{00000000-0005-0000-0000-0000CF450000}"/>
    <cellStyle name="optionalPD 5 4 2" xfId="36524" xr:uid="{7C145F61-8374-4FF1-A4C9-40AAD9C42E1E}"/>
    <cellStyle name="optionalPD 5 4 3" xfId="46670" xr:uid="{E56C1AB0-440F-446A-8D28-51EF6A1319A5}"/>
    <cellStyle name="optionalPD 5 5" xfId="36519" xr:uid="{688B8CE8-D066-4B53-B399-DBAE44045C08}"/>
    <cellStyle name="optionalPD 5 6" xfId="46665" xr:uid="{88812F34-CDB0-4B7B-AA66-F627F918FAF6}"/>
    <cellStyle name="optionalPD 6" xfId="18180" xr:uid="{00000000-0005-0000-0000-0000D0450000}"/>
    <cellStyle name="optionalPD 6 2" xfId="18181" xr:uid="{00000000-0005-0000-0000-0000D1450000}"/>
    <cellStyle name="optionalPD 6 2 2" xfId="18182" xr:uid="{00000000-0005-0000-0000-0000D2450000}"/>
    <cellStyle name="optionalPD 6 2 2 2" xfId="36527" xr:uid="{82C5640A-3878-4A9B-A415-06AEF90820D4}"/>
    <cellStyle name="optionalPD 6 2 2 3" xfId="46673" xr:uid="{F8A1728B-834B-40B1-9BD5-78BA44CFE123}"/>
    <cellStyle name="optionalPD 6 2 3" xfId="18183" xr:uid="{00000000-0005-0000-0000-0000D3450000}"/>
    <cellStyle name="optionalPD 6 2 3 2" xfId="36528" xr:uid="{3C7E9CBB-633B-4803-BC8F-10FC0EC4C987}"/>
    <cellStyle name="optionalPD 6 2 3 3" xfId="46674" xr:uid="{93288539-2C1D-48E0-A48A-757AFD284866}"/>
    <cellStyle name="optionalPD 6 2 4" xfId="36526" xr:uid="{041430AD-3227-4281-AF12-29DA92E003CA}"/>
    <cellStyle name="optionalPD 6 2 5" xfId="46672" xr:uid="{7313B935-04C5-4981-84D2-6726F8B0DFE6}"/>
    <cellStyle name="optionalPD 6 3" xfId="18184" xr:uid="{00000000-0005-0000-0000-0000D4450000}"/>
    <cellStyle name="optionalPD 6 3 2" xfId="36529" xr:uid="{5995BC99-0DC7-42FF-AC8A-017E963CC575}"/>
    <cellStyle name="optionalPD 6 3 3" xfId="46675" xr:uid="{94F6A95F-BD8C-498E-9AA0-FF2F9739CE95}"/>
    <cellStyle name="optionalPD 6 4" xfId="18185" xr:uid="{00000000-0005-0000-0000-0000D5450000}"/>
    <cellStyle name="optionalPD 6 4 2" xfId="36530" xr:uid="{0AB4F9FA-4B00-4033-A375-AA53D49F92D7}"/>
    <cellStyle name="optionalPD 6 4 3" xfId="46676" xr:uid="{EB64FBD7-1522-496C-9F95-E016B60CA1F7}"/>
    <cellStyle name="optionalPD 6 5" xfId="36525" xr:uid="{1CF19120-4618-4065-8B1C-5B48D4DE65FC}"/>
    <cellStyle name="optionalPD 6 6" xfId="46671" xr:uid="{C9B88C88-E78C-46A5-B14A-5C0DDD4F788E}"/>
    <cellStyle name="optionalPD 7" xfId="18186" xr:uid="{00000000-0005-0000-0000-0000D6450000}"/>
    <cellStyle name="optionalPD 7 2" xfId="18187" xr:uid="{00000000-0005-0000-0000-0000D7450000}"/>
    <cellStyle name="optionalPD 7 2 2" xfId="18188" xr:uid="{00000000-0005-0000-0000-0000D8450000}"/>
    <cellStyle name="optionalPD 7 2 2 2" xfId="36533" xr:uid="{22D98B96-8B11-4A1E-8DDF-1FD1F9F78923}"/>
    <cellStyle name="optionalPD 7 2 2 3" xfId="46679" xr:uid="{62975CDF-D071-4A2D-9751-D0BDE9C323A5}"/>
    <cellStyle name="optionalPD 7 2 3" xfId="18189" xr:uid="{00000000-0005-0000-0000-0000D9450000}"/>
    <cellStyle name="optionalPD 7 2 3 2" xfId="36534" xr:uid="{E65BEC24-8DBB-4F06-8942-50DDE21E4533}"/>
    <cellStyle name="optionalPD 7 2 3 3" xfId="46680" xr:uid="{5D23402A-A1A2-4825-9837-3AF3FA1B02EE}"/>
    <cellStyle name="optionalPD 7 2 4" xfId="36532" xr:uid="{3BA801B3-5A29-470E-9845-D123076CB5F8}"/>
    <cellStyle name="optionalPD 7 2 5" xfId="46678" xr:uid="{C755395A-7672-4C62-AC66-63F6A6841793}"/>
    <cellStyle name="optionalPD 7 3" xfId="18190" xr:uid="{00000000-0005-0000-0000-0000DA450000}"/>
    <cellStyle name="optionalPD 7 3 2" xfId="36535" xr:uid="{777C36D8-DFEF-4B91-816D-E1A2FC428329}"/>
    <cellStyle name="optionalPD 7 3 3" xfId="46681" xr:uid="{7233C25C-0D35-4D9E-83A7-04B1E90CD392}"/>
    <cellStyle name="optionalPD 7 4" xfId="18191" xr:uid="{00000000-0005-0000-0000-0000DB450000}"/>
    <cellStyle name="optionalPD 7 4 2" xfId="36536" xr:uid="{9B422857-85A7-4484-A431-6AA136A98C07}"/>
    <cellStyle name="optionalPD 7 4 3" xfId="46682" xr:uid="{37253354-1575-44A2-A780-CBEE09FA6B2C}"/>
    <cellStyle name="optionalPD 7 5" xfId="36531" xr:uid="{C12A4E0A-F506-425E-AA55-3AB0CA8C7E26}"/>
    <cellStyle name="optionalPD 7 6" xfId="46677" xr:uid="{676AE917-D7AC-4033-AADB-60F3F3F665DD}"/>
    <cellStyle name="optionalPD 8" xfId="18192" xr:uid="{00000000-0005-0000-0000-0000DC450000}"/>
    <cellStyle name="optionalPD 8 2" xfId="18193" xr:uid="{00000000-0005-0000-0000-0000DD450000}"/>
    <cellStyle name="optionalPD 8 2 2" xfId="18194" xr:uid="{00000000-0005-0000-0000-0000DE450000}"/>
    <cellStyle name="optionalPD 8 2 2 2" xfId="36539" xr:uid="{6CBED4F8-AD33-4AA7-8379-64ECD98674C6}"/>
    <cellStyle name="optionalPD 8 2 2 3" xfId="46685" xr:uid="{5E3E7298-0A3A-40C8-AC0F-3B640C41A8F6}"/>
    <cellStyle name="optionalPD 8 2 3" xfId="18195" xr:uid="{00000000-0005-0000-0000-0000DF450000}"/>
    <cellStyle name="optionalPD 8 2 3 2" xfId="36540" xr:uid="{6CC2CA27-1188-4555-AAF5-305A8FF80989}"/>
    <cellStyle name="optionalPD 8 2 3 3" xfId="46686" xr:uid="{1A6A0FAF-4DB6-48A2-918E-D0C5C6DF474E}"/>
    <cellStyle name="optionalPD 8 2 4" xfId="36538" xr:uid="{9C38FC62-6A51-4B4A-8D92-92B8705FDB14}"/>
    <cellStyle name="optionalPD 8 2 5" xfId="46684" xr:uid="{83FDF593-33E4-4827-A4DD-8FE57A11C968}"/>
    <cellStyle name="optionalPD 8 3" xfId="18196" xr:uid="{00000000-0005-0000-0000-0000E0450000}"/>
    <cellStyle name="optionalPD 8 3 2" xfId="36541" xr:uid="{71BCEBAF-FB61-4A62-B8E3-9636865FF400}"/>
    <cellStyle name="optionalPD 8 3 3" xfId="46687" xr:uid="{B92B4641-1315-4A71-AEEC-F21B5D0EFD7C}"/>
    <cellStyle name="optionalPD 8 4" xfId="18197" xr:uid="{00000000-0005-0000-0000-0000E1450000}"/>
    <cellStyle name="optionalPD 8 4 2" xfId="36542" xr:uid="{86FC8456-E97A-45A4-9647-33D8BACFD8A2}"/>
    <cellStyle name="optionalPD 8 4 3" xfId="46688" xr:uid="{CC89FBCC-855D-43DE-A9E1-89E60DB749A2}"/>
    <cellStyle name="optionalPD 8 5" xfId="36537" xr:uid="{99030068-3E65-438E-92FC-893231B9FC03}"/>
    <cellStyle name="optionalPD 8 6" xfId="46683" xr:uid="{BC3ADD6E-B0EA-4A8B-B200-2D6A33784E63}"/>
    <cellStyle name="optionalPD 9" xfId="18198" xr:uid="{00000000-0005-0000-0000-0000E2450000}"/>
    <cellStyle name="optionalPD 9 2" xfId="18199" xr:uid="{00000000-0005-0000-0000-0000E3450000}"/>
    <cellStyle name="optionalPD 9 2 2" xfId="18200" xr:uid="{00000000-0005-0000-0000-0000E4450000}"/>
    <cellStyle name="optionalPD 9 2 2 2" xfId="36545" xr:uid="{32D10678-D724-47A4-B2C9-5A67B17DA2A2}"/>
    <cellStyle name="optionalPD 9 2 2 3" xfId="46691" xr:uid="{6A3AEE68-C6E4-4326-AFA8-CA00BD084AFD}"/>
    <cellStyle name="optionalPD 9 2 3" xfId="18201" xr:uid="{00000000-0005-0000-0000-0000E5450000}"/>
    <cellStyle name="optionalPD 9 2 3 2" xfId="36546" xr:uid="{429EC95A-46E7-411B-9E5D-B9B8B0002188}"/>
    <cellStyle name="optionalPD 9 2 3 3" xfId="46692" xr:uid="{4CEF6B00-7337-4DCA-B6F2-694F70D9970A}"/>
    <cellStyle name="optionalPD 9 2 4" xfId="36544" xr:uid="{E3A458A9-19D7-42FD-86FA-4CA5FA80D4F3}"/>
    <cellStyle name="optionalPD 9 2 5" xfId="46690" xr:uid="{0606ACCE-B82E-4252-8D7A-DA426A0ED9D5}"/>
    <cellStyle name="optionalPD 9 3" xfId="18202" xr:uid="{00000000-0005-0000-0000-0000E6450000}"/>
    <cellStyle name="optionalPD 9 3 2" xfId="36547" xr:uid="{B57EFF34-761B-4C03-8E0A-91E0773AC937}"/>
    <cellStyle name="optionalPD 9 3 3" xfId="46693" xr:uid="{4A26DA44-AC61-45A7-9B49-18A6AFD3342B}"/>
    <cellStyle name="optionalPD 9 4" xfId="18203" xr:uid="{00000000-0005-0000-0000-0000E7450000}"/>
    <cellStyle name="optionalPD 9 4 2" xfId="36548" xr:uid="{A46DD315-AAD4-4114-8524-F5CB13BB19E4}"/>
    <cellStyle name="optionalPD 9 4 3" xfId="46694" xr:uid="{33F88E51-0050-4442-B8F0-5AC94F8E4ECC}"/>
    <cellStyle name="optionalPD 9 5" xfId="36543" xr:uid="{00938E40-8661-4755-AC5C-B4FDE95E3971}"/>
    <cellStyle name="optionalPD 9 6" xfId="46689" xr:uid="{500DB32B-6072-4396-99B0-A11F27B25A2B}"/>
    <cellStyle name="optionalPercentage" xfId="1490" xr:uid="{00000000-0005-0000-0000-0000E8450000}"/>
    <cellStyle name="optionalPercentage 10" xfId="18204" xr:uid="{00000000-0005-0000-0000-0000E9450000}"/>
    <cellStyle name="optionalPercentage 10 2" xfId="18205" xr:uid="{00000000-0005-0000-0000-0000EA450000}"/>
    <cellStyle name="optionalPercentage 10 2 2" xfId="18206" xr:uid="{00000000-0005-0000-0000-0000EB450000}"/>
    <cellStyle name="optionalPercentage 10 2 2 2" xfId="36551" xr:uid="{2EA35EE7-088D-4D3A-BDAA-0FC0980A5EA3}"/>
    <cellStyle name="optionalPercentage 10 2 2 3" xfId="46697" xr:uid="{BA3F1AFC-D894-4F8E-B9DF-A86F02971654}"/>
    <cellStyle name="optionalPercentage 10 2 3" xfId="18207" xr:uid="{00000000-0005-0000-0000-0000EC450000}"/>
    <cellStyle name="optionalPercentage 10 2 3 2" xfId="36552" xr:uid="{0922EAE3-57A5-4C81-A7C8-35E0FF7FB77B}"/>
    <cellStyle name="optionalPercentage 10 2 3 3" xfId="46698" xr:uid="{AA8F27BE-AABB-430C-8658-2BA85C71CA4F}"/>
    <cellStyle name="optionalPercentage 10 2 4" xfId="36550" xr:uid="{E1487EA1-30F1-4EFE-85BB-47695B8F8DC2}"/>
    <cellStyle name="optionalPercentage 10 2 5" xfId="46696" xr:uid="{32F1B079-BC6A-468B-B1B6-F7A0C172413F}"/>
    <cellStyle name="optionalPercentage 10 3" xfId="18208" xr:uid="{00000000-0005-0000-0000-0000ED450000}"/>
    <cellStyle name="optionalPercentage 10 3 2" xfId="36553" xr:uid="{9DAB413D-02C1-4F79-BCDC-8BD60A61744A}"/>
    <cellStyle name="optionalPercentage 10 3 3" xfId="46699" xr:uid="{D7D1DCEC-8FA5-4667-8824-796453669206}"/>
    <cellStyle name="optionalPercentage 10 4" xfId="18209" xr:uid="{00000000-0005-0000-0000-0000EE450000}"/>
    <cellStyle name="optionalPercentage 10 4 2" xfId="36554" xr:uid="{775315B0-6F2B-461F-85A0-7F6E7904626B}"/>
    <cellStyle name="optionalPercentage 10 4 3" xfId="46700" xr:uid="{2D6B823A-B123-4937-BED0-52345F755F47}"/>
    <cellStyle name="optionalPercentage 10 5" xfId="36549" xr:uid="{9C0A02CB-AFDF-4B13-9E1F-6355A76A51AA}"/>
    <cellStyle name="optionalPercentage 10 6" xfId="46695" xr:uid="{DBCA12DA-3D57-4D3A-982B-1308E7B74D98}"/>
    <cellStyle name="optionalPercentage 11" xfId="18210" xr:uid="{00000000-0005-0000-0000-0000EF450000}"/>
    <cellStyle name="optionalPercentage 11 2" xfId="36555" xr:uid="{77BA8B76-EDA2-40DC-92B9-677B4169B592}"/>
    <cellStyle name="optionalPercentage 11 3" xfId="46701" xr:uid="{6857203F-6809-484C-B5D5-66648671564B}"/>
    <cellStyle name="optionalPercentage 12" xfId="18211" xr:uid="{00000000-0005-0000-0000-0000F0450000}"/>
    <cellStyle name="optionalPercentage 12 2" xfId="36556" xr:uid="{5AF7024C-8426-4BDC-8530-EA19945FBC73}"/>
    <cellStyle name="optionalPercentage 12 3" xfId="46702" xr:uid="{19A20938-34E1-41CA-B51C-9C50F7F9214F}"/>
    <cellStyle name="optionalPercentage 13" xfId="23418" xr:uid="{78FF695F-2F50-4766-A474-F20B6F8962FD}"/>
    <cellStyle name="optionalPercentage 2" xfId="1491" xr:uid="{00000000-0005-0000-0000-0000F1450000}"/>
    <cellStyle name="optionalPercentage 2 10" xfId="18212" xr:uid="{00000000-0005-0000-0000-0000F2450000}"/>
    <cellStyle name="optionalPercentage 2 10 2" xfId="18213" xr:uid="{00000000-0005-0000-0000-0000F3450000}"/>
    <cellStyle name="optionalPercentage 2 10 2 2" xfId="36558" xr:uid="{699003C4-E9CF-4739-8AF3-C4AAF5CFBC1A}"/>
    <cellStyle name="optionalPercentage 2 10 2 3" xfId="46704" xr:uid="{3A8572D4-3801-40B3-B8F3-87F9E3A3F09A}"/>
    <cellStyle name="optionalPercentage 2 10 3" xfId="18214" xr:uid="{00000000-0005-0000-0000-0000F4450000}"/>
    <cellStyle name="optionalPercentage 2 10 3 2" xfId="36559" xr:uid="{73BF3406-0264-4113-86DF-3EB3DF38B395}"/>
    <cellStyle name="optionalPercentage 2 10 3 3" xfId="46705" xr:uid="{3CEC9383-5B04-4A36-BCF0-1E6FCB95C940}"/>
    <cellStyle name="optionalPercentage 2 10 4" xfId="36557" xr:uid="{8EAE32B0-E790-45CE-B95B-5770E34BE4C5}"/>
    <cellStyle name="optionalPercentage 2 10 5" xfId="46703" xr:uid="{2CF8C632-5D40-45F1-8834-395A08C02A6C}"/>
    <cellStyle name="optionalPercentage 2 11" xfId="18215" xr:uid="{00000000-0005-0000-0000-0000F5450000}"/>
    <cellStyle name="optionalPercentage 2 11 2" xfId="36560" xr:uid="{73C385DD-A8A8-4AA4-9D23-4D8DCADCBBC8}"/>
    <cellStyle name="optionalPercentage 2 11 3" xfId="46706" xr:uid="{4C71A10A-06D2-4AA6-B42E-856FA5A445CC}"/>
    <cellStyle name="optionalPercentage 2 12" xfId="23419" xr:uid="{20B82445-E2F5-4B04-B6CA-2EB80873797E}"/>
    <cellStyle name="optionalPercentage 2 2" xfId="18216" xr:uid="{00000000-0005-0000-0000-0000F6450000}"/>
    <cellStyle name="optionalPercentage 2 2 2" xfId="18217" xr:uid="{00000000-0005-0000-0000-0000F7450000}"/>
    <cellStyle name="optionalPercentage 2 2 2 2" xfId="18218" xr:uid="{00000000-0005-0000-0000-0000F8450000}"/>
    <cellStyle name="optionalPercentage 2 2 2 2 2" xfId="36563" xr:uid="{A01FE676-C329-435D-B999-DCB6A157886C}"/>
    <cellStyle name="optionalPercentage 2 2 2 2 3" xfId="46709" xr:uid="{6461F7F6-B09D-4CB8-92E7-B904B21B528D}"/>
    <cellStyle name="optionalPercentage 2 2 2 3" xfId="18219" xr:uid="{00000000-0005-0000-0000-0000F9450000}"/>
    <cellStyle name="optionalPercentage 2 2 2 3 2" xfId="36564" xr:uid="{655A87EC-DCD0-4CA4-B4F6-907864B15630}"/>
    <cellStyle name="optionalPercentage 2 2 2 3 3" xfId="46710" xr:uid="{F9EE2CC1-E7AC-4879-8B47-4A52467ADA85}"/>
    <cellStyle name="optionalPercentage 2 2 2 4" xfId="36562" xr:uid="{6CEBA34C-38B8-4B81-85A2-18CDEC9382FB}"/>
    <cellStyle name="optionalPercentage 2 2 2 5" xfId="46708" xr:uid="{7CFCD675-AACC-4E2D-B71E-FDC6A3FEBFFA}"/>
    <cellStyle name="optionalPercentage 2 2 3" xfId="18220" xr:uid="{00000000-0005-0000-0000-0000FA450000}"/>
    <cellStyle name="optionalPercentage 2 2 3 2" xfId="36565" xr:uid="{DF587B09-E9B7-42AF-BED4-93A79E1D37D8}"/>
    <cellStyle name="optionalPercentage 2 2 3 3" xfId="46711" xr:uid="{5976C1C7-4340-4B83-96C0-6402D3E028A1}"/>
    <cellStyle name="optionalPercentage 2 2 4" xfId="18221" xr:uid="{00000000-0005-0000-0000-0000FB450000}"/>
    <cellStyle name="optionalPercentage 2 2 4 2" xfId="36566" xr:uid="{32B6887A-3003-44C3-9707-36D2EB508091}"/>
    <cellStyle name="optionalPercentage 2 2 4 3" xfId="46712" xr:uid="{4D3076C2-FCC8-481F-8611-1A964AC5A895}"/>
    <cellStyle name="optionalPercentage 2 2 5" xfId="36561" xr:uid="{D222BED8-2330-4742-9562-7E1C00F36462}"/>
    <cellStyle name="optionalPercentage 2 2 6" xfId="46707" xr:uid="{E117CE5D-1DB5-4AF0-AA5D-6FF4FE0E5BD9}"/>
    <cellStyle name="optionalPercentage 2 3" xfId="18222" xr:uid="{00000000-0005-0000-0000-0000FC450000}"/>
    <cellStyle name="optionalPercentage 2 3 2" xfId="18223" xr:uid="{00000000-0005-0000-0000-0000FD450000}"/>
    <cellStyle name="optionalPercentage 2 3 2 2" xfId="18224" xr:uid="{00000000-0005-0000-0000-0000FE450000}"/>
    <cellStyle name="optionalPercentage 2 3 2 2 2" xfId="36569" xr:uid="{EE54D3EC-99B9-434D-B73F-3775DB58532A}"/>
    <cellStyle name="optionalPercentage 2 3 2 2 3" xfId="46715" xr:uid="{D355430A-ED89-4DB9-8B70-A6BC59C4E90E}"/>
    <cellStyle name="optionalPercentage 2 3 2 3" xfId="18225" xr:uid="{00000000-0005-0000-0000-0000FF450000}"/>
    <cellStyle name="optionalPercentage 2 3 2 3 2" xfId="36570" xr:uid="{C27A4B3E-D83D-4EEE-927E-B472F5BB84E6}"/>
    <cellStyle name="optionalPercentage 2 3 2 3 3" xfId="46716" xr:uid="{8387EAC1-D8C4-4675-88F2-1038F591FE16}"/>
    <cellStyle name="optionalPercentage 2 3 2 4" xfId="36568" xr:uid="{616C80AF-A522-4B9E-A944-4AC34FB6DAE8}"/>
    <cellStyle name="optionalPercentage 2 3 2 5" xfId="46714" xr:uid="{2DACE162-75E6-4CEE-AFEC-69B40E0EE988}"/>
    <cellStyle name="optionalPercentage 2 3 3" xfId="18226" xr:uid="{00000000-0005-0000-0000-000000460000}"/>
    <cellStyle name="optionalPercentage 2 3 3 2" xfId="36571" xr:uid="{2A112A58-4CCD-4161-B0E8-80F5FFECDD8B}"/>
    <cellStyle name="optionalPercentage 2 3 3 3" xfId="46717" xr:uid="{9A81DE51-A84D-4E5D-840E-4B4E1E4EC0C0}"/>
    <cellStyle name="optionalPercentage 2 3 4" xfId="18227" xr:uid="{00000000-0005-0000-0000-000001460000}"/>
    <cellStyle name="optionalPercentage 2 3 4 2" xfId="36572" xr:uid="{B5861787-414B-4870-8CE1-169B462E0348}"/>
    <cellStyle name="optionalPercentage 2 3 4 3" xfId="46718" xr:uid="{5C733F95-EAAE-4DE2-858A-7048AFE06855}"/>
    <cellStyle name="optionalPercentage 2 3 5" xfId="36567" xr:uid="{DA5A070F-506A-4473-A575-7198363ECCE0}"/>
    <cellStyle name="optionalPercentage 2 3 6" xfId="46713" xr:uid="{632AFA87-C5A6-4CC6-84A0-E34BCA32F46D}"/>
    <cellStyle name="optionalPercentage 2 4" xfId="18228" xr:uid="{00000000-0005-0000-0000-000002460000}"/>
    <cellStyle name="optionalPercentage 2 4 2" xfId="18229" xr:uid="{00000000-0005-0000-0000-000003460000}"/>
    <cellStyle name="optionalPercentage 2 4 2 2" xfId="18230" xr:uid="{00000000-0005-0000-0000-000004460000}"/>
    <cellStyle name="optionalPercentage 2 4 2 2 2" xfId="36575" xr:uid="{E90AD19A-98E1-458B-B46D-D0CCFF63115A}"/>
    <cellStyle name="optionalPercentage 2 4 2 2 3" xfId="46721" xr:uid="{3E37B2B5-6284-4A7C-8E3E-80952A6CC614}"/>
    <cellStyle name="optionalPercentage 2 4 2 3" xfId="18231" xr:uid="{00000000-0005-0000-0000-000005460000}"/>
    <cellStyle name="optionalPercentage 2 4 2 3 2" xfId="36576" xr:uid="{5A62957F-AE8F-4708-BB60-D6636D9D42A7}"/>
    <cellStyle name="optionalPercentage 2 4 2 3 3" xfId="46722" xr:uid="{5FCD9BED-5715-42C5-AFCF-19E9DC29EA69}"/>
    <cellStyle name="optionalPercentage 2 4 2 4" xfId="36574" xr:uid="{3052EAC7-7B26-45E1-A871-CA5769369597}"/>
    <cellStyle name="optionalPercentage 2 4 2 5" xfId="46720" xr:uid="{2F540E08-EF5C-482D-9F00-268BABAB50D2}"/>
    <cellStyle name="optionalPercentage 2 4 3" xfId="18232" xr:uid="{00000000-0005-0000-0000-000006460000}"/>
    <cellStyle name="optionalPercentage 2 4 3 2" xfId="36577" xr:uid="{6DA5CC63-1F22-431C-BE09-6C668AD2F1C5}"/>
    <cellStyle name="optionalPercentage 2 4 3 3" xfId="46723" xr:uid="{7C67B67C-1389-4143-A9D8-0ED9D91BE337}"/>
    <cellStyle name="optionalPercentage 2 4 4" xfId="18233" xr:uid="{00000000-0005-0000-0000-000007460000}"/>
    <cellStyle name="optionalPercentage 2 4 4 2" xfId="36578" xr:uid="{B760AA3A-4D62-4DD0-8368-0BCDCFDF3977}"/>
    <cellStyle name="optionalPercentage 2 4 4 3" xfId="46724" xr:uid="{F0DD6CC7-C723-43DB-B04E-60F2A6ABA66B}"/>
    <cellStyle name="optionalPercentage 2 4 5" xfId="36573" xr:uid="{A8FE1B01-2E01-4610-8A3B-86E23A2F7F9F}"/>
    <cellStyle name="optionalPercentage 2 4 6" xfId="46719" xr:uid="{0D6B2142-ADFB-40B9-8A15-00684108C0AC}"/>
    <cellStyle name="optionalPercentage 2 5" xfId="18234" xr:uid="{00000000-0005-0000-0000-000008460000}"/>
    <cellStyle name="optionalPercentage 2 5 2" xfId="18235" xr:uid="{00000000-0005-0000-0000-000009460000}"/>
    <cellStyle name="optionalPercentage 2 5 2 2" xfId="18236" xr:uid="{00000000-0005-0000-0000-00000A460000}"/>
    <cellStyle name="optionalPercentage 2 5 2 2 2" xfId="36581" xr:uid="{560F0DE2-FE27-4F2D-A78D-4B578DEFDDC3}"/>
    <cellStyle name="optionalPercentage 2 5 2 2 3" xfId="46727" xr:uid="{4644EEEB-88A6-4A4A-8AA4-843109A28367}"/>
    <cellStyle name="optionalPercentage 2 5 2 3" xfId="18237" xr:uid="{00000000-0005-0000-0000-00000B460000}"/>
    <cellStyle name="optionalPercentage 2 5 2 3 2" xfId="36582" xr:uid="{67FBE5B2-B97A-4AA1-8D72-67608DD4D9EC}"/>
    <cellStyle name="optionalPercentage 2 5 2 3 3" xfId="46728" xr:uid="{EC7BD395-BDDE-48ED-97FF-318E103DB1C9}"/>
    <cellStyle name="optionalPercentage 2 5 2 4" xfId="36580" xr:uid="{38EF7224-B644-48B0-9DE1-B83E10E20BF9}"/>
    <cellStyle name="optionalPercentage 2 5 2 5" xfId="46726" xr:uid="{E4F4903C-D973-4AC1-A9D3-0A6CDE2D8388}"/>
    <cellStyle name="optionalPercentage 2 5 3" xfId="18238" xr:uid="{00000000-0005-0000-0000-00000C460000}"/>
    <cellStyle name="optionalPercentage 2 5 3 2" xfId="36583" xr:uid="{4C791A6A-D0E6-407A-8817-E96968BEF673}"/>
    <cellStyle name="optionalPercentage 2 5 3 3" xfId="46729" xr:uid="{A09C36E0-D26B-4365-841B-E7A149CC4CC6}"/>
    <cellStyle name="optionalPercentage 2 5 4" xfId="18239" xr:uid="{00000000-0005-0000-0000-00000D460000}"/>
    <cellStyle name="optionalPercentage 2 5 4 2" xfId="36584" xr:uid="{6EAEDA24-6591-41F5-8523-21A5DCBBAB13}"/>
    <cellStyle name="optionalPercentage 2 5 4 3" xfId="46730" xr:uid="{652F0338-41CE-4759-B53B-5D7705863978}"/>
    <cellStyle name="optionalPercentage 2 5 5" xfId="36579" xr:uid="{DE228B94-B67C-4554-ACE0-AC08D63F2EDF}"/>
    <cellStyle name="optionalPercentage 2 5 6" xfId="46725" xr:uid="{46192F8D-6336-4235-9EA6-532ECF8FE35B}"/>
    <cellStyle name="optionalPercentage 2 6" xfId="18240" xr:uid="{00000000-0005-0000-0000-00000E460000}"/>
    <cellStyle name="optionalPercentage 2 6 2" xfId="18241" xr:uid="{00000000-0005-0000-0000-00000F460000}"/>
    <cellStyle name="optionalPercentage 2 6 2 2" xfId="18242" xr:uid="{00000000-0005-0000-0000-000010460000}"/>
    <cellStyle name="optionalPercentage 2 6 2 2 2" xfId="36587" xr:uid="{8CDD967C-1936-46BC-848C-DA5E811F14E3}"/>
    <cellStyle name="optionalPercentage 2 6 2 2 3" xfId="46733" xr:uid="{9680AAE7-D101-4030-92CC-41D5C642DF94}"/>
    <cellStyle name="optionalPercentage 2 6 2 3" xfId="18243" xr:uid="{00000000-0005-0000-0000-000011460000}"/>
    <cellStyle name="optionalPercentage 2 6 2 3 2" xfId="36588" xr:uid="{7C8EABC6-B256-4263-B4D6-D9288112350E}"/>
    <cellStyle name="optionalPercentage 2 6 2 3 3" xfId="46734" xr:uid="{BAC9D5AA-10EF-4C5C-888B-F450DA2EC313}"/>
    <cellStyle name="optionalPercentage 2 6 2 4" xfId="36586" xr:uid="{CF164E42-F107-4ED3-905E-FDE469F6EF96}"/>
    <cellStyle name="optionalPercentage 2 6 2 5" xfId="46732" xr:uid="{D8E938BF-BCFE-466D-8D41-89F7B19DE58E}"/>
    <cellStyle name="optionalPercentage 2 6 3" xfId="18244" xr:uid="{00000000-0005-0000-0000-000012460000}"/>
    <cellStyle name="optionalPercentage 2 6 3 2" xfId="36589" xr:uid="{55F95F48-F7FC-4DC5-A4B0-CBD755A8EB24}"/>
    <cellStyle name="optionalPercentage 2 6 3 3" xfId="46735" xr:uid="{ACC8068C-BA69-4F30-A606-5741789D4F4B}"/>
    <cellStyle name="optionalPercentage 2 6 4" xfId="18245" xr:uid="{00000000-0005-0000-0000-000013460000}"/>
    <cellStyle name="optionalPercentage 2 6 4 2" xfId="36590" xr:uid="{F3FA91FF-7D7C-49FE-B769-D48F28C6BEDB}"/>
    <cellStyle name="optionalPercentage 2 6 4 3" xfId="46736" xr:uid="{25744970-A557-4F71-9D5E-B7C334011590}"/>
    <cellStyle name="optionalPercentage 2 6 5" xfId="36585" xr:uid="{0F51FC9C-8461-448D-B2FE-BADEEB774CB2}"/>
    <cellStyle name="optionalPercentage 2 6 6" xfId="46731" xr:uid="{A119D1C0-0543-4E4E-865D-BF84FDF42012}"/>
    <cellStyle name="optionalPercentage 2 7" xfId="18246" xr:uid="{00000000-0005-0000-0000-000014460000}"/>
    <cellStyle name="optionalPercentage 2 7 2" xfId="18247" xr:uid="{00000000-0005-0000-0000-000015460000}"/>
    <cellStyle name="optionalPercentage 2 7 2 2" xfId="18248" xr:uid="{00000000-0005-0000-0000-000016460000}"/>
    <cellStyle name="optionalPercentage 2 7 2 2 2" xfId="36593" xr:uid="{8898D063-1305-4418-BA0C-9957350D3038}"/>
    <cellStyle name="optionalPercentage 2 7 2 2 3" xfId="46739" xr:uid="{FDDA8DCA-3649-4FCC-9666-7AD7643E79F7}"/>
    <cellStyle name="optionalPercentage 2 7 2 3" xfId="18249" xr:uid="{00000000-0005-0000-0000-000017460000}"/>
    <cellStyle name="optionalPercentage 2 7 2 3 2" xfId="36594" xr:uid="{8BEAA159-7CBD-4399-AB8C-7C94CE465A01}"/>
    <cellStyle name="optionalPercentage 2 7 2 3 3" xfId="46740" xr:uid="{E24CB4F6-EFC7-47A7-B8A4-FFFD8C1E346A}"/>
    <cellStyle name="optionalPercentage 2 7 2 4" xfId="36592" xr:uid="{521620EC-4BC8-4AB2-8324-AC498C5E306B}"/>
    <cellStyle name="optionalPercentage 2 7 2 5" xfId="46738" xr:uid="{35E58952-AC4D-4FB0-A252-5A84E2259DFE}"/>
    <cellStyle name="optionalPercentage 2 7 3" xfId="18250" xr:uid="{00000000-0005-0000-0000-000018460000}"/>
    <cellStyle name="optionalPercentage 2 7 3 2" xfId="36595" xr:uid="{13599247-6E42-44EB-8D07-2A9A6407F924}"/>
    <cellStyle name="optionalPercentage 2 7 3 3" xfId="46741" xr:uid="{1368214E-0AE1-4163-B329-23523849E79A}"/>
    <cellStyle name="optionalPercentage 2 7 4" xfId="18251" xr:uid="{00000000-0005-0000-0000-000019460000}"/>
    <cellStyle name="optionalPercentage 2 7 4 2" xfId="36596" xr:uid="{06E5625B-2D17-4038-A76A-C662383A5547}"/>
    <cellStyle name="optionalPercentage 2 7 4 3" xfId="46742" xr:uid="{56CA62C8-04D1-4B21-9A04-667EB75CA5D8}"/>
    <cellStyle name="optionalPercentage 2 7 5" xfId="36591" xr:uid="{CC75A213-5216-4C9C-8235-ACDE3AF0B6DD}"/>
    <cellStyle name="optionalPercentage 2 7 6" xfId="46737" xr:uid="{B8A8AD03-37C0-4D63-BD3C-83148C85AB87}"/>
    <cellStyle name="optionalPercentage 2 8" xfId="18252" xr:uid="{00000000-0005-0000-0000-00001A460000}"/>
    <cellStyle name="optionalPercentage 2 8 2" xfId="18253" xr:uid="{00000000-0005-0000-0000-00001B460000}"/>
    <cellStyle name="optionalPercentage 2 8 2 2" xfId="18254" xr:uid="{00000000-0005-0000-0000-00001C460000}"/>
    <cellStyle name="optionalPercentage 2 8 2 2 2" xfId="36599" xr:uid="{602C5E14-12D3-4F2B-B664-1120D6FC01BC}"/>
    <cellStyle name="optionalPercentage 2 8 2 2 3" xfId="46745" xr:uid="{3A487676-1410-45CC-9751-3132B64541EA}"/>
    <cellStyle name="optionalPercentage 2 8 2 3" xfId="18255" xr:uid="{00000000-0005-0000-0000-00001D460000}"/>
    <cellStyle name="optionalPercentage 2 8 2 3 2" xfId="36600" xr:uid="{17FD3908-EC54-4061-9429-C26AB45FFF88}"/>
    <cellStyle name="optionalPercentage 2 8 2 3 3" xfId="46746" xr:uid="{5A49596D-83D2-43E6-855B-3F6E29CB9036}"/>
    <cellStyle name="optionalPercentage 2 8 2 4" xfId="36598" xr:uid="{B6316DFE-1D5C-4E37-9811-D4AAECA53BBE}"/>
    <cellStyle name="optionalPercentage 2 8 2 5" xfId="46744" xr:uid="{1BFEB08E-3997-4903-8C46-6E3E09EB92C8}"/>
    <cellStyle name="optionalPercentage 2 8 3" xfId="18256" xr:uid="{00000000-0005-0000-0000-00001E460000}"/>
    <cellStyle name="optionalPercentage 2 8 3 2" xfId="36601" xr:uid="{D7163218-C5C7-4BF9-849A-B29D783C43F1}"/>
    <cellStyle name="optionalPercentage 2 8 3 3" xfId="46747" xr:uid="{19C50717-FC1F-4832-8F28-34FDC5C1F8B2}"/>
    <cellStyle name="optionalPercentage 2 8 4" xfId="18257" xr:uid="{00000000-0005-0000-0000-00001F460000}"/>
    <cellStyle name="optionalPercentage 2 8 4 2" xfId="36602" xr:uid="{1387AAF4-4C4E-4A88-BC5A-1918717CFD04}"/>
    <cellStyle name="optionalPercentage 2 8 4 3" xfId="46748" xr:uid="{E41002CC-18DB-4714-B7A6-9E9F4F81D26E}"/>
    <cellStyle name="optionalPercentage 2 8 5" xfId="36597" xr:uid="{4D89B2A7-9961-498D-A97F-C886415264E2}"/>
    <cellStyle name="optionalPercentage 2 8 6" xfId="46743" xr:uid="{0AB0E75E-4F0E-4058-A7B4-0420660EE95F}"/>
    <cellStyle name="optionalPercentage 2 9" xfId="18258" xr:uid="{00000000-0005-0000-0000-000020460000}"/>
    <cellStyle name="optionalPercentage 2 9 2" xfId="18259" xr:uid="{00000000-0005-0000-0000-000021460000}"/>
    <cellStyle name="optionalPercentage 2 9 2 2" xfId="18260" xr:uid="{00000000-0005-0000-0000-000022460000}"/>
    <cellStyle name="optionalPercentage 2 9 2 2 2" xfId="36605" xr:uid="{1D62C5EB-5A0C-4B82-8069-2D16CCD0A8E5}"/>
    <cellStyle name="optionalPercentage 2 9 2 2 3" xfId="46751" xr:uid="{F2CDF19A-1DFC-49EB-B248-AACC0B379A5F}"/>
    <cellStyle name="optionalPercentage 2 9 2 3" xfId="18261" xr:uid="{00000000-0005-0000-0000-000023460000}"/>
    <cellStyle name="optionalPercentage 2 9 2 3 2" xfId="36606" xr:uid="{E940F125-E0CB-47C7-A80E-CD9D07E06FC1}"/>
    <cellStyle name="optionalPercentage 2 9 2 3 3" xfId="46752" xr:uid="{45183558-31EF-4C2B-BBCE-FE3149C21303}"/>
    <cellStyle name="optionalPercentage 2 9 2 4" xfId="36604" xr:uid="{17E67793-E415-4FF9-B516-D5AF7A35B920}"/>
    <cellStyle name="optionalPercentage 2 9 2 5" xfId="46750" xr:uid="{0E29CB04-FB07-4B2D-9F93-EAA34AA6C87B}"/>
    <cellStyle name="optionalPercentage 2 9 3" xfId="18262" xr:uid="{00000000-0005-0000-0000-000024460000}"/>
    <cellStyle name="optionalPercentage 2 9 3 2" xfId="36607" xr:uid="{108966A8-9038-4A14-9345-FD8211653154}"/>
    <cellStyle name="optionalPercentage 2 9 3 3" xfId="46753" xr:uid="{5C9F1855-A508-4C5E-87F3-F69EBF6A8398}"/>
    <cellStyle name="optionalPercentage 2 9 4" xfId="18263" xr:uid="{00000000-0005-0000-0000-000025460000}"/>
    <cellStyle name="optionalPercentage 2 9 4 2" xfId="36608" xr:uid="{30949CAA-AAE1-46DB-9343-E58B84A9D34A}"/>
    <cellStyle name="optionalPercentage 2 9 4 3" xfId="46754" xr:uid="{6D8FD240-85E2-4834-B035-735021CB5DF8}"/>
    <cellStyle name="optionalPercentage 2 9 5" xfId="36603" xr:uid="{AA86888F-E1D3-4811-BAB0-A5DA5B97E48F}"/>
    <cellStyle name="optionalPercentage 2 9 6" xfId="46749" xr:uid="{A7788024-6509-4DAA-A5F9-556BA8737EEF}"/>
    <cellStyle name="optionalPercentage 3" xfId="1492" xr:uid="{00000000-0005-0000-0000-000026460000}"/>
    <cellStyle name="optionalPercentage 3 10" xfId="18264" xr:uid="{00000000-0005-0000-0000-000027460000}"/>
    <cellStyle name="optionalPercentage 3 10 2" xfId="18265" xr:uid="{00000000-0005-0000-0000-000028460000}"/>
    <cellStyle name="optionalPercentage 3 10 2 2" xfId="36610" xr:uid="{24EC75DC-629C-48E5-9013-D23A70A571DA}"/>
    <cellStyle name="optionalPercentage 3 10 2 3" xfId="46756" xr:uid="{1DF6DE06-4A1B-4547-B370-99AF982DEBA4}"/>
    <cellStyle name="optionalPercentage 3 10 3" xfId="18266" xr:uid="{00000000-0005-0000-0000-000029460000}"/>
    <cellStyle name="optionalPercentage 3 10 3 2" xfId="36611" xr:uid="{2569D943-085C-4A37-8C06-51147315D897}"/>
    <cellStyle name="optionalPercentage 3 10 3 3" xfId="46757" xr:uid="{50F25697-B240-47C8-9B04-A11B4C51F4F5}"/>
    <cellStyle name="optionalPercentage 3 10 4" xfId="36609" xr:uid="{F791714C-E141-424B-9BF6-9BE486D6670E}"/>
    <cellStyle name="optionalPercentage 3 10 5" xfId="46755" xr:uid="{21F5474C-D6D9-4DBF-AFC6-EC4358247F59}"/>
    <cellStyle name="optionalPercentage 3 11" xfId="18267" xr:uid="{00000000-0005-0000-0000-00002A460000}"/>
    <cellStyle name="optionalPercentage 3 11 2" xfId="36612" xr:uid="{A7C39C65-B53B-49D4-8128-02D39723DD09}"/>
    <cellStyle name="optionalPercentage 3 11 3" xfId="46758" xr:uid="{48570630-8E7D-495C-A957-2433DE40FAAC}"/>
    <cellStyle name="optionalPercentage 3 12" xfId="23420" xr:uid="{E56BEA58-AC13-4251-8735-0CE001ED9AC1}"/>
    <cellStyle name="optionalPercentage 3 2" xfId="18268" xr:uid="{00000000-0005-0000-0000-00002B460000}"/>
    <cellStyle name="optionalPercentage 3 2 2" xfId="18269" xr:uid="{00000000-0005-0000-0000-00002C460000}"/>
    <cellStyle name="optionalPercentage 3 2 2 2" xfId="18270" xr:uid="{00000000-0005-0000-0000-00002D460000}"/>
    <cellStyle name="optionalPercentage 3 2 2 2 2" xfId="36615" xr:uid="{BFEE9A38-51C3-472E-8EDF-AD10D937DEFB}"/>
    <cellStyle name="optionalPercentage 3 2 2 2 3" xfId="46761" xr:uid="{4ABC2977-F469-4889-9848-EDFCEF359D34}"/>
    <cellStyle name="optionalPercentage 3 2 2 3" xfId="18271" xr:uid="{00000000-0005-0000-0000-00002E460000}"/>
    <cellStyle name="optionalPercentage 3 2 2 3 2" xfId="36616" xr:uid="{A9D60FE4-FED0-401F-B1D7-52F90F829FFA}"/>
    <cellStyle name="optionalPercentage 3 2 2 3 3" xfId="46762" xr:uid="{684B5286-93CF-4660-AFAD-08CA8309E56F}"/>
    <cellStyle name="optionalPercentage 3 2 2 4" xfId="36614" xr:uid="{AACAB133-42D5-4483-B259-66A160EF69E7}"/>
    <cellStyle name="optionalPercentage 3 2 2 5" xfId="46760" xr:uid="{F1FB8E9D-9FD1-4600-A7EE-D145958560BD}"/>
    <cellStyle name="optionalPercentage 3 2 3" xfId="18272" xr:uid="{00000000-0005-0000-0000-00002F460000}"/>
    <cellStyle name="optionalPercentage 3 2 3 2" xfId="36617" xr:uid="{B93DF303-95F0-4C8E-8085-082390712C6D}"/>
    <cellStyle name="optionalPercentage 3 2 3 3" xfId="46763" xr:uid="{A55EB57C-1211-4D96-A093-D6D140388055}"/>
    <cellStyle name="optionalPercentage 3 2 4" xfId="18273" xr:uid="{00000000-0005-0000-0000-000030460000}"/>
    <cellStyle name="optionalPercentage 3 2 4 2" xfId="36618" xr:uid="{A1DA273C-CE05-4ED2-AA76-ED15E0B63EEA}"/>
    <cellStyle name="optionalPercentage 3 2 4 3" xfId="46764" xr:uid="{E3BAC3D3-00CA-42DC-83A2-0C28F5699E61}"/>
    <cellStyle name="optionalPercentage 3 2 5" xfId="36613" xr:uid="{C9F3BA20-1FB0-44E0-8A11-F362C0CAAC07}"/>
    <cellStyle name="optionalPercentage 3 2 6" xfId="46759" xr:uid="{AE77F007-2C02-4623-9118-DA987C5C106E}"/>
    <cellStyle name="optionalPercentage 3 3" xfId="18274" xr:uid="{00000000-0005-0000-0000-000031460000}"/>
    <cellStyle name="optionalPercentage 3 3 2" xfId="18275" xr:uid="{00000000-0005-0000-0000-000032460000}"/>
    <cellStyle name="optionalPercentage 3 3 2 2" xfId="18276" xr:uid="{00000000-0005-0000-0000-000033460000}"/>
    <cellStyle name="optionalPercentage 3 3 2 2 2" xfId="36621" xr:uid="{B7850C55-3222-43FC-80A7-E2AB99ABEFEB}"/>
    <cellStyle name="optionalPercentage 3 3 2 2 3" xfId="46767" xr:uid="{4ABDFDF7-0E09-454B-90FA-C60C0F07E95F}"/>
    <cellStyle name="optionalPercentage 3 3 2 3" xfId="18277" xr:uid="{00000000-0005-0000-0000-000034460000}"/>
    <cellStyle name="optionalPercentage 3 3 2 3 2" xfId="36622" xr:uid="{348DBE62-EB99-4D2E-ACEC-7B77C57A38D1}"/>
    <cellStyle name="optionalPercentage 3 3 2 3 3" xfId="46768" xr:uid="{269C7ED5-0420-4653-820C-F3E6017EEA46}"/>
    <cellStyle name="optionalPercentage 3 3 2 4" xfId="36620" xr:uid="{8F084896-F207-4DD5-A426-BA4ED636D592}"/>
    <cellStyle name="optionalPercentage 3 3 2 5" xfId="46766" xr:uid="{7787CBDD-E9E9-4593-99E4-504C88CEF762}"/>
    <cellStyle name="optionalPercentage 3 3 3" xfId="18278" xr:uid="{00000000-0005-0000-0000-000035460000}"/>
    <cellStyle name="optionalPercentage 3 3 3 2" xfId="36623" xr:uid="{356B860D-A9EC-426F-A6AB-F884878F6C21}"/>
    <cellStyle name="optionalPercentage 3 3 3 3" xfId="46769" xr:uid="{C1A741AC-5EC3-4CC0-B75B-12D11635B379}"/>
    <cellStyle name="optionalPercentage 3 3 4" xfId="18279" xr:uid="{00000000-0005-0000-0000-000036460000}"/>
    <cellStyle name="optionalPercentage 3 3 4 2" xfId="36624" xr:uid="{DC120E78-D11B-4CD7-9ABD-FB1A7F07DB7B}"/>
    <cellStyle name="optionalPercentage 3 3 4 3" xfId="46770" xr:uid="{F87A69B7-ADF8-4717-A9CD-92B20C219F42}"/>
    <cellStyle name="optionalPercentage 3 3 5" xfId="36619" xr:uid="{868CD353-E69E-401A-B44E-12615B9F92C5}"/>
    <cellStyle name="optionalPercentage 3 3 6" xfId="46765" xr:uid="{A2CB01AF-0842-4430-81EE-5E3BA1BBEFA4}"/>
    <cellStyle name="optionalPercentage 3 4" xfId="18280" xr:uid="{00000000-0005-0000-0000-000037460000}"/>
    <cellStyle name="optionalPercentage 3 4 2" xfId="18281" xr:uid="{00000000-0005-0000-0000-000038460000}"/>
    <cellStyle name="optionalPercentage 3 4 2 2" xfId="18282" xr:uid="{00000000-0005-0000-0000-000039460000}"/>
    <cellStyle name="optionalPercentage 3 4 2 2 2" xfId="36627" xr:uid="{B10BB246-60AC-41F4-A1AF-82EEA5DC58B9}"/>
    <cellStyle name="optionalPercentage 3 4 2 2 3" xfId="46773" xr:uid="{191B6B82-1948-4018-AEA1-B5D98CC968DF}"/>
    <cellStyle name="optionalPercentage 3 4 2 3" xfId="18283" xr:uid="{00000000-0005-0000-0000-00003A460000}"/>
    <cellStyle name="optionalPercentage 3 4 2 3 2" xfId="36628" xr:uid="{088B3BD5-803B-408B-BA7C-EDF4D8430065}"/>
    <cellStyle name="optionalPercentage 3 4 2 3 3" xfId="46774" xr:uid="{422AF849-844D-4837-8AF7-2328B9FF1341}"/>
    <cellStyle name="optionalPercentage 3 4 2 4" xfId="36626" xr:uid="{C4185675-B2EC-42B2-B667-DF587DBD8FAF}"/>
    <cellStyle name="optionalPercentage 3 4 2 5" xfId="46772" xr:uid="{B004203B-47F5-41C6-BDAD-D83875B0EB62}"/>
    <cellStyle name="optionalPercentage 3 4 3" xfId="18284" xr:uid="{00000000-0005-0000-0000-00003B460000}"/>
    <cellStyle name="optionalPercentage 3 4 3 2" xfId="36629" xr:uid="{D1DE06B4-9100-45F7-AF1D-B505C2A78C70}"/>
    <cellStyle name="optionalPercentage 3 4 3 3" xfId="46775" xr:uid="{4E1C88A8-C1CC-43C2-AC4B-B8C6AC0A02C3}"/>
    <cellStyle name="optionalPercentage 3 4 4" xfId="18285" xr:uid="{00000000-0005-0000-0000-00003C460000}"/>
    <cellStyle name="optionalPercentage 3 4 4 2" xfId="36630" xr:uid="{B88AF54F-5099-40C5-8B74-BDBBBB39C560}"/>
    <cellStyle name="optionalPercentage 3 4 4 3" xfId="46776" xr:uid="{C35E3D44-1577-48CE-9544-10D3FB2B7479}"/>
    <cellStyle name="optionalPercentage 3 4 5" xfId="36625" xr:uid="{9B3612FE-FEA7-44DD-94C4-780635279C07}"/>
    <cellStyle name="optionalPercentage 3 4 6" xfId="46771" xr:uid="{FF96BA8E-C24A-48DA-A158-9F4245722051}"/>
    <cellStyle name="optionalPercentage 3 5" xfId="18286" xr:uid="{00000000-0005-0000-0000-00003D460000}"/>
    <cellStyle name="optionalPercentage 3 5 2" xfId="18287" xr:uid="{00000000-0005-0000-0000-00003E460000}"/>
    <cellStyle name="optionalPercentage 3 5 2 2" xfId="18288" xr:uid="{00000000-0005-0000-0000-00003F460000}"/>
    <cellStyle name="optionalPercentage 3 5 2 2 2" xfId="36633" xr:uid="{E725D891-A7DF-47E3-8686-6C1741E5B87E}"/>
    <cellStyle name="optionalPercentage 3 5 2 2 3" xfId="46779" xr:uid="{50F6CE0B-DD2D-4324-B6A5-03605F08B3F3}"/>
    <cellStyle name="optionalPercentage 3 5 2 3" xfId="18289" xr:uid="{00000000-0005-0000-0000-000040460000}"/>
    <cellStyle name="optionalPercentage 3 5 2 3 2" xfId="36634" xr:uid="{0C84EAD2-A0B1-4BCF-ACCD-388E23ED7F55}"/>
    <cellStyle name="optionalPercentage 3 5 2 3 3" xfId="46780" xr:uid="{8D891B91-95DB-41CB-B0DF-B39FF875D0FC}"/>
    <cellStyle name="optionalPercentage 3 5 2 4" xfId="36632" xr:uid="{77BCC3EC-E477-4F0B-A1F8-3D9A2CBF9119}"/>
    <cellStyle name="optionalPercentage 3 5 2 5" xfId="46778" xr:uid="{2283D503-4A08-4BE9-BCAC-60E576559737}"/>
    <cellStyle name="optionalPercentage 3 5 3" xfId="18290" xr:uid="{00000000-0005-0000-0000-000041460000}"/>
    <cellStyle name="optionalPercentage 3 5 3 2" xfId="36635" xr:uid="{9039B456-4DA5-446E-97FA-E99B4C2BD17C}"/>
    <cellStyle name="optionalPercentage 3 5 3 3" xfId="46781" xr:uid="{693ADEE9-87C0-466A-84E4-058F28AD5F1A}"/>
    <cellStyle name="optionalPercentage 3 5 4" xfId="18291" xr:uid="{00000000-0005-0000-0000-000042460000}"/>
    <cellStyle name="optionalPercentage 3 5 4 2" xfId="36636" xr:uid="{36720E05-23F7-4CAE-A75A-A0FBBEB5D405}"/>
    <cellStyle name="optionalPercentage 3 5 4 3" xfId="46782" xr:uid="{57A8C5D0-BA2C-4A60-832E-73404C540117}"/>
    <cellStyle name="optionalPercentage 3 5 5" xfId="36631" xr:uid="{2D3DA2D4-6EEE-43DE-A034-2BEC615592A2}"/>
    <cellStyle name="optionalPercentage 3 5 6" xfId="46777" xr:uid="{89D08A0A-E9E9-4FC5-93FB-9D13D19E9B5E}"/>
    <cellStyle name="optionalPercentage 3 6" xfId="18292" xr:uid="{00000000-0005-0000-0000-000043460000}"/>
    <cellStyle name="optionalPercentage 3 6 2" xfId="18293" xr:uid="{00000000-0005-0000-0000-000044460000}"/>
    <cellStyle name="optionalPercentage 3 6 2 2" xfId="18294" xr:uid="{00000000-0005-0000-0000-000045460000}"/>
    <cellStyle name="optionalPercentage 3 6 2 2 2" xfId="36639" xr:uid="{092C242E-6D35-46A2-92A7-3E27F667715A}"/>
    <cellStyle name="optionalPercentage 3 6 2 2 3" xfId="46785" xr:uid="{174F7661-D99F-4DF6-AC5D-A2F4DF5EE700}"/>
    <cellStyle name="optionalPercentage 3 6 2 3" xfId="18295" xr:uid="{00000000-0005-0000-0000-000046460000}"/>
    <cellStyle name="optionalPercentage 3 6 2 3 2" xfId="36640" xr:uid="{08258989-DC06-493E-AEC5-0178D755131A}"/>
    <cellStyle name="optionalPercentage 3 6 2 3 3" xfId="46786" xr:uid="{FFC7DFA1-17DD-4399-99F2-B891D5FD529A}"/>
    <cellStyle name="optionalPercentage 3 6 2 4" xfId="36638" xr:uid="{94294FBB-D622-400D-8199-7B6FFC3F188E}"/>
    <cellStyle name="optionalPercentage 3 6 2 5" xfId="46784" xr:uid="{ADDF34F2-FC5A-4F6B-B852-991599BA8AB6}"/>
    <cellStyle name="optionalPercentage 3 6 3" xfId="18296" xr:uid="{00000000-0005-0000-0000-000047460000}"/>
    <cellStyle name="optionalPercentage 3 6 3 2" xfId="36641" xr:uid="{7A2E50E5-2E9A-499D-9372-6E41BF2F9BF3}"/>
    <cellStyle name="optionalPercentage 3 6 3 3" xfId="46787" xr:uid="{B8DAE3DA-94EA-4EFA-B749-485E99EE6B67}"/>
    <cellStyle name="optionalPercentage 3 6 4" xfId="18297" xr:uid="{00000000-0005-0000-0000-000048460000}"/>
    <cellStyle name="optionalPercentage 3 6 4 2" xfId="36642" xr:uid="{7789538E-08B6-4055-B69A-6C72594BA5C6}"/>
    <cellStyle name="optionalPercentage 3 6 4 3" xfId="46788" xr:uid="{D44AA7BC-6EFD-4FAA-8E4F-9185066D886A}"/>
    <cellStyle name="optionalPercentage 3 6 5" xfId="36637" xr:uid="{7D31B02C-9094-4329-92D0-4D09E39640BB}"/>
    <cellStyle name="optionalPercentage 3 6 6" xfId="46783" xr:uid="{73151EA9-A473-4D04-88AB-DBA438FEF4CE}"/>
    <cellStyle name="optionalPercentage 3 7" xfId="18298" xr:uid="{00000000-0005-0000-0000-000049460000}"/>
    <cellStyle name="optionalPercentage 3 7 2" xfId="18299" xr:uid="{00000000-0005-0000-0000-00004A460000}"/>
    <cellStyle name="optionalPercentage 3 7 2 2" xfId="18300" xr:uid="{00000000-0005-0000-0000-00004B460000}"/>
    <cellStyle name="optionalPercentage 3 7 2 2 2" xfId="36645" xr:uid="{8589EB63-642C-4F5A-AF53-D5ED458350D7}"/>
    <cellStyle name="optionalPercentage 3 7 2 2 3" xfId="46791" xr:uid="{44A7A2EE-A939-4F79-B232-07999EDB1E3F}"/>
    <cellStyle name="optionalPercentage 3 7 2 3" xfId="18301" xr:uid="{00000000-0005-0000-0000-00004C460000}"/>
    <cellStyle name="optionalPercentage 3 7 2 3 2" xfId="36646" xr:uid="{8A00BF47-41AC-43EF-A495-9AFF89C136A5}"/>
    <cellStyle name="optionalPercentage 3 7 2 3 3" xfId="46792" xr:uid="{1F72E199-44D7-4514-A294-6B946CFB7B11}"/>
    <cellStyle name="optionalPercentage 3 7 2 4" xfId="36644" xr:uid="{C4D8ECA9-F4B3-4B0C-ABDC-7B320ABFE8A1}"/>
    <cellStyle name="optionalPercentage 3 7 2 5" xfId="46790" xr:uid="{B5CE39EF-F2F0-4E2F-A808-E75B29C41100}"/>
    <cellStyle name="optionalPercentage 3 7 3" xfId="18302" xr:uid="{00000000-0005-0000-0000-00004D460000}"/>
    <cellStyle name="optionalPercentage 3 7 3 2" xfId="36647" xr:uid="{07E441F1-5CA4-46C3-965D-43B58C091C87}"/>
    <cellStyle name="optionalPercentage 3 7 3 3" xfId="46793" xr:uid="{90896EA6-77B5-4A8A-828D-45251FA1D1B0}"/>
    <cellStyle name="optionalPercentage 3 7 4" xfId="18303" xr:uid="{00000000-0005-0000-0000-00004E460000}"/>
    <cellStyle name="optionalPercentage 3 7 4 2" xfId="36648" xr:uid="{73AE56C9-22E4-4745-BC39-CD92E93B2111}"/>
    <cellStyle name="optionalPercentage 3 7 4 3" xfId="46794" xr:uid="{D6DB8520-F6F4-4574-AC95-A92162BED86B}"/>
    <cellStyle name="optionalPercentage 3 7 5" xfId="36643" xr:uid="{20588D44-8982-4247-B59B-9734B9AB3D35}"/>
    <cellStyle name="optionalPercentage 3 7 6" xfId="46789" xr:uid="{D95D4D82-63A6-443D-8413-FD1ADD91C9C0}"/>
    <cellStyle name="optionalPercentage 3 8" xfId="18304" xr:uid="{00000000-0005-0000-0000-00004F460000}"/>
    <cellStyle name="optionalPercentage 3 8 2" xfId="18305" xr:uid="{00000000-0005-0000-0000-000050460000}"/>
    <cellStyle name="optionalPercentage 3 8 2 2" xfId="18306" xr:uid="{00000000-0005-0000-0000-000051460000}"/>
    <cellStyle name="optionalPercentage 3 8 2 2 2" xfId="36651" xr:uid="{A8A06E38-5868-44D0-8382-45D0864AE814}"/>
    <cellStyle name="optionalPercentage 3 8 2 2 3" xfId="46797" xr:uid="{4219F0CD-95D1-4D3E-9D2A-B037511BBD51}"/>
    <cellStyle name="optionalPercentage 3 8 2 3" xfId="18307" xr:uid="{00000000-0005-0000-0000-000052460000}"/>
    <cellStyle name="optionalPercentage 3 8 2 3 2" xfId="36652" xr:uid="{7D269938-0C6A-4974-8F83-2CCB936AFD85}"/>
    <cellStyle name="optionalPercentage 3 8 2 3 3" xfId="46798" xr:uid="{0E995E29-5F81-4AA0-9ADB-68B29960C18A}"/>
    <cellStyle name="optionalPercentage 3 8 2 4" xfId="36650" xr:uid="{A9AC2619-16E0-47FC-BD0F-B78C57F31A19}"/>
    <cellStyle name="optionalPercentage 3 8 2 5" xfId="46796" xr:uid="{839E485D-15DB-4EC4-BA67-162DB2920FB9}"/>
    <cellStyle name="optionalPercentage 3 8 3" xfId="18308" xr:uid="{00000000-0005-0000-0000-000053460000}"/>
    <cellStyle name="optionalPercentage 3 8 3 2" xfId="36653" xr:uid="{F92BE01C-0EDC-4AA7-85E4-D7D0BA8AEFBE}"/>
    <cellStyle name="optionalPercentage 3 8 3 3" xfId="46799" xr:uid="{52D504BE-B6FA-4DCE-A400-53218D105BDB}"/>
    <cellStyle name="optionalPercentage 3 8 4" xfId="18309" xr:uid="{00000000-0005-0000-0000-000054460000}"/>
    <cellStyle name="optionalPercentage 3 8 4 2" xfId="36654" xr:uid="{67D67B1E-46D9-4DA7-B8A4-6D6C07DA463C}"/>
    <cellStyle name="optionalPercentage 3 8 4 3" xfId="46800" xr:uid="{59076833-77DE-427D-9941-DB605D0558A8}"/>
    <cellStyle name="optionalPercentage 3 8 5" xfId="36649" xr:uid="{D838A970-6EFA-43D9-A048-125B251E432E}"/>
    <cellStyle name="optionalPercentage 3 8 6" xfId="46795" xr:uid="{853448A5-9009-4698-9FC2-342F9172BA46}"/>
    <cellStyle name="optionalPercentage 3 9" xfId="18310" xr:uid="{00000000-0005-0000-0000-000055460000}"/>
    <cellStyle name="optionalPercentage 3 9 2" xfId="18311" xr:uid="{00000000-0005-0000-0000-000056460000}"/>
    <cellStyle name="optionalPercentage 3 9 2 2" xfId="18312" xr:uid="{00000000-0005-0000-0000-000057460000}"/>
    <cellStyle name="optionalPercentage 3 9 2 2 2" xfId="36657" xr:uid="{08B0CDF5-B419-4BD8-9B50-4F6FFD1B70EE}"/>
    <cellStyle name="optionalPercentage 3 9 2 2 3" xfId="46803" xr:uid="{68070696-44C6-4DA2-AA0E-2C9EB09B805F}"/>
    <cellStyle name="optionalPercentage 3 9 2 3" xfId="18313" xr:uid="{00000000-0005-0000-0000-000058460000}"/>
    <cellStyle name="optionalPercentage 3 9 2 3 2" xfId="36658" xr:uid="{3242BDAF-DD00-4731-A122-731F00AF2852}"/>
    <cellStyle name="optionalPercentage 3 9 2 3 3" xfId="46804" xr:uid="{BAFA9473-7E09-413E-930A-C0EA4272D5BA}"/>
    <cellStyle name="optionalPercentage 3 9 2 4" xfId="36656" xr:uid="{5ABF3D9D-D1B8-4A37-8C4E-6F4F40B82EC0}"/>
    <cellStyle name="optionalPercentage 3 9 2 5" xfId="46802" xr:uid="{2D44FCB2-8F0A-46E2-8FD2-0045A3911E1C}"/>
    <cellStyle name="optionalPercentage 3 9 3" xfId="18314" xr:uid="{00000000-0005-0000-0000-000059460000}"/>
    <cellStyle name="optionalPercentage 3 9 3 2" xfId="36659" xr:uid="{1C0B53DF-947C-47E9-9B58-CC99D9DD77E1}"/>
    <cellStyle name="optionalPercentage 3 9 3 3" xfId="46805" xr:uid="{A6D9C660-4DA6-4E4A-9552-1DB2329AB6BC}"/>
    <cellStyle name="optionalPercentage 3 9 4" xfId="18315" xr:uid="{00000000-0005-0000-0000-00005A460000}"/>
    <cellStyle name="optionalPercentage 3 9 4 2" xfId="36660" xr:uid="{485BDFB5-3121-4FCE-A52C-94BE67BECAE5}"/>
    <cellStyle name="optionalPercentage 3 9 4 3" xfId="46806" xr:uid="{ACBCF8A1-7C40-4BC9-9C8C-8533C7124340}"/>
    <cellStyle name="optionalPercentage 3 9 5" xfId="36655" xr:uid="{2598EF44-BA0E-4011-9BDE-0085FE0E304D}"/>
    <cellStyle name="optionalPercentage 3 9 6" xfId="46801" xr:uid="{D618BFEA-495F-4F34-B260-EF01AB01597A}"/>
    <cellStyle name="optionalPercentage 4" xfId="18316" xr:uid="{00000000-0005-0000-0000-00005B460000}"/>
    <cellStyle name="optionalPercentage 4 2" xfId="18317" xr:uid="{00000000-0005-0000-0000-00005C460000}"/>
    <cellStyle name="optionalPercentage 4 2 2" xfId="18318" xr:uid="{00000000-0005-0000-0000-00005D460000}"/>
    <cellStyle name="optionalPercentage 4 2 2 2" xfId="36663" xr:uid="{BB5CBB52-EA1B-4521-802B-0321715EB781}"/>
    <cellStyle name="optionalPercentage 4 2 2 3" xfId="46809" xr:uid="{08568E91-FE1E-4168-BDAA-8AD4A2771BF9}"/>
    <cellStyle name="optionalPercentage 4 2 3" xfId="18319" xr:uid="{00000000-0005-0000-0000-00005E460000}"/>
    <cellStyle name="optionalPercentage 4 2 3 2" xfId="36664" xr:uid="{7EE77460-216B-4AA2-8402-116AD10504FE}"/>
    <cellStyle name="optionalPercentage 4 2 3 3" xfId="46810" xr:uid="{2F097628-A286-4971-B86A-28A7237773D1}"/>
    <cellStyle name="optionalPercentage 4 2 4" xfId="36662" xr:uid="{E74AA609-A2C9-4DC3-87DA-E8A5BF188DF0}"/>
    <cellStyle name="optionalPercentage 4 2 5" xfId="46808" xr:uid="{761D52D7-8525-49F4-A4DD-F59CE60415D5}"/>
    <cellStyle name="optionalPercentage 4 3" xfId="18320" xr:uid="{00000000-0005-0000-0000-00005F460000}"/>
    <cellStyle name="optionalPercentage 4 3 2" xfId="36665" xr:uid="{1ADDB2C1-DA27-4B5F-A6AA-A1E30D93162B}"/>
    <cellStyle name="optionalPercentage 4 3 3" xfId="46811" xr:uid="{33E4C31A-AABF-46B0-8A44-D02532A5BB3D}"/>
    <cellStyle name="optionalPercentage 4 4" xfId="18321" xr:uid="{00000000-0005-0000-0000-000060460000}"/>
    <cellStyle name="optionalPercentage 4 4 2" xfId="36666" xr:uid="{6577F65F-6E3D-4D98-98E9-AD733CC0DA66}"/>
    <cellStyle name="optionalPercentage 4 4 3" xfId="46812" xr:uid="{F1CC4CD9-7A26-41C8-8723-943D0A56E4D7}"/>
    <cellStyle name="optionalPercentage 4 5" xfId="36661" xr:uid="{CF925C94-8E95-41B0-8A0B-0FED2041729B}"/>
    <cellStyle name="optionalPercentage 4 6" xfId="46807" xr:uid="{090F375B-501D-4D2A-AF7B-C82DC70BAD1C}"/>
    <cellStyle name="optionalPercentage 5" xfId="18322" xr:uid="{00000000-0005-0000-0000-000061460000}"/>
    <cellStyle name="optionalPercentage 5 2" xfId="18323" xr:uid="{00000000-0005-0000-0000-000062460000}"/>
    <cellStyle name="optionalPercentage 5 2 2" xfId="18324" xr:uid="{00000000-0005-0000-0000-000063460000}"/>
    <cellStyle name="optionalPercentage 5 2 2 2" xfId="36669" xr:uid="{DBF739F7-43C0-4946-BBFC-3BC46369680A}"/>
    <cellStyle name="optionalPercentage 5 2 2 3" xfId="46815" xr:uid="{F9CE4219-E91F-4B58-A9EA-66C24311F737}"/>
    <cellStyle name="optionalPercentage 5 2 3" xfId="18325" xr:uid="{00000000-0005-0000-0000-000064460000}"/>
    <cellStyle name="optionalPercentage 5 2 3 2" xfId="36670" xr:uid="{5A495D81-A512-4D81-AC8E-DC857859C70C}"/>
    <cellStyle name="optionalPercentage 5 2 3 3" xfId="46816" xr:uid="{B5A06860-56E8-4E61-94E8-5818205E5F5A}"/>
    <cellStyle name="optionalPercentage 5 2 4" xfId="36668" xr:uid="{03051E78-09E5-4799-AFF2-52671B9E516D}"/>
    <cellStyle name="optionalPercentage 5 2 5" xfId="46814" xr:uid="{AB8C5333-A523-4D8F-A62F-EAC375F504DD}"/>
    <cellStyle name="optionalPercentage 5 3" xfId="18326" xr:uid="{00000000-0005-0000-0000-000065460000}"/>
    <cellStyle name="optionalPercentage 5 3 2" xfId="36671" xr:uid="{739F88A3-2F22-464E-BB0A-F31BD507EE77}"/>
    <cellStyle name="optionalPercentage 5 3 3" xfId="46817" xr:uid="{EB511888-B23A-45E1-8B4B-5EE57533395F}"/>
    <cellStyle name="optionalPercentage 5 4" xfId="18327" xr:uid="{00000000-0005-0000-0000-000066460000}"/>
    <cellStyle name="optionalPercentage 5 4 2" xfId="36672" xr:uid="{CD344C90-750F-4050-8542-CD10BBF2073C}"/>
    <cellStyle name="optionalPercentage 5 4 3" xfId="46818" xr:uid="{EFCF0071-704E-4D13-AFFE-BBBCDB323D6F}"/>
    <cellStyle name="optionalPercentage 5 5" xfId="36667" xr:uid="{8E20377B-CE2C-4C78-8D14-179791A2A378}"/>
    <cellStyle name="optionalPercentage 5 6" xfId="46813" xr:uid="{4544C69E-EF15-4619-B1E5-5547418713E6}"/>
    <cellStyle name="optionalPercentage 6" xfId="18328" xr:uid="{00000000-0005-0000-0000-000067460000}"/>
    <cellStyle name="optionalPercentage 6 2" xfId="18329" xr:uid="{00000000-0005-0000-0000-000068460000}"/>
    <cellStyle name="optionalPercentage 6 2 2" xfId="18330" xr:uid="{00000000-0005-0000-0000-000069460000}"/>
    <cellStyle name="optionalPercentage 6 2 2 2" xfId="36675" xr:uid="{8C6747FC-9367-4904-8987-A42A13180452}"/>
    <cellStyle name="optionalPercentage 6 2 2 3" xfId="46821" xr:uid="{987E2344-A730-420E-8A5A-5837F395E8DB}"/>
    <cellStyle name="optionalPercentage 6 2 3" xfId="18331" xr:uid="{00000000-0005-0000-0000-00006A460000}"/>
    <cellStyle name="optionalPercentage 6 2 3 2" xfId="36676" xr:uid="{EE9F4475-E7F4-416D-BAE4-C63896F22E2B}"/>
    <cellStyle name="optionalPercentage 6 2 3 3" xfId="46822" xr:uid="{49D00C15-AE89-4A46-8B4E-CCBD1480BEAB}"/>
    <cellStyle name="optionalPercentage 6 2 4" xfId="36674" xr:uid="{B764B463-4527-42DE-BED2-BA9DDD61A3AF}"/>
    <cellStyle name="optionalPercentage 6 2 5" xfId="46820" xr:uid="{5938091D-956C-4C72-89C3-A956AB2DA220}"/>
    <cellStyle name="optionalPercentage 6 3" xfId="18332" xr:uid="{00000000-0005-0000-0000-00006B460000}"/>
    <cellStyle name="optionalPercentage 6 3 2" xfId="36677" xr:uid="{A3C951CC-D78D-4C69-8C18-16F5E40898B9}"/>
    <cellStyle name="optionalPercentage 6 3 3" xfId="46823" xr:uid="{D020A39C-6564-4FA8-9D28-7B25C5D2BA26}"/>
    <cellStyle name="optionalPercentage 6 4" xfId="18333" xr:uid="{00000000-0005-0000-0000-00006C460000}"/>
    <cellStyle name="optionalPercentage 6 4 2" xfId="36678" xr:uid="{A6E0F878-3B22-4D41-A047-C1DDF1C96163}"/>
    <cellStyle name="optionalPercentage 6 4 3" xfId="46824" xr:uid="{8ADBAF75-C4B8-4BD1-8504-5FD67A18C41A}"/>
    <cellStyle name="optionalPercentage 6 5" xfId="36673" xr:uid="{0330B0D1-429E-47E7-9D80-29A771F14C8A}"/>
    <cellStyle name="optionalPercentage 6 6" xfId="46819" xr:uid="{B9AFB09F-272F-4950-A100-D708226C73C2}"/>
    <cellStyle name="optionalPercentage 7" xfId="18334" xr:uid="{00000000-0005-0000-0000-00006D460000}"/>
    <cellStyle name="optionalPercentage 7 2" xfId="18335" xr:uid="{00000000-0005-0000-0000-00006E460000}"/>
    <cellStyle name="optionalPercentage 7 2 2" xfId="18336" xr:uid="{00000000-0005-0000-0000-00006F460000}"/>
    <cellStyle name="optionalPercentage 7 2 2 2" xfId="36681" xr:uid="{FE76F5A9-63A3-4D02-8462-FC2568E5B3B1}"/>
    <cellStyle name="optionalPercentage 7 2 2 3" xfId="46827" xr:uid="{459BB054-88B6-43DB-B7C6-091E144E34A1}"/>
    <cellStyle name="optionalPercentage 7 2 3" xfId="18337" xr:uid="{00000000-0005-0000-0000-000070460000}"/>
    <cellStyle name="optionalPercentage 7 2 3 2" xfId="36682" xr:uid="{BD13748A-8EA6-4C57-9D57-C9A698A915CA}"/>
    <cellStyle name="optionalPercentage 7 2 3 3" xfId="46828" xr:uid="{0FC6287B-3664-41A9-BD80-1DD9C1EB57C5}"/>
    <cellStyle name="optionalPercentage 7 2 4" xfId="36680" xr:uid="{C01F82BB-2FB2-49FA-BB9B-F24795A5BDCB}"/>
    <cellStyle name="optionalPercentage 7 2 5" xfId="46826" xr:uid="{6394094F-04B1-4B3C-8BF9-8D87397E30F2}"/>
    <cellStyle name="optionalPercentage 7 3" xfId="18338" xr:uid="{00000000-0005-0000-0000-000071460000}"/>
    <cellStyle name="optionalPercentage 7 3 2" xfId="36683" xr:uid="{C5D9027B-F6AB-4C40-A85D-8FB361584698}"/>
    <cellStyle name="optionalPercentage 7 3 3" xfId="46829" xr:uid="{88923D61-5E23-45C8-886B-4986D780993D}"/>
    <cellStyle name="optionalPercentage 7 4" xfId="18339" xr:uid="{00000000-0005-0000-0000-000072460000}"/>
    <cellStyle name="optionalPercentage 7 4 2" xfId="36684" xr:uid="{A16809EE-2A5C-4D5E-A320-F8F38BAF440B}"/>
    <cellStyle name="optionalPercentage 7 4 3" xfId="46830" xr:uid="{65C7A0F3-43B9-40D3-BD4E-43CCB022ADBF}"/>
    <cellStyle name="optionalPercentage 7 5" xfId="36679" xr:uid="{DDD4BE04-0692-4826-B232-237B33C80CBD}"/>
    <cellStyle name="optionalPercentage 7 6" xfId="46825" xr:uid="{426AA403-A290-44D0-8CD8-A26AE1752002}"/>
    <cellStyle name="optionalPercentage 8" xfId="18340" xr:uid="{00000000-0005-0000-0000-000073460000}"/>
    <cellStyle name="optionalPercentage 8 2" xfId="18341" xr:uid="{00000000-0005-0000-0000-000074460000}"/>
    <cellStyle name="optionalPercentage 8 2 2" xfId="18342" xr:uid="{00000000-0005-0000-0000-000075460000}"/>
    <cellStyle name="optionalPercentage 8 2 2 2" xfId="36687" xr:uid="{779E012B-CA5C-4965-9EBD-0A8C5F8180FC}"/>
    <cellStyle name="optionalPercentage 8 2 2 3" xfId="46833" xr:uid="{E0A23D52-6264-4C38-8861-85607316B5A4}"/>
    <cellStyle name="optionalPercentage 8 2 3" xfId="18343" xr:uid="{00000000-0005-0000-0000-000076460000}"/>
    <cellStyle name="optionalPercentage 8 2 3 2" xfId="36688" xr:uid="{534F22DC-2428-4A02-8704-EF65878A394A}"/>
    <cellStyle name="optionalPercentage 8 2 3 3" xfId="46834" xr:uid="{2915C9FC-89DB-49D2-AC3B-BA14DDBA4346}"/>
    <cellStyle name="optionalPercentage 8 2 4" xfId="36686" xr:uid="{E7A6DB51-7A5C-457D-B6D2-9F184EC25A6C}"/>
    <cellStyle name="optionalPercentage 8 2 5" xfId="46832" xr:uid="{FF2891AF-4518-4A43-9907-75F63071D72A}"/>
    <cellStyle name="optionalPercentage 8 3" xfId="18344" xr:uid="{00000000-0005-0000-0000-000077460000}"/>
    <cellStyle name="optionalPercentage 8 3 2" xfId="36689" xr:uid="{F0C45689-782B-44D4-A6BB-1E72A2859F53}"/>
    <cellStyle name="optionalPercentage 8 3 3" xfId="46835" xr:uid="{95258C71-C03A-4D5E-9533-A9772F1011D3}"/>
    <cellStyle name="optionalPercentage 8 4" xfId="18345" xr:uid="{00000000-0005-0000-0000-000078460000}"/>
    <cellStyle name="optionalPercentage 8 4 2" xfId="36690" xr:uid="{797CF68F-3A82-4DDB-8D16-042E62A55532}"/>
    <cellStyle name="optionalPercentage 8 4 3" xfId="46836" xr:uid="{28927901-82B2-43EA-8652-3586E4542A0B}"/>
    <cellStyle name="optionalPercentage 8 5" xfId="36685" xr:uid="{903C0148-E971-4BF2-B785-9AA91E1D4324}"/>
    <cellStyle name="optionalPercentage 8 6" xfId="46831" xr:uid="{F278007A-CB77-465E-8A43-0F967611E50C}"/>
    <cellStyle name="optionalPercentage 9" xfId="18346" xr:uid="{00000000-0005-0000-0000-000079460000}"/>
    <cellStyle name="optionalPercentage 9 2" xfId="18347" xr:uid="{00000000-0005-0000-0000-00007A460000}"/>
    <cellStyle name="optionalPercentage 9 2 2" xfId="18348" xr:uid="{00000000-0005-0000-0000-00007B460000}"/>
    <cellStyle name="optionalPercentage 9 2 2 2" xfId="36693" xr:uid="{E4E5FE44-C2CA-45F0-BE31-FDB1E1D5CA80}"/>
    <cellStyle name="optionalPercentage 9 2 2 3" xfId="46839" xr:uid="{A78DADA5-4428-4D4D-8643-981E280FB64F}"/>
    <cellStyle name="optionalPercentage 9 2 3" xfId="18349" xr:uid="{00000000-0005-0000-0000-00007C460000}"/>
    <cellStyle name="optionalPercentage 9 2 3 2" xfId="36694" xr:uid="{BD3174E1-9487-442B-99BD-625559AA6917}"/>
    <cellStyle name="optionalPercentage 9 2 3 3" xfId="46840" xr:uid="{04DF1519-9147-497D-866D-FF8BF1BF2BAF}"/>
    <cellStyle name="optionalPercentage 9 2 4" xfId="36692" xr:uid="{9A2E2324-DCA7-4BBE-9BE1-EB44742335EF}"/>
    <cellStyle name="optionalPercentage 9 2 5" xfId="46838" xr:uid="{BFB4638C-A1B2-4844-991A-E5A0A30A7D9A}"/>
    <cellStyle name="optionalPercentage 9 3" xfId="18350" xr:uid="{00000000-0005-0000-0000-00007D460000}"/>
    <cellStyle name="optionalPercentage 9 3 2" xfId="36695" xr:uid="{CE69FCD0-7638-4BD0-97EB-8EDC6857AB0C}"/>
    <cellStyle name="optionalPercentage 9 3 3" xfId="46841" xr:uid="{C0D3B96C-52A2-4ACB-BBAB-CEC633F00715}"/>
    <cellStyle name="optionalPercentage 9 4" xfId="18351" xr:uid="{00000000-0005-0000-0000-00007E460000}"/>
    <cellStyle name="optionalPercentage 9 4 2" xfId="36696" xr:uid="{9258131E-E72E-464F-AFE3-8EE13615EA5B}"/>
    <cellStyle name="optionalPercentage 9 4 3" xfId="46842" xr:uid="{9B508CBB-A7C7-4A07-87F9-066F6EE7FD71}"/>
    <cellStyle name="optionalPercentage 9 5" xfId="36691" xr:uid="{DCC7CFCD-97FE-471A-A6FA-A817BA2DBEC7}"/>
    <cellStyle name="optionalPercentage 9 6" xfId="46837" xr:uid="{C711E192-9D08-4242-B9DE-0A55B325EBFC}"/>
    <cellStyle name="optionalPercentageL" xfId="1493" xr:uid="{00000000-0005-0000-0000-00007F460000}"/>
    <cellStyle name="optionalPercentageL 10" xfId="18352" xr:uid="{00000000-0005-0000-0000-000080460000}"/>
    <cellStyle name="optionalPercentageL 10 2" xfId="18353" xr:uid="{00000000-0005-0000-0000-000081460000}"/>
    <cellStyle name="optionalPercentageL 10 2 2" xfId="18354" xr:uid="{00000000-0005-0000-0000-000082460000}"/>
    <cellStyle name="optionalPercentageL 10 2 2 2" xfId="36699" xr:uid="{39C3DAEC-25E8-42F2-AA1A-E1EC193EEA85}"/>
    <cellStyle name="optionalPercentageL 10 2 2 3" xfId="46845" xr:uid="{6AB2CB9E-E6BC-4F7F-86FD-53A31AAF9483}"/>
    <cellStyle name="optionalPercentageL 10 2 3" xfId="18355" xr:uid="{00000000-0005-0000-0000-000083460000}"/>
    <cellStyle name="optionalPercentageL 10 2 3 2" xfId="36700" xr:uid="{E631B985-B77C-4CD7-A31A-0B636594F618}"/>
    <cellStyle name="optionalPercentageL 10 2 3 3" xfId="46846" xr:uid="{282AA275-27DF-4173-ABF1-2D871E03D215}"/>
    <cellStyle name="optionalPercentageL 10 2 4" xfId="36698" xr:uid="{E380FC3F-3293-43BF-AA71-2A01C5FDCAA6}"/>
    <cellStyle name="optionalPercentageL 10 2 5" xfId="46844" xr:uid="{8AB855B1-C346-4A78-B609-517BA76C5C3A}"/>
    <cellStyle name="optionalPercentageL 10 3" xfId="18356" xr:uid="{00000000-0005-0000-0000-000084460000}"/>
    <cellStyle name="optionalPercentageL 10 3 2" xfId="36701" xr:uid="{C9FF9586-570F-47C6-BB4F-0DBBCFF88D93}"/>
    <cellStyle name="optionalPercentageL 10 3 3" xfId="46847" xr:uid="{065720E6-7343-4B10-9D0B-2D45CBFBEC7B}"/>
    <cellStyle name="optionalPercentageL 10 4" xfId="18357" xr:uid="{00000000-0005-0000-0000-000085460000}"/>
    <cellStyle name="optionalPercentageL 10 4 2" xfId="36702" xr:uid="{5726FF7F-5F6A-490D-839D-0B7DDFE3BA54}"/>
    <cellStyle name="optionalPercentageL 10 4 3" xfId="46848" xr:uid="{140FCC87-8DF7-4D0F-8BBF-30FB525925DC}"/>
    <cellStyle name="optionalPercentageL 10 5" xfId="36697" xr:uid="{33275929-0E8E-47D8-B9C3-2339172BC1B7}"/>
    <cellStyle name="optionalPercentageL 10 6" xfId="46843" xr:uid="{D702F979-D028-4E5E-BE9A-085DE9A7B364}"/>
    <cellStyle name="optionalPercentageL 11" xfId="18358" xr:uid="{00000000-0005-0000-0000-000086460000}"/>
    <cellStyle name="optionalPercentageL 11 2" xfId="36703" xr:uid="{38E1D65F-5FC6-4933-807F-0441A3500D99}"/>
    <cellStyle name="optionalPercentageL 11 3" xfId="46849" xr:uid="{0BAB7C30-9D80-4907-A01F-8295518B49C5}"/>
    <cellStyle name="optionalPercentageL 12" xfId="18359" xr:uid="{00000000-0005-0000-0000-000087460000}"/>
    <cellStyle name="optionalPercentageL 12 2" xfId="36704" xr:uid="{9500622C-318C-4DDD-B39F-3B2AD409CAE7}"/>
    <cellStyle name="optionalPercentageL 12 3" xfId="46850" xr:uid="{91CDDF52-1212-4C8C-96F6-E800006B9B46}"/>
    <cellStyle name="optionalPercentageL 13" xfId="23421" xr:uid="{A70BD995-6D69-45D9-96E2-52852751897E}"/>
    <cellStyle name="optionalPercentageL 2" xfId="1494" xr:uid="{00000000-0005-0000-0000-000088460000}"/>
    <cellStyle name="optionalPercentageL 2 10" xfId="18360" xr:uid="{00000000-0005-0000-0000-000089460000}"/>
    <cellStyle name="optionalPercentageL 2 10 2" xfId="18361" xr:uid="{00000000-0005-0000-0000-00008A460000}"/>
    <cellStyle name="optionalPercentageL 2 10 2 2" xfId="36706" xr:uid="{D4404CEB-2673-408D-AE0C-61BEA9AD2935}"/>
    <cellStyle name="optionalPercentageL 2 10 2 3" xfId="46852" xr:uid="{1516149C-6320-46FB-9F7C-9B65C66605EF}"/>
    <cellStyle name="optionalPercentageL 2 10 3" xfId="18362" xr:uid="{00000000-0005-0000-0000-00008B460000}"/>
    <cellStyle name="optionalPercentageL 2 10 3 2" xfId="36707" xr:uid="{E7EED961-C951-4B08-BDE1-064E7E0FD86E}"/>
    <cellStyle name="optionalPercentageL 2 10 3 3" xfId="46853" xr:uid="{3481EF52-31BF-4807-AB56-221B6CA7182C}"/>
    <cellStyle name="optionalPercentageL 2 10 4" xfId="36705" xr:uid="{5A193876-A4A5-4459-8846-565778AA38C8}"/>
    <cellStyle name="optionalPercentageL 2 10 5" xfId="46851" xr:uid="{DC4E2DD1-E87C-41B2-B480-0429A2656134}"/>
    <cellStyle name="optionalPercentageL 2 11" xfId="18363" xr:uid="{00000000-0005-0000-0000-00008C460000}"/>
    <cellStyle name="optionalPercentageL 2 11 2" xfId="36708" xr:uid="{7AFD6070-A4A7-41A6-88EC-D2CAB261F5DF}"/>
    <cellStyle name="optionalPercentageL 2 11 3" xfId="46854" xr:uid="{5BA50746-64DF-4E2D-9280-DB36EACBCEC9}"/>
    <cellStyle name="optionalPercentageL 2 12" xfId="23422" xr:uid="{A923E011-9F44-4BC3-859E-5489F310764C}"/>
    <cellStyle name="optionalPercentageL 2 2" xfId="18364" xr:uid="{00000000-0005-0000-0000-00008D460000}"/>
    <cellStyle name="optionalPercentageL 2 2 2" xfId="18365" xr:uid="{00000000-0005-0000-0000-00008E460000}"/>
    <cellStyle name="optionalPercentageL 2 2 2 2" xfId="18366" xr:uid="{00000000-0005-0000-0000-00008F460000}"/>
    <cellStyle name="optionalPercentageL 2 2 2 2 2" xfId="36711" xr:uid="{38310F30-2B8B-46F3-AC21-920FDFCC3574}"/>
    <cellStyle name="optionalPercentageL 2 2 2 2 3" xfId="46857" xr:uid="{7DC14DB4-1339-4957-A679-E9DBEAE91F48}"/>
    <cellStyle name="optionalPercentageL 2 2 2 3" xfId="18367" xr:uid="{00000000-0005-0000-0000-000090460000}"/>
    <cellStyle name="optionalPercentageL 2 2 2 3 2" xfId="36712" xr:uid="{13A0E747-BDF4-4811-A3D1-6779678AABB9}"/>
    <cellStyle name="optionalPercentageL 2 2 2 3 3" xfId="46858" xr:uid="{5345028F-B2CE-405C-A39C-837DF9BC1E64}"/>
    <cellStyle name="optionalPercentageL 2 2 2 4" xfId="36710" xr:uid="{60F489DA-2277-4B85-A59D-BD1F98245CF7}"/>
    <cellStyle name="optionalPercentageL 2 2 2 5" xfId="46856" xr:uid="{1699BA88-AF2D-4FC9-B26D-E291EB2E5A4D}"/>
    <cellStyle name="optionalPercentageL 2 2 3" xfId="18368" xr:uid="{00000000-0005-0000-0000-000091460000}"/>
    <cellStyle name="optionalPercentageL 2 2 3 2" xfId="36713" xr:uid="{5553117F-4D51-486D-9DB8-273903C7A888}"/>
    <cellStyle name="optionalPercentageL 2 2 3 3" xfId="46859" xr:uid="{14F7606D-DC2D-453F-B154-B58267108FBE}"/>
    <cellStyle name="optionalPercentageL 2 2 4" xfId="18369" xr:uid="{00000000-0005-0000-0000-000092460000}"/>
    <cellStyle name="optionalPercentageL 2 2 4 2" xfId="36714" xr:uid="{C2EF618F-995C-432A-9A7F-B9158590F04C}"/>
    <cellStyle name="optionalPercentageL 2 2 4 3" xfId="46860" xr:uid="{D62D6ED4-1B6F-4310-9B22-1307F57DB3CF}"/>
    <cellStyle name="optionalPercentageL 2 2 5" xfId="36709" xr:uid="{F43CDD2D-48E0-475E-8D38-E830BA016600}"/>
    <cellStyle name="optionalPercentageL 2 2 6" xfId="46855" xr:uid="{CA9D6AAE-8707-466C-8C30-8AD779729C0B}"/>
    <cellStyle name="optionalPercentageL 2 3" xfId="18370" xr:uid="{00000000-0005-0000-0000-000093460000}"/>
    <cellStyle name="optionalPercentageL 2 3 2" xfId="18371" xr:uid="{00000000-0005-0000-0000-000094460000}"/>
    <cellStyle name="optionalPercentageL 2 3 2 2" xfId="18372" xr:uid="{00000000-0005-0000-0000-000095460000}"/>
    <cellStyle name="optionalPercentageL 2 3 2 2 2" xfId="36717" xr:uid="{E5FB8523-1D98-4458-BA7A-91BE08C88E1D}"/>
    <cellStyle name="optionalPercentageL 2 3 2 2 3" xfId="46863" xr:uid="{AFC8E718-57B0-453A-9877-2BF0C16A4E17}"/>
    <cellStyle name="optionalPercentageL 2 3 2 3" xfId="18373" xr:uid="{00000000-0005-0000-0000-000096460000}"/>
    <cellStyle name="optionalPercentageL 2 3 2 3 2" xfId="36718" xr:uid="{3BE237CB-443A-4D1E-9CE1-A3F49854B9EC}"/>
    <cellStyle name="optionalPercentageL 2 3 2 3 3" xfId="46864" xr:uid="{D20E0AD9-CC6C-4B02-8E57-40CEE3E22B1E}"/>
    <cellStyle name="optionalPercentageL 2 3 2 4" xfId="36716" xr:uid="{A6D39000-D510-4C66-B2A1-247A44B27E98}"/>
    <cellStyle name="optionalPercentageL 2 3 2 5" xfId="46862" xr:uid="{9EA1AA45-C272-4297-8914-3BF46BA0C135}"/>
    <cellStyle name="optionalPercentageL 2 3 3" xfId="18374" xr:uid="{00000000-0005-0000-0000-000097460000}"/>
    <cellStyle name="optionalPercentageL 2 3 3 2" xfId="36719" xr:uid="{2C07CF4C-F6A5-4E44-86A4-193A0FD0EFD9}"/>
    <cellStyle name="optionalPercentageL 2 3 3 3" xfId="46865" xr:uid="{19208D6B-CE77-47BB-963B-0B55A23F0511}"/>
    <cellStyle name="optionalPercentageL 2 3 4" xfId="18375" xr:uid="{00000000-0005-0000-0000-000098460000}"/>
    <cellStyle name="optionalPercentageL 2 3 4 2" xfId="36720" xr:uid="{F2482DF0-329F-4A69-A23B-13B10E619EFB}"/>
    <cellStyle name="optionalPercentageL 2 3 4 3" xfId="46866" xr:uid="{2962F683-5D50-4A3B-863A-9276B91EDAA0}"/>
    <cellStyle name="optionalPercentageL 2 3 5" xfId="36715" xr:uid="{C358018E-A153-443F-B08C-3C7875644876}"/>
    <cellStyle name="optionalPercentageL 2 3 6" xfId="46861" xr:uid="{32B22DCE-1BC9-4651-B143-D69969993F2A}"/>
    <cellStyle name="optionalPercentageL 2 4" xfId="18376" xr:uid="{00000000-0005-0000-0000-000099460000}"/>
    <cellStyle name="optionalPercentageL 2 4 2" xfId="18377" xr:uid="{00000000-0005-0000-0000-00009A460000}"/>
    <cellStyle name="optionalPercentageL 2 4 2 2" xfId="18378" xr:uid="{00000000-0005-0000-0000-00009B460000}"/>
    <cellStyle name="optionalPercentageL 2 4 2 2 2" xfId="36723" xr:uid="{0AB1A8AF-EA9E-43D1-8D12-E91FABDB7C1B}"/>
    <cellStyle name="optionalPercentageL 2 4 2 2 3" xfId="46869" xr:uid="{6F311BC6-0E91-4E82-B81D-B788EF7E16E2}"/>
    <cellStyle name="optionalPercentageL 2 4 2 3" xfId="18379" xr:uid="{00000000-0005-0000-0000-00009C460000}"/>
    <cellStyle name="optionalPercentageL 2 4 2 3 2" xfId="36724" xr:uid="{02ED6B51-07AA-4B5F-A000-FCEB87F0FAF4}"/>
    <cellStyle name="optionalPercentageL 2 4 2 3 3" xfId="46870" xr:uid="{D609C57E-07CD-4F0C-99EC-4ADC46E94509}"/>
    <cellStyle name="optionalPercentageL 2 4 2 4" xfId="36722" xr:uid="{34B8E1AD-5A3F-440D-87D4-73EDB2B11AE1}"/>
    <cellStyle name="optionalPercentageL 2 4 2 5" xfId="46868" xr:uid="{3DCDCC1F-7C54-466B-9D1A-2FC31A013B23}"/>
    <cellStyle name="optionalPercentageL 2 4 3" xfId="18380" xr:uid="{00000000-0005-0000-0000-00009D460000}"/>
    <cellStyle name="optionalPercentageL 2 4 3 2" xfId="36725" xr:uid="{452DCE97-3749-48D5-825F-9C8BFC5DF962}"/>
    <cellStyle name="optionalPercentageL 2 4 3 3" xfId="46871" xr:uid="{27ED4C1D-CF4A-489C-9EEF-4AE9D3D0169A}"/>
    <cellStyle name="optionalPercentageL 2 4 4" xfId="18381" xr:uid="{00000000-0005-0000-0000-00009E460000}"/>
    <cellStyle name="optionalPercentageL 2 4 4 2" xfId="36726" xr:uid="{E6ECB4E3-0F15-4196-BC41-55C622A8D25F}"/>
    <cellStyle name="optionalPercentageL 2 4 4 3" xfId="46872" xr:uid="{74474AC8-2AFD-4BFE-A292-16B58D066D81}"/>
    <cellStyle name="optionalPercentageL 2 4 5" xfId="36721" xr:uid="{64929432-4064-423D-9090-296273F995BB}"/>
    <cellStyle name="optionalPercentageL 2 4 6" xfId="46867" xr:uid="{205C6BE4-1CEA-455C-8C4C-2719D2908EC2}"/>
    <cellStyle name="optionalPercentageL 2 5" xfId="18382" xr:uid="{00000000-0005-0000-0000-00009F460000}"/>
    <cellStyle name="optionalPercentageL 2 5 2" xfId="18383" xr:uid="{00000000-0005-0000-0000-0000A0460000}"/>
    <cellStyle name="optionalPercentageL 2 5 2 2" xfId="18384" xr:uid="{00000000-0005-0000-0000-0000A1460000}"/>
    <cellStyle name="optionalPercentageL 2 5 2 2 2" xfId="36729" xr:uid="{A8808A19-2A60-41C8-A567-30C082A8C8B4}"/>
    <cellStyle name="optionalPercentageL 2 5 2 2 3" xfId="46875" xr:uid="{873665AA-4DC1-4AF5-947E-A33522727196}"/>
    <cellStyle name="optionalPercentageL 2 5 2 3" xfId="18385" xr:uid="{00000000-0005-0000-0000-0000A2460000}"/>
    <cellStyle name="optionalPercentageL 2 5 2 3 2" xfId="36730" xr:uid="{0D80C2B5-AF72-4B76-89F4-585F7E775D79}"/>
    <cellStyle name="optionalPercentageL 2 5 2 3 3" xfId="46876" xr:uid="{478695FA-C61A-47FE-9829-BA35A1711961}"/>
    <cellStyle name="optionalPercentageL 2 5 2 4" xfId="36728" xr:uid="{F0D32BFD-B2DC-4615-B853-1A7BF6E6F4E3}"/>
    <cellStyle name="optionalPercentageL 2 5 2 5" xfId="46874" xr:uid="{18741C40-CFD2-48A9-95AB-3754E02A0EBC}"/>
    <cellStyle name="optionalPercentageL 2 5 3" xfId="18386" xr:uid="{00000000-0005-0000-0000-0000A3460000}"/>
    <cellStyle name="optionalPercentageL 2 5 3 2" xfId="36731" xr:uid="{627AA546-9B46-4105-A5C6-DF671D230703}"/>
    <cellStyle name="optionalPercentageL 2 5 3 3" xfId="46877" xr:uid="{C9E5A649-8A11-4D31-A57A-67C661A5A746}"/>
    <cellStyle name="optionalPercentageL 2 5 4" xfId="18387" xr:uid="{00000000-0005-0000-0000-0000A4460000}"/>
    <cellStyle name="optionalPercentageL 2 5 4 2" xfId="36732" xr:uid="{4191E76D-C2F7-4F4C-B4F3-FF1D4D60D97F}"/>
    <cellStyle name="optionalPercentageL 2 5 4 3" xfId="46878" xr:uid="{1D5DE2C6-2946-4F5D-9C2A-FEA553CE5C5A}"/>
    <cellStyle name="optionalPercentageL 2 5 5" xfId="36727" xr:uid="{C6903A59-E008-4A68-9DCB-F0D80EC2A8B5}"/>
    <cellStyle name="optionalPercentageL 2 5 6" xfId="46873" xr:uid="{B2A2505C-EB7D-4DDC-8125-81EB94ECAF9E}"/>
    <cellStyle name="optionalPercentageL 2 6" xfId="18388" xr:uid="{00000000-0005-0000-0000-0000A5460000}"/>
    <cellStyle name="optionalPercentageL 2 6 2" xfId="18389" xr:uid="{00000000-0005-0000-0000-0000A6460000}"/>
    <cellStyle name="optionalPercentageL 2 6 2 2" xfId="18390" xr:uid="{00000000-0005-0000-0000-0000A7460000}"/>
    <cellStyle name="optionalPercentageL 2 6 2 2 2" xfId="36735" xr:uid="{80407A2C-13D2-42BE-8CF8-5AA0842206FF}"/>
    <cellStyle name="optionalPercentageL 2 6 2 2 3" xfId="46881" xr:uid="{195AB431-56EB-44C3-9B00-B9793BCC1FD9}"/>
    <cellStyle name="optionalPercentageL 2 6 2 3" xfId="18391" xr:uid="{00000000-0005-0000-0000-0000A8460000}"/>
    <cellStyle name="optionalPercentageL 2 6 2 3 2" xfId="36736" xr:uid="{91AFAB82-4067-46DC-A72A-EED873330122}"/>
    <cellStyle name="optionalPercentageL 2 6 2 3 3" xfId="46882" xr:uid="{742DBC86-AD5A-4D83-9C40-E77B13B452F2}"/>
    <cellStyle name="optionalPercentageL 2 6 2 4" xfId="36734" xr:uid="{9EDED779-7386-469F-A5A4-863819492606}"/>
    <cellStyle name="optionalPercentageL 2 6 2 5" xfId="46880" xr:uid="{D426D681-7922-40BF-9D48-B03527622B4B}"/>
    <cellStyle name="optionalPercentageL 2 6 3" xfId="18392" xr:uid="{00000000-0005-0000-0000-0000A9460000}"/>
    <cellStyle name="optionalPercentageL 2 6 3 2" xfId="36737" xr:uid="{E6558246-5E35-4243-B5E1-0004B593D880}"/>
    <cellStyle name="optionalPercentageL 2 6 3 3" xfId="46883" xr:uid="{BB1F23A2-4A8C-48EA-B3D9-B87E1BE072B7}"/>
    <cellStyle name="optionalPercentageL 2 6 4" xfId="18393" xr:uid="{00000000-0005-0000-0000-0000AA460000}"/>
    <cellStyle name="optionalPercentageL 2 6 4 2" xfId="36738" xr:uid="{7C4940C4-79E9-406C-962B-FF776C708A4E}"/>
    <cellStyle name="optionalPercentageL 2 6 4 3" xfId="46884" xr:uid="{E3720DEC-E5C5-4DD3-999A-F94C50CEACBA}"/>
    <cellStyle name="optionalPercentageL 2 6 5" xfId="36733" xr:uid="{200ABE88-CC93-4CAD-BB2A-7730E0E96DD9}"/>
    <cellStyle name="optionalPercentageL 2 6 6" xfId="46879" xr:uid="{445C363A-B988-4C98-B0D8-8FDE6A56DBC1}"/>
    <cellStyle name="optionalPercentageL 2 7" xfId="18394" xr:uid="{00000000-0005-0000-0000-0000AB460000}"/>
    <cellStyle name="optionalPercentageL 2 7 2" xfId="18395" xr:uid="{00000000-0005-0000-0000-0000AC460000}"/>
    <cellStyle name="optionalPercentageL 2 7 2 2" xfId="18396" xr:uid="{00000000-0005-0000-0000-0000AD460000}"/>
    <cellStyle name="optionalPercentageL 2 7 2 2 2" xfId="36741" xr:uid="{535F4C12-D53B-4912-B06A-A34F5B5CF683}"/>
    <cellStyle name="optionalPercentageL 2 7 2 2 3" xfId="46887" xr:uid="{C3AAAF44-552F-4BB6-BF99-EA293BBA939C}"/>
    <cellStyle name="optionalPercentageL 2 7 2 3" xfId="18397" xr:uid="{00000000-0005-0000-0000-0000AE460000}"/>
    <cellStyle name="optionalPercentageL 2 7 2 3 2" xfId="36742" xr:uid="{1534385E-74F3-4231-B99E-F7382F2611BD}"/>
    <cellStyle name="optionalPercentageL 2 7 2 3 3" xfId="46888" xr:uid="{EF458297-1025-4A74-A87C-1649AAB3A89B}"/>
    <cellStyle name="optionalPercentageL 2 7 2 4" xfId="36740" xr:uid="{4F3CF4B1-B139-4086-A182-E6800160BEE7}"/>
    <cellStyle name="optionalPercentageL 2 7 2 5" xfId="46886" xr:uid="{BDC9EB62-74C7-4390-8518-3D71B1B9C59F}"/>
    <cellStyle name="optionalPercentageL 2 7 3" xfId="18398" xr:uid="{00000000-0005-0000-0000-0000AF460000}"/>
    <cellStyle name="optionalPercentageL 2 7 3 2" xfId="36743" xr:uid="{AC3C7869-F3BE-4230-AD99-AD9496F4A6BC}"/>
    <cellStyle name="optionalPercentageL 2 7 3 3" xfId="46889" xr:uid="{06A474EE-BA94-40A6-9716-B26C5B3FC35F}"/>
    <cellStyle name="optionalPercentageL 2 7 4" xfId="18399" xr:uid="{00000000-0005-0000-0000-0000B0460000}"/>
    <cellStyle name="optionalPercentageL 2 7 4 2" xfId="36744" xr:uid="{4157F7D0-523D-421D-ADF4-23C36E367293}"/>
    <cellStyle name="optionalPercentageL 2 7 4 3" xfId="46890" xr:uid="{017B9058-28F1-4F83-8214-1E483F81C18D}"/>
    <cellStyle name="optionalPercentageL 2 7 5" xfId="36739" xr:uid="{FCD088A9-65D4-4652-81D5-13C86A56C361}"/>
    <cellStyle name="optionalPercentageL 2 7 6" xfId="46885" xr:uid="{82E589A8-47E6-4B85-93B7-554AD36094E2}"/>
    <cellStyle name="optionalPercentageL 2 8" xfId="18400" xr:uid="{00000000-0005-0000-0000-0000B1460000}"/>
    <cellStyle name="optionalPercentageL 2 8 2" xfId="18401" xr:uid="{00000000-0005-0000-0000-0000B2460000}"/>
    <cellStyle name="optionalPercentageL 2 8 2 2" xfId="18402" xr:uid="{00000000-0005-0000-0000-0000B3460000}"/>
    <cellStyle name="optionalPercentageL 2 8 2 2 2" xfId="36747" xr:uid="{2BC831E0-1A58-4610-896A-550DEE141E5E}"/>
    <cellStyle name="optionalPercentageL 2 8 2 2 3" xfId="46893" xr:uid="{BD10AAEE-AD76-45D0-AB26-523621D98BF0}"/>
    <cellStyle name="optionalPercentageL 2 8 2 3" xfId="18403" xr:uid="{00000000-0005-0000-0000-0000B4460000}"/>
    <cellStyle name="optionalPercentageL 2 8 2 3 2" xfId="36748" xr:uid="{B42B409C-67E7-40C8-9925-F2BF19D3B9AE}"/>
    <cellStyle name="optionalPercentageL 2 8 2 3 3" xfId="46894" xr:uid="{005CFBE6-48C5-46BD-B11A-50813333F757}"/>
    <cellStyle name="optionalPercentageL 2 8 2 4" xfId="36746" xr:uid="{63F29E12-1FFA-4DC7-8F58-4841FC3369B9}"/>
    <cellStyle name="optionalPercentageL 2 8 2 5" xfId="46892" xr:uid="{3181FDB2-6B0C-4850-AD7D-497DD6BAB2FA}"/>
    <cellStyle name="optionalPercentageL 2 8 3" xfId="18404" xr:uid="{00000000-0005-0000-0000-0000B5460000}"/>
    <cellStyle name="optionalPercentageL 2 8 3 2" xfId="36749" xr:uid="{7B2D96CF-099E-4037-B6D0-7611238622AA}"/>
    <cellStyle name="optionalPercentageL 2 8 3 3" xfId="46895" xr:uid="{21B82FA7-6BB5-4B43-8FD0-8BFD283DC653}"/>
    <cellStyle name="optionalPercentageL 2 8 4" xfId="18405" xr:uid="{00000000-0005-0000-0000-0000B6460000}"/>
    <cellStyle name="optionalPercentageL 2 8 4 2" xfId="36750" xr:uid="{40220A78-3404-41CF-AC62-ED597119B80A}"/>
    <cellStyle name="optionalPercentageL 2 8 4 3" xfId="46896" xr:uid="{C997EFB9-EADF-46B8-86B6-6D28089DD516}"/>
    <cellStyle name="optionalPercentageL 2 8 5" xfId="36745" xr:uid="{E4A034DD-089E-4243-89E3-710199281528}"/>
    <cellStyle name="optionalPercentageL 2 8 6" xfId="46891" xr:uid="{E2BCE746-21D6-4604-8BD4-0949AB514A16}"/>
    <cellStyle name="optionalPercentageL 2 9" xfId="18406" xr:uid="{00000000-0005-0000-0000-0000B7460000}"/>
    <cellStyle name="optionalPercentageL 2 9 2" xfId="18407" xr:uid="{00000000-0005-0000-0000-0000B8460000}"/>
    <cellStyle name="optionalPercentageL 2 9 2 2" xfId="18408" xr:uid="{00000000-0005-0000-0000-0000B9460000}"/>
    <cellStyle name="optionalPercentageL 2 9 2 2 2" xfId="36753" xr:uid="{A5CC2FE4-7350-4043-B105-2BC2F7339330}"/>
    <cellStyle name="optionalPercentageL 2 9 2 2 3" xfId="46899" xr:uid="{2804FE81-12CA-4075-A8A7-502614CB0F26}"/>
    <cellStyle name="optionalPercentageL 2 9 2 3" xfId="18409" xr:uid="{00000000-0005-0000-0000-0000BA460000}"/>
    <cellStyle name="optionalPercentageL 2 9 2 3 2" xfId="36754" xr:uid="{2B8E0071-AB92-4934-9BDD-3894967FABB8}"/>
    <cellStyle name="optionalPercentageL 2 9 2 3 3" xfId="46900" xr:uid="{9A672C7E-1BDE-480B-A238-A4ABBA5808CD}"/>
    <cellStyle name="optionalPercentageL 2 9 2 4" xfId="36752" xr:uid="{65CA3A28-08BD-45F7-90C0-45F57C83728C}"/>
    <cellStyle name="optionalPercentageL 2 9 2 5" xfId="46898" xr:uid="{7CA59F96-AE69-4DD7-993F-C5365163A8BE}"/>
    <cellStyle name="optionalPercentageL 2 9 3" xfId="18410" xr:uid="{00000000-0005-0000-0000-0000BB460000}"/>
    <cellStyle name="optionalPercentageL 2 9 3 2" xfId="36755" xr:uid="{2F5DA61A-6705-4D6C-92C2-43B75CC6D220}"/>
    <cellStyle name="optionalPercentageL 2 9 3 3" xfId="46901" xr:uid="{FC5C3D81-298F-4542-96BD-21CFF33855D4}"/>
    <cellStyle name="optionalPercentageL 2 9 4" xfId="18411" xr:uid="{00000000-0005-0000-0000-0000BC460000}"/>
    <cellStyle name="optionalPercentageL 2 9 4 2" xfId="36756" xr:uid="{D75611CB-67DA-4C4B-B214-EFF88AA4387B}"/>
    <cellStyle name="optionalPercentageL 2 9 4 3" xfId="46902" xr:uid="{BFEA950B-9437-40A1-AD58-F6814D5FCDCE}"/>
    <cellStyle name="optionalPercentageL 2 9 5" xfId="36751" xr:uid="{5C80B50D-9CC2-4E23-B8CD-BAC5D377F31F}"/>
    <cellStyle name="optionalPercentageL 2 9 6" xfId="46897" xr:uid="{E6F1F2E5-5486-4DD9-8991-3F0346430DAD}"/>
    <cellStyle name="optionalPercentageL 3" xfId="1495" xr:uid="{00000000-0005-0000-0000-0000BD460000}"/>
    <cellStyle name="optionalPercentageL 3 10" xfId="18412" xr:uid="{00000000-0005-0000-0000-0000BE460000}"/>
    <cellStyle name="optionalPercentageL 3 10 2" xfId="18413" xr:uid="{00000000-0005-0000-0000-0000BF460000}"/>
    <cellStyle name="optionalPercentageL 3 10 2 2" xfId="36758" xr:uid="{9B48F30D-170F-4F8E-ABD2-AFBCBC8FE142}"/>
    <cellStyle name="optionalPercentageL 3 10 2 3" xfId="46904" xr:uid="{CF386FE4-0A43-4420-B775-0DD487701FE6}"/>
    <cellStyle name="optionalPercentageL 3 10 3" xfId="18414" xr:uid="{00000000-0005-0000-0000-0000C0460000}"/>
    <cellStyle name="optionalPercentageL 3 10 3 2" xfId="36759" xr:uid="{3B9C6430-AB80-4A3F-A1CC-ACB39EAFBB71}"/>
    <cellStyle name="optionalPercentageL 3 10 3 3" xfId="46905" xr:uid="{4EFD6D2D-9966-45A1-8913-79FB192172FC}"/>
    <cellStyle name="optionalPercentageL 3 10 4" xfId="36757" xr:uid="{8744954E-58F2-4308-A03E-897C7BE10690}"/>
    <cellStyle name="optionalPercentageL 3 10 5" xfId="46903" xr:uid="{4D921FD7-2DA1-4197-AABF-216950EB009A}"/>
    <cellStyle name="optionalPercentageL 3 11" xfId="18415" xr:uid="{00000000-0005-0000-0000-0000C1460000}"/>
    <cellStyle name="optionalPercentageL 3 11 2" xfId="36760" xr:uid="{B0DA033A-6A8E-4410-9B91-5E22CD3C0E2A}"/>
    <cellStyle name="optionalPercentageL 3 11 3" xfId="46906" xr:uid="{A39F3887-CAA2-46CB-AC82-599782852790}"/>
    <cellStyle name="optionalPercentageL 3 12" xfId="23423" xr:uid="{84B449B4-A3BB-49FF-AD3A-5008C395CBB8}"/>
    <cellStyle name="optionalPercentageL 3 2" xfId="18416" xr:uid="{00000000-0005-0000-0000-0000C2460000}"/>
    <cellStyle name="optionalPercentageL 3 2 2" xfId="18417" xr:uid="{00000000-0005-0000-0000-0000C3460000}"/>
    <cellStyle name="optionalPercentageL 3 2 2 2" xfId="18418" xr:uid="{00000000-0005-0000-0000-0000C4460000}"/>
    <cellStyle name="optionalPercentageL 3 2 2 2 2" xfId="36763" xr:uid="{1E846441-CDB1-41E6-A665-A9E4616EA996}"/>
    <cellStyle name="optionalPercentageL 3 2 2 2 3" xfId="46909" xr:uid="{398518C5-6B3B-4168-A870-78D928833DC1}"/>
    <cellStyle name="optionalPercentageL 3 2 2 3" xfId="18419" xr:uid="{00000000-0005-0000-0000-0000C5460000}"/>
    <cellStyle name="optionalPercentageL 3 2 2 3 2" xfId="36764" xr:uid="{EBC6B0D3-834D-44D2-9EDB-F6264E9D7D42}"/>
    <cellStyle name="optionalPercentageL 3 2 2 3 3" xfId="46910" xr:uid="{DD6A48E0-5F54-41CD-99DA-E4DA6FE7CC2A}"/>
    <cellStyle name="optionalPercentageL 3 2 2 4" xfId="36762" xr:uid="{9FCBD4C2-D289-4B46-964F-2A363D482180}"/>
    <cellStyle name="optionalPercentageL 3 2 2 5" xfId="46908" xr:uid="{E1EB5B8B-A5E4-4012-AA8B-219ADDB63A91}"/>
    <cellStyle name="optionalPercentageL 3 2 3" xfId="18420" xr:uid="{00000000-0005-0000-0000-0000C6460000}"/>
    <cellStyle name="optionalPercentageL 3 2 3 2" xfId="36765" xr:uid="{A649FEA5-D08A-46F9-897B-C396A09B0172}"/>
    <cellStyle name="optionalPercentageL 3 2 3 3" xfId="46911" xr:uid="{58AFFDAD-87F3-494B-A315-440E3C86923A}"/>
    <cellStyle name="optionalPercentageL 3 2 4" xfId="18421" xr:uid="{00000000-0005-0000-0000-0000C7460000}"/>
    <cellStyle name="optionalPercentageL 3 2 4 2" xfId="36766" xr:uid="{CD2392F0-D896-4C1D-915E-D8CE09584775}"/>
    <cellStyle name="optionalPercentageL 3 2 4 3" xfId="46912" xr:uid="{368923AC-85F5-4281-B4A7-E29A759AA748}"/>
    <cellStyle name="optionalPercentageL 3 2 5" xfId="36761" xr:uid="{9CFA38AE-AFBA-4AE0-9CF9-5E1A73688AAF}"/>
    <cellStyle name="optionalPercentageL 3 2 6" xfId="46907" xr:uid="{B24D8703-00EF-43B1-86CE-E5506F415A77}"/>
    <cellStyle name="optionalPercentageL 3 3" xfId="18422" xr:uid="{00000000-0005-0000-0000-0000C8460000}"/>
    <cellStyle name="optionalPercentageL 3 3 2" xfId="18423" xr:uid="{00000000-0005-0000-0000-0000C9460000}"/>
    <cellStyle name="optionalPercentageL 3 3 2 2" xfId="18424" xr:uid="{00000000-0005-0000-0000-0000CA460000}"/>
    <cellStyle name="optionalPercentageL 3 3 2 2 2" xfId="36769" xr:uid="{EF68445C-E3CF-41A2-B8E0-8A3E99097E76}"/>
    <cellStyle name="optionalPercentageL 3 3 2 2 3" xfId="46915" xr:uid="{41556A4A-C82B-4038-94B5-78D3E872C867}"/>
    <cellStyle name="optionalPercentageL 3 3 2 3" xfId="18425" xr:uid="{00000000-0005-0000-0000-0000CB460000}"/>
    <cellStyle name="optionalPercentageL 3 3 2 3 2" xfId="36770" xr:uid="{26062366-A88A-44F8-8827-EDF2ED6DA552}"/>
    <cellStyle name="optionalPercentageL 3 3 2 3 3" xfId="46916" xr:uid="{C0273410-03EB-4CD9-9CCF-5E8882D6F8EA}"/>
    <cellStyle name="optionalPercentageL 3 3 2 4" xfId="36768" xr:uid="{3B0DF7D1-3598-487F-BA5E-80F64276C5AE}"/>
    <cellStyle name="optionalPercentageL 3 3 2 5" xfId="46914" xr:uid="{C6A216F2-C7D2-4289-8BA2-89D29955804E}"/>
    <cellStyle name="optionalPercentageL 3 3 3" xfId="18426" xr:uid="{00000000-0005-0000-0000-0000CC460000}"/>
    <cellStyle name="optionalPercentageL 3 3 3 2" xfId="36771" xr:uid="{9FFC6DAB-4284-4A0B-B6FF-F4906B781AC3}"/>
    <cellStyle name="optionalPercentageL 3 3 3 3" xfId="46917" xr:uid="{14B5024E-7671-406C-85C0-1F217F5880B0}"/>
    <cellStyle name="optionalPercentageL 3 3 4" xfId="18427" xr:uid="{00000000-0005-0000-0000-0000CD460000}"/>
    <cellStyle name="optionalPercentageL 3 3 4 2" xfId="36772" xr:uid="{6F5E6DE1-1023-45E1-BF69-DA8E8CE38B46}"/>
    <cellStyle name="optionalPercentageL 3 3 4 3" xfId="46918" xr:uid="{A97B2199-EF5D-4AA1-A414-297A33F16A0F}"/>
    <cellStyle name="optionalPercentageL 3 3 5" xfId="36767" xr:uid="{0DFFF6A0-9182-4E5B-8EF8-7247171963B5}"/>
    <cellStyle name="optionalPercentageL 3 3 6" xfId="46913" xr:uid="{D23C8BFC-3F1F-454E-BF43-222C5931556E}"/>
    <cellStyle name="optionalPercentageL 3 4" xfId="18428" xr:uid="{00000000-0005-0000-0000-0000CE460000}"/>
    <cellStyle name="optionalPercentageL 3 4 2" xfId="18429" xr:uid="{00000000-0005-0000-0000-0000CF460000}"/>
    <cellStyle name="optionalPercentageL 3 4 2 2" xfId="18430" xr:uid="{00000000-0005-0000-0000-0000D0460000}"/>
    <cellStyle name="optionalPercentageL 3 4 2 2 2" xfId="36775" xr:uid="{9A75EF98-57B2-4CBE-99C3-7B4F01EB5BB9}"/>
    <cellStyle name="optionalPercentageL 3 4 2 2 3" xfId="46921" xr:uid="{3E2902A3-1104-4244-BE8C-CB8FFA41C26B}"/>
    <cellStyle name="optionalPercentageL 3 4 2 3" xfId="18431" xr:uid="{00000000-0005-0000-0000-0000D1460000}"/>
    <cellStyle name="optionalPercentageL 3 4 2 3 2" xfId="36776" xr:uid="{A620CE88-6B15-4AF6-B1FE-9003FFA25B28}"/>
    <cellStyle name="optionalPercentageL 3 4 2 3 3" xfId="46922" xr:uid="{88B4D7F6-F412-4AB9-B5DC-5775E136C49A}"/>
    <cellStyle name="optionalPercentageL 3 4 2 4" xfId="36774" xr:uid="{D2680D08-9554-489C-8384-9735C9DA4F74}"/>
    <cellStyle name="optionalPercentageL 3 4 2 5" xfId="46920" xr:uid="{AC80A982-B47B-43D5-AD16-D78805C38F7A}"/>
    <cellStyle name="optionalPercentageL 3 4 3" xfId="18432" xr:uid="{00000000-0005-0000-0000-0000D2460000}"/>
    <cellStyle name="optionalPercentageL 3 4 3 2" xfId="36777" xr:uid="{0755A817-060D-4B88-A4C2-FB8541AAB298}"/>
    <cellStyle name="optionalPercentageL 3 4 3 3" xfId="46923" xr:uid="{2555CF88-C777-43A1-92C6-33CAE4AA1613}"/>
    <cellStyle name="optionalPercentageL 3 4 4" xfId="18433" xr:uid="{00000000-0005-0000-0000-0000D3460000}"/>
    <cellStyle name="optionalPercentageL 3 4 4 2" xfId="36778" xr:uid="{584A2DC5-2D63-41DC-B239-0D8FCDD9BB48}"/>
    <cellStyle name="optionalPercentageL 3 4 4 3" xfId="46924" xr:uid="{E44802CA-3D05-4F2D-8CE9-81671BFF816D}"/>
    <cellStyle name="optionalPercentageL 3 4 5" xfId="36773" xr:uid="{EDF74FD1-D086-47E6-8F01-ECFA06074889}"/>
    <cellStyle name="optionalPercentageL 3 4 6" xfId="46919" xr:uid="{6628A6DC-443F-4FA1-BC92-ABB8E6AE93A3}"/>
    <cellStyle name="optionalPercentageL 3 5" xfId="18434" xr:uid="{00000000-0005-0000-0000-0000D4460000}"/>
    <cellStyle name="optionalPercentageL 3 5 2" xfId="18435" xr:uid="{00000000-0005-0000-0000-0000D5460000}"/>
    <cellStyle name="optionalPercentageL 3 5 2 2" xfId="18436" xr:uid="{00000000-0005-0000-0000-0000D6460000}"/>
    <cellStyle name="optionalPercentageL 3 5 2 2 2" xfId="36781" xr:uid="{80E8116B-FB0C-43E0-99E0-D6C8B2FE6623}"/>
    <cellStyle name="optionalPercentageL 3 5 2 2 3" xfId="46927" xr:uid="{5A89A6FB-ABB5-4889-AF57-929CEF6F07EB}"/>
    <cellStyle name="optionalPercentageL 3 5 2 3" xfId="18437" xr:uid="{00000000-0005-0000-0000-0000D7460000}"/>
    <cellStyle name="optionalPercentageL 3 5 2 3 2" xfId="36782" xr:uid="{79BAC96C-A817-4E2D-B346-C24272C99C53}"/>
    <cellStyle name="optionalPercentageL 3 5 2 3 3" xfId="46928" xr:uid="{695CAFA5-0A35-4120-AB07-4285FFD92802}"/>
    <cellStyle name="optionalPercentageL 3 5 2 4" xfId="36780" xr:uid="{8E4DCCE2-9860-4BBE-A997-8926BE331311}"/>
    <cellStyle name="optionalPercentageL 3 5 2 5" xfId="46926" xr:uid="{8C350F26-619D-4745-9B14-E831F1C8E61B}"/>
    <cellStyle name="optionalPercentageL 3 5 3" xfId="18438" xr:uid="{00000000-0005-0000-0000-0000D8460000}"/>
    <cellStyle name="optionalPercentageL 3 5 3 2" xfId="36783" xr:uid="{F3F215EC-8089-4BB9-B346-75D5F5FCBE3B}"/>
    <cellStyle name="optionalPercentageL 3 5 3 3" xfId="46929" xr:uid="{F20B072D-74A4-4F9D-9DC7-852277DDEFD7}"/>
    <cellStyle name="optionalPercentageL 3 5 4" xfId="18439" xr:uid="{00000000-0005-0000-0000-0000D9460000}"/>
    <cellStyle name="optionalPercentageL 3 5 4 2" xfId="36784" xr:uid="{CBA26D2E-014C-4EC9-894D-217693D528DA}"/>
    <cellStyle name="optionalPercentageL 3 5 4 3" xfId="46930" xr:uid="{38904DC5-D4E5-447B-B54F-7D8EEA67356A}"/>
    <cellStyle name="optionalPercentageL 3 5 5" xfId="36779" xr:uid="{56E6ACA3-9FEE-48E7-8AF7-FF42DEBD1D22}"/>
    <cellStyle name="optionalPercentageL 3 5 6" xfId="46925" xr:uid="{4BE67E45-2CF3-469D-B701-FBA5A3647D45}"/>
    <cellStyle name="optionalPercentageL 3 6" xfId="18440" xr:uid="{00000000-0005-0000-0000-0000DA460000}"/>
    <cellStyle name="optionalPercentageL 3 6 2" xfId="18441" xr:uid="{00000000-0005-0000-0000-0000DB460000}"/>
    <cellStyle name="optionalPercentageL 3 6 2 2" xfId="18442" xr:uid="{00000000-0005-0000-0000-0000DC460000}"/>
    <cellStyle name="optionalPercentageL 3 6 2 2 2" xfId="36787" xr:uid="{03678A1D-E7D0-4EEE-9281-6A69AFC02F29}"/>
    <cellStyle name="optionalPercentageL 3 6 2 2 3" xfId="46933" xr:uid="{49E915C0-1273-4FB8-8338-2A291566ACEF}"/>
    <cellStyle name="optionalPercentageL 3 6 2 3" xfId="18443" xr:uid="{00000000-0005-0000-0000-0000DD460000}"/>
    <cellStyle name="optionalPercentageL 3 6 2 3 2" xfId="36788" xr:uid="{DE0376EB-DF10-473B-B3F7-1BE3D00F97AE}"/>
    <cellStyle name="optionalPercentageL 3 6 2 3 3" xfId="46934" xr:uid="{D4617F0F-4EF9-4582-86A1-D2AB3C1FED2E}"/>
    <cellStyle name="optionalPercentageL 3 6 2 4" xfId="36786" xr:uid="{FA0F4EFC-7AD7-4109-B704-3A6BBBEA3B5A}"/>
    <cellStyle name="optionalPercentageL 3 6 2 5" xfId="46932" xr:uid="{977DCC83-79E6-498C-A79C-3AF50C11B38D}"/>
    <cellStyle name="optionalPercentageL 3 6 3" xfId="18444" xr:uid="{00000000-0005-0000-0000-0000DE460000}"/>
    <cellStyle name="optionalPercentageL 3 6 3 2" xfId="36789" xr:uid="{C866C6BC-8D71-439D-A0F7-098F380A1F53}"/>
    <cellStyle name="optionalPercentageL 3 6 3 3" xfId="46935" xr:uid="{F39270A6-8B96-4A32-B07C-8F8D52AD2A67}"/>
    <cellStyle name="optionalPercentageL 3 6 4" xfId="18445" xr:uid="{00000000-0005-0000-0000-0000DF460000}"/>
    <cellStyle name="optionalPercentageL 3 6 4 2" xfId="36790" xr:uid="{5031F92E-A158-40AD-901D-C19228537D25}"/>
    <cellStyle name="optionalPercentageL 3 6 4 3" xfId="46936" xr:uid="{8825F1F0-26B2-4AE2-ABC9-F1CD8FD92E57}"/>
    <cellStyle name="optionalPercentageL 3 6 5" xfId="36785" xr:uid="{D0A8C4A7-6142-45C1-8FB1-E22744347E24}"/>
    <cellStyle name="optionalPercentageL 3 6 6" xfId="46931" xr:uid="{7E6C6432-8521-4804-A0CA-1963692A9053}"/>
    <cellStyle name="optionalPercentageL 3 7" xfId="18446" xr:uid="{00000000-0005-0000-0000-0000E0460000}"/>
    <cellStyle name="optionalPercentageL 3 7 2" xfId="18447" xr:uid="{00000000-0005-0000-0000-0000E1460000}"/>
    <cellStyle name="optionalPercentageL 3 7 2 2" xfId="18448" xr:uid="{00000000-0005-0000-0000-0000E2460000}"/>
    <cellStyle name="optionalPercentageL 3 7 2 2 2" xfId="36793" xr:uid="{830F8BE8-F96F-41BA-BDFF-BE3E68B85369}"/>
    <cellStyle name="optionalPercentageL 3 7 2 2 3" xfId="46939" xr:uid="{FB2BBD95-C4A7-493B-A05A-03BB32331E2B}"/>
    <cellStyle name="optionalPercentageL 3 7 2 3" xfId="18449" xr:uid="{00000000-0005-0000-0000-0000E3460000}"/>
    <cellStyle name="optionalPercentageL 3 7 2 3 2" xfId="36794" xr:uid="{2C954EFF-B779-4455-9709-B2563B60CE81}"/>
    <cellStyle name="optionalPercentageL 3 7 2 3 3" xfId="46940" xr:uid="{D82C81FA-6507-4922-AF4C-AA6C01D682D5}"/>
    <cellStyle name="optionalPercentageL 3 7 2 4" xfId="36792" xr:uid="{F5694DBC-D5C6-4D2E-8547-5244E74F02A6}"/>
    <cellStyle name="optionalPercentageL 3 7 2 5" xfId="46938" xr:uid="{67ADB962-28C7-44CC-AC91-A68DE6FD213C}"/>
    <cellStyle name="optionalPercentageL 3 7 3" xfId="18450" xr:uid="{00000000-0005-0000-0000-0000E4460000}"/>
    <cellStyle name="optionalPercentageL 3 7 3 2" xfId="36795" xr:uid="{9C3A3DFF-0DA3-49E8-813A-1301BB6CEE37}"/>
    <cellStyle name="optionalPercentageL 3 7 3 3" xfId="46941" xr:uid="{1D53DAB8-7DA4-43EF-A530-9F443E3325A3}"/>
    <cellStyle name="optionalPercentageL 3 7 4" xfId="18451" xr:uid="{00000000-0005-0000-0000-0000E5460000}"/>
    <cellStyle name="optionalPercentageL 3 7 4 2" xfId="36796" xr:uid="{33E37795-A415-4132-B3FC-DD9FE643748A}"/>
    <cellStyle name="optionalPercentageL 3 7 4 3" xfId="46942" xr:uid="{BE3B6096-A210-4EA1-865E-358F730A7FB1}"/>
    <cellStyle name="optionalPercentageL 3 7 5" xfId="36791" xr:uid="{2DC96C64-0397-468A-B553-3B2A78B2146E}"/>
    <cellStyle name="optionalPercentageL 3 7 6" xfId="46937" xr:uid="{A762A783-DCA8-4770-8E0B-F8E111C86258}"/>
    <cellStyle name="optionalPercentageL 3 8" xfId="18452" xr:uid="{00000000-0005-0000-0000-0000E6460000}"/>
    <cellStyle name="optionalPercentageL 3 8 2" xfId="18453" xr:uid="{00000000-0005-0000-0000-0000E7460000}"/>
    <cellStyle name="optionalPercentageL 3 8 2 2" xfId="18454" xr:uid="{00000000-0005-0000-0000-0000E8460000}"/>
    <cellStyle name="optionalPercentageL 3 8 2 2 2" xfId="36799" xr:uid="{E84E0DB4-11D6-4877-8600-F76145F1C9C6}"/>
    <cellStyle name="optionalPercentageL 3 8 2 2 3" xfId="46945" xr:uid="{FFDB56D5-A3FF-4508-B122-2F85FD3F4364}"/>
    <cellStyle name="optionalPercentageL 3 8 2 3" xfId="18455" xr:uid="{00000000-0005-0000-0000-0000E9460000}"/>
    <cellStyle name="optionalPercentageL 3 8 2 3 2" xfId="36800" xr:uid="{DE60136F-7101-4E8B-8D87-E40469E04190}"/>
    <cellStyle name="optionalPercentageL 3 8 2 3 3" xfId="46946" xr:uid="{B5684018-C4B3-4820-9A15-135757A8B0A1}"/>
    <cellStyle name="optionalPercentageL 3 8 2 4" xfId="36798" xr:uid="{C68CF713-8DE0-498E-BB29-63AEF1359BC4}"/>
    <cellStyle name="optionalPercentageL 3 8 2 5" xfId="46944" xr:uid="{42C8A8DF-89B0-44F8-9972-CD95EF814863}"/>
    <cellStyle name="optionalPercentageL 3 8 3" xfId="18456" xr:uid="{00000000-0005-0000-0000-0000EA460000}"/>
    <cellStyle name="optionalPercentageL 3 8 3 2" xfId="36801" xr:uid="{9DE42857-C622-4085-9D82-C9F4495EB70E}"/>
    <cellStyle name="optionalPercentageL 3 8 3 3" xfId="46947" xr:uid="{80890398-4F6F-4478-A5D6-E6E2C3ED7851}"/>
    <cellStyle name="optionalPercentageL 3 8 4" xfId="18457" xr:uid="{00000000-0005-0000-0000-0000EB460000}"/>
    <cellStyle name="optionalPercentageL 3 8 4 2" xfId="36802" xr:uid="{9B3CFA99-C1CA-4621-81F2-DF042FBD9333}"/>
    <cellStyle name="optionalPercentageL 3 8 4 3" xfId="46948" xr:uid="{B24FC3F3-AFE6-4C23-B177-94A0BCF966D9}"/>
    <cellStyle name="optionalPercentageL 3 8 5" xfId="36797" xr:uid="{7760781B-7998-4043-BC65-8798A1DA6A18}"/>
    <cellStyle name="optionalPercentageL 3 8 6" xfId="46943" xr:uid="{1C5C62E4-80B7-4131-88DC-28D3A71C7736}"/>
    <cellStyle name="optionalPercentageL 3 9" xfId="18458" xr:uid="{00000000-0005-0000-0000-0000EC460000}"/>
    <cellStyle name="optionalPercentageL 3 9 2" xfId="18459" xr:uid="{00000000-0005-0000-0000-0000ED460000}"/>
    <cellStyle name="optionalPercentageL 3 9 2 2" xfId="18460" xr:uid="{00000000-0005-0000-0000-0000EE460000}"/>
    <cellStyle name="optionalPercentageL 3 9 2 2 2" xfId="36805" xr:uid="{E8DEB1E2-030D-4055-B9C1-A1F0A9BBB050}"/>
    <cellStyle name="optionalPercentageL 3 9 2 2 3" xfId="46951" xr:uid="{4CC26230-1B77-4DEC-8D4A-26640DB89BC8}"/>
    <cellStyle name="optionalPercentageL 3 9 2 3" xfId="18461" xr:uid="{00000000-0005-0000-0000-0000EF460000}"/>
    <cellStyle name="optionalPercentageL 3 9 2 3 2" xfId="36806" xr:uid="{356F5AA5-FE8E-4CD4-8235-790D8412057D}"/>
    <cellStyle name="optionalPercentageL 3 9 2 3 3" xfId="46952" xr:uid="{13754784-8119-4F67-B457-C0651995D9BC}"/>
    <cellStyle name="optionalPercentageL 3 9 2 4" xfId="36804" xr:uid="{7C10BA66-68E8-42D3-AEFE-DE4CFCB21CD9}"/>
    <cellStyle name="optionalPercentageL 3 9 2 5" xfId="46950" xr:uid="{13F4E491-5EC5-4808-A942-6C5C11F6B5AC}"/>
    <cellStyle name="optionalPercentageL 3 9 3" xfId="18462" xr:uid="{00000000-0005-0000-0000-0000F0460000}"/>
    <cellStyle name="optionalPercentageL 3 9 3 2" xfId="36807" xr:uid="{5C74BAE8-7E6D-4356-902C-B7D39ECB0074}"/>
    <cellStyle name="optionalPercentageL 3 9 3 3" xfId="46953" xr:uid="{84873C71-5485-416A-B8D2-3242FA79412E}"/>
    <cellStyle name="optionalPercentageL 3 9 4" xfId="18463" xr:uid="{00000000-0005-0000-0000-0000F1460000}"/>
    <cellStyle name="optionalPercentageL 3 9 4 2" xfId="36808" xr:uid="{EEBBFDF3-A018-4EEF-BE6F-248DD5488EA7}"/>
    <cellStyle name="optionalPercentageL 3 9 4 3" xfId="46954" xr:uid="{48FA8DB5-E3D3-403F-8915-75180AAC33DB}"/>
    <cellStyle name="optionalPercentageL 3 9 5" xfId="36803" xr:uid="{44B91050-85DE-4694-B7CC-4557BE8BC7EA}"/>
    <cellStyle name="optionalPercentageL 3 9 6" xfId="46949" xr:uid="{4D61601B-AAEB-4EC2-8DB3-9F39CA4AFAD2}"/>
    <cellStyle name="optionalPercentageL 4" xfId="18464" xr:uid="{00000000-0005-0000-0000-0000F2460000}"/>
    <cellStyle name="optionalPercentageL 4 2" xfId="18465" xr:uid="{00000000-0005-0000-0000-0000F3460000}"/>
    <cellStyle name="optionalPercentageL 4 2 2" xfId="18466" xr:uid="{00000000-0005-0000-0000-0000F4460000}"/>
    <cellStyle name="optionalPercentageL 4 2 2 2" xfId="36811" xr:uid="{DCF803CE-C691-4A8C-8EE5-521408F3CCEC}"/>
    <cellStyle name="optionalPercentageL 4 2 2 3" xfId="46957" xr:uid="{33D43CD0-C59B-49DB-8F75-FFBB282103CE}"/>
    <cellStyle name="optionalPercentageL 4 2 3" xfId="18467" xr:uid="{00000000-0005-0000-0000-0000F5460000}"/>
    <cellStyle name="optionalPercentageL 4 2 3 2" xfId="36812" xr:uid="{3FA0702F-8703-40F8-AD43-DF062A8CDB92}"/>
    <cellStyle name="optionalPercentageL 4 2 3 3" xfId="46958" xr:uid="{9CBD8AA5-6CEC-4B8D-80F5-CB84F4C115B9}"/>
    <cellStyle name="optionalPercentageL 4 2 4" xfId="36810" xr:uid="{BC17E8D1-D365-435C-8548-CC095420BA81}"/>
    <cellStyle name="optionalPercentageL 4 2 5" xfId="46956" xr:uid="{F6CF313F-77EF-463C-9A54-B65A20678933}"/>
    <cellStyle name="optionalPercentageL 4 3" xfId="18468" xr:uid="{00000000-0005-0000-0000-0000F6460000}"/>
    <cellStyle name="optionalPercentageL 4 3 2" xfId="36813" xr:uid="{F5F3B10F-B459-402E-858B-8D34B89A1CFF}"/>
    <cellStyle name="optionalPercentageL 4 3 3" xfId="46959" xr:uid="{605A1380-3B5B-48A4-8DEA-14463D3EE992}"/>
    <cellStyle name="optionalPercentageL 4 4" xfId="18469" xr:uid="{00000000-0005-0000-0000-0000F7460000}"/>
    <cellStyle name="optionalPercentageL 4 4 2" xfId="36814" xr:uid="{BD4233EF-B009-4B5C-97AB-9A94082E9BD8}"/>
    <cellStyle name="optionalPercentageL 4 4 3" xfId="46960" xr:uid="{CA089EBE-3678-443A-BACB-2D4A8E1BCCBB}"/>
    <cellStyle name="optionalPercentageL 4 5" xfId="36809" xr:uid="{B853A0F1-F43B-455B-A631-A2B8427E5DDC}"/>
    <cellStyle name="optionalPercentageL 4 6" xfId="46955" xr:uid="{3A08DCAF-7D80-4571-95E7-1ED35C66B2B8}"/>
    <cellStyle name="optionalPercentageL 5" xfId="18470" xr:uid="{00000000-0005-0000-0000-0000F8460000}"/>
    <cellStyle name="optionalPercentageL 5 2" xfId="18471" xr:uid="{00000000-0005-0000-0000-0000F9460000}"/>
    <cellStyle name="optionalPercentageL 5 2 2" xfId="18472" xr:uid="{00000000-0005-0000-0000-0000FA460000}"/>
    <cellStyle name="optionalPercentageL 5 2 2 2" xfId="36817" xr:uid="{CE0920BA-9050-4C60-AD00-3AAFFA19FFE7}"/>
    <cellStyle name="optionalPercentageL 5 2 2 3" xfId="46963" xr:uid="{86969724-E7FB-4BF4-A7F1-91D4A9244ABB}"/>
    <cellStyle name="optionalPercentageL 5 2 3" xfId="18473" xr:uid="{00000000-0005-0000-0000-0000FB460000}"/>
    <cellStyle name="optionalPercentageL 5 2 3 2" xfId="36818" xr:uid="{6F500119-F70B-4903-8132-42630E6B2501}"/>
    <cellStyle name="optionalPercentageL 5 2 3 3" xfId="46964" xr:uid="{2D90F3FD-98E1-4DC4-9BF1-369082A088FF}"/>
    <cellStyle name="optionalPercentageL 5 2 4" xfId="36816" xr:uid="{796695B4-70B8-4222-9859-293869A5C5EB}"/>
    <cellStyle name="optionalPercentageL 5 2 5" xfId="46962" xr:uid="{92AC4A48-3B4A-4425-8888-C62786745008}"/>
    <cellStyle name="optionalPercentageL 5 3" xfId="18474" xr:uid="{00000000-0005-0000-0000-0000FC460000}"/>
    <cellStyle name="optionalPercentageL 5 3 2" xfId="36819" xr:uid="{1EA2494A-E97D-43C0-8857-2178B950A806}"/>
    <cellStyle name="optionalPercentageL 5 3 3" xfId="46965" xr:uid="{C55260DD-3F58-4EA9-91C6-89D53DB4484E}"/>
    <cellStyle name="optionalPercentageL 5 4" xfId="18475" xr:uid="{00000000-0005-0000-0000-0000FD460000}"/>
    <cellStyle name="optionalPercentageL 5 4 2" xfId="36820" xr:uid="{52D549F6-E13A-4B4D-9774-F7327D28199A}"/>
    <cellStyle name="optionalPercentageL 5 4 3" xfId="46966" xr:uid="{5AA474BB-0C24-4BF6-9A2F-584B9BB0754D}"/>
    <cellStyle name="optionalPercentageL 5 5" xfId="36815" xr:uid="{081A3303-887D-40A7-ABC4-3112C050D741}"/>
    <cellStyle name="optionalPercentageL 5 6" xfId="46961" xr:uid="{E4B20CFF-0390-4253-A96B-85B321FE6035}"/>
    <cellStyle name="optionalPercentageL 6" xfId="18476" xr:uid="{00000000-0005-0000-0000-0000FE460000}"/>
    <cellStyle name="optionalPercentageL 6 2" xfId="18477" xr:uid="{00000000-0005-0000-0000-0000FF460000}"/>
    <cellStyle name="optionalPercentageL 6 2 2" xfId="18478" xr:uid="{00000000-0005-0000-0000-000000470000}"/>
    <cellStyle name="optionalPercentageL 6 2 2 2" xfId="36823" xr:uid="{1B3C54CF-FBAA-4ECF-B74E-D50C1BB26E78}"/>
    <cellStyle name="optionalPercentageL 6 2 2 3" xfId="46969" xr:uid="{5B52E4E3-96D3-48F3-B8A3-1CF147972EFF}"/>
    <cellStyle name="optionalPercentageL 6 2 3" xfId="18479" xr:uid="{00000000-0005-0000-0000-000001470000}"/>
    <cellStyle name="optionalPercentageL 6 2 3 2" xfId="36824" xr:uid="{AFC5CD98-A698-4921-92A5-F435E12C451A}"/>
    <cellStyle name="optionalPercentageL 6 2 3 3" xfId="46970" xr:uid="{F15E89DD-1967-46C4-AF00-DA143CE17B0E}"/>
    <cellStyle name="optionalPercentageL 6 2 4" xfId="36822" xr:uid="{9F1ADD1F-90B4-42AF-97EF-E4AF1CFD9C9E}"/>
    <cellStyle name="optionalPercentageL 6 2 5" xfId="46968" xr:uid="{15551B3D-A971-4A69-8D4A-20D2D50D8965}"/>
    <cellStyle name="optionalPercentageL 6 3" xfId="18480" xr:uid="{00000000-0005-0000-0000-000002470000}"/>
    <cellStyle name="optionalPercentageL 6 3 2" xfId="36825" xr:uid="{DD87640F-8209-4801-8698-3431ABC6884C}"/>
    <cellStyle name="optionalPercentageL 6 3 3" xfId="46971" xr:uid="{14D3DB15-3B18-4698-A49F-38708A50ABCB}"/>
    <cellStyle name="optionalPercentageL 6 4" xfId="18481" xr:uid="{00000000-0005-0000-0000-000003470000}"/>
    <cellStyle name="optionalPercentageL 6 4 2" xfId="36826" xr:uid="{E3F746AE-241F-48AC-9852-D29FE8026114}"/>
    <cellStyle name="optionalPercentageL 6 4 3" xfId="46972" xr:uid="{309777AE-1601-4813-AF80-F6561064423E}"/>
    <cellStyle name="optionalPercentageL 6 5" xfId="36821" xr:uid="{7889D252-A42F-4263-A990-0FF06789C3A4}"/>
    <cellStyle name="optionalPercentageL 6 6" xfId="46967" xr:uid="{98B80FA2-97DB-4E81-AB48-6F024D93796C}"/>
    <cellStyle name="optionalPercentageL 7" xfId="18482" xr:uid="{00000000-0005-0000-0000-000004470000}"/>
    <cellStyle name="optionalPercentageL 7 2" xfId="18483" xr:uid="{00000000-0005-0000-0000-000005470000}"/>
    <cellStyle name="optionalPercentageL 7 2 2" xfId="18484" xr:uid="{00000000-0005-0000-0000-000006470000}"/>
    <cellStyle name="optionalPercentageL 7 2 2 2" xfId="36829" xr:uid="{8951E5F7-F50C-4C88-ADC2-5CEE191811A7}"/>
    <cellStyle name="optionalPercentageL 7 2 2 3" xfId="46975" xr:uid="{725C242C-E271-4AE9-9CC0-C4B2CD75F5D7}"/>
    <cellStyle name="optionalPercentageL 7 2 3" xfId="18485" xr:uid="{00000000-0005-0000-0000-000007470000}"/>
    <cellStyle name="optionalPercentageL 7 2 3 2" xfId="36830" xr:uid="{1AE7297F-34FD-49F8-9F30-507E183ED292}"/>
    <cellStyle name="optionalPercentageL 7 2 3 3" xfId="46976" xr:uid="{A60EC7C1-7AF9-4967-B1ED-B321A6B03CF2}"/>
    <cellStyle name="optionalPercentageL 7 2 4" xfId="36828" xr:uid="{0BB225C6-725A-49BB-87A6-576A57245309}"/>
    <cellStyle name="optionalPercentageL 7 2 5" xfId="46974" xr:uid="{EF775A49-AC54-4519-827C-52018BD6412B}"/>
    <cellStyle name="optionalPercentageL 7 3" xfId="18486" xr:uid="{00000000-0005-0000-0000-000008470000}"/>
    <cellStyle name="optionalPercentageL 7 3 2" xfId="36831" xr:uid="{5D1E1368-0AE3-48E2-ABB9-BAB8702011DE}"/>
    <cellStyle name="optionalPercentageL 7 3 3" xfId="46977" xr:uid="{B64A8E1F-DA81-45E3-A3D5-1E12C09F322D}"/>
    <cellStyle name="optionalPercentageL 7 4" xfId="18487" xr:uid="{00000000-0005-0000-0000-000009470000}"/>
    <cellStyle name="optionalPercentageL 7 4 2" xfId="36832" xr:uid="{9DC28079-43FC-4AB9-A4FE-5D86A3B37ED4}"/>
    <cellStyle name="optionalPercentageL 7 4 3" xfId="46978" xr:uid="{EB4C83F5-E42A-4B33-94D1-6E0FAC16193D}"/>
    <cellStyle name="optionalPercentageL 7 5" xfId="36827" xr:uid="{8A6B6809-1EB6-4628-ACBA-E7729B2909A6}"/>
    <cellStyle name="optionalPercentageL 7 6" xfId="46973" xr:uid="{437746A1-7458-4BDD-8DCA-A5C1A915CBF9}"/>
    <cellStyle name="optionalPercentageL 8" xfId="18488" xr:uid="{00000000-0005-0000-0000-00000A470000}"/>
    <cellStyle name="optionalPercentageL 8 2" xfId="18489" xr:uid="{00000000-0005-0000-0000-00000B470000}"/>
    <cellStyle name="optionalPercentageL 8 2 2" xfId="18490" xr:uid="{00000000-0005-0000-0000-00000C470000}"/>
    <cellStyle name="optionalPercentageL 8 2 2 2" xfId="36835" xr:uid="{B150B70A-2CA0-44C9-940E-1EE073E0AF9C}"/>
    <cellStyle name="optionalPercentageL 8 2 2 3" xfId="46981" xr:uid="{C2E1378C-5A4E-4C8E-B690-5751514A565F}"/>
    <cellStyle name="optionalPercentageL 8 2 3" xfId="18491" xr:uid="{00000000-0005-0000-0000-00000D470000}"/>
    <cellStyle name="optionalPercentageL 8 2 3 2" xfId="36836" xr:uid="{8D0710F6-1C60-4FA5-BC8D-F0257F810C51}"/>
    <cellStyle name="optionalPercentageL 8 2 3 3" xfId="46982" xr:uid="{9923F448-FD16-41E0-8E9F-D8F37CDB9BA6}"/>
    <cellStyle name="optionalPercentageL 8 2 4" xfId="36834" xr:uid="{4CE296C2-6C4F-419B-A833-13FF4487454D}"/>
    <cellStyle name="optionalPercentageL 8 2 5" xfId="46980" xr:uid="{ABAA15C7-EF82-40E3-AA48-063AC83570B0}"/>
    <cellStyle name="optionalPercentageL 8 3" xfId="18492" xr:uid="{00000000-0005-0000-0000-00000E470000}"/>
    <cellStyle name="optionalPercentageL 8 3 2" xfId="36837" xr:uid="{041D5DF1-21E4-47D3-A788-665D2488AE2A}"/>
    <cellStyle name="optionalPercentageL 8 3 3" xfId="46983" xr:uid="{E32CD1AA-BAD0-4F86-A7AE-A84A883C7C0E}"/>
    <cellStyle name="optionalPercentageL 8 4" xfId="18493" xr:uid="{00000000-0005-0000-0000-00000F470000}"/>
    <cellStyle name="optionalPercentageL 8 4 2" xfId="36838" xr:uid="{17039183-69B4-4279-B625-E22341B61AB1}"/>
    <cellStyle name="optionalPercentageL 8 4 3" xfId="46984" xr:uid="{35520132-60C7-4896-B5C7-4B368C23CBFF}"/>
    <cellStyle name="optionalPercentageL 8 5" xfId="36833" xr:uid="{6A77D97E-AC4A-44E3-80E5-3C7093ED262C}"/>
    <cellStyle name="optionalPercentageL 8 6" xfId="46979" xr:uid="{FAFEEBEF-C5F4-49FF-B22E-714E894F944F}"/>
    <cellStyle name="optionalPercentageL 9" xfId="18494" xr:uid="{00000000-0005-0000-0000-000010470000}"/>
    <cellStyle name="optionalPercentageL 9 2" xfId="18495" xr:uid="{00000000-0005-0000-0000-000011470000}"/>
    <cellStyle name="optionalPercentageL 9 2 2" xfId="18496" xr:uid="{00000000-0005-0000-0000-000012470000}"/>
    <cellStyle name="optionalPercentageL 9 2 2 2" xfId="36841" xr:uid="{AA3BD59D-6CEE-445C-818F-B4A795DA022C}"/>
    <cellStyle name="optionalPercentageL 9 2 2 3" xfId="46987" xr:uid="{A3F2DB15-E1E5-4270-8C81-D77B3C17FF94}"/>
    <cellStyle name="optionalPercentageL 9 2 3" xfId="18497" xr:uid="{00000000-0005-0000-0000-000013470000}"/>
    <cellStyle name="optionalPercentageL 9 2 3 2" xfId="36842" xr:uid="{FEDC4FAF-E8EB-4A81-BF87-C9FB512ED359}"/>
    <cellStyle name="optionalPercentageL 9 2 3 3" xfId="46988" xr:uid="{6B570F28-393F-4F42-A9DE-ECA4D3B3BF64}"/>
    <cellStyle name="optionalPercentageL 9 2 4" xfId="36840" xr:uid="{235C476E-346B-4B4A-9B80-81357C99902E}"/>
    <cellStyle name="optionalPercentageL 9 2 5" xfId="46986" xr:uid="{181B0357-06AE-4C6A-85AF-BB83E397911C}"/>
    <cellStyle name="optionalPercentageL 9 3" xfId="18498" xr:uid="{00000000-0005-0000-0000-000014470000}"/>
    <cellStyle name="optionalPercentageL 9 3 2" xfId="36843" xr:uid="{832E90EE-FE7D-41DB-8DEB-71FEC8736B16}"/>
    <cellStyle name="optionalPercentageL 9 3 3" xfId="46989" xr:uid="{D663614B-CC20-49B9-A9FD-A50316018DCC}"/>
    <cellStyle name="optionalPercentageL 9 4" xfId="18499" xr:uid="{00000000-0005-0000-0000-000015470000}"/>
    <cellStyle name="optionalPercentageL 9 4 2" xfId="36844" xr:uid="{C9DF7035-0CD7-4882-9031-7800B010BF1B}"/>
    <cellStyle name="optionalPercentageL 9 4 3" xfId="46990" xr:uid="{8AFB6720-2F0B-413F-BA32-C75558AEAC11}"/>
    <cellStyle name="optionalPercentageL 9 5" xfId="36839" xr:uid="{AC7A92DE-0188-4051-B8FF-2D43777949DE}"/>
    <cellStyle name="optionalPercentageL 9 6" xfId="46985" xr:uid="{D2D7A177-C375-44A2-A2A0-C9E3EF563306}"/>
    <cellStyle name="optionalPercentageS" xfId="1496" xr:uid="{00000000-0005-0000-0000-000016470000}"/>
    <cellStyle name="optionalPercentageS 10" xfId="18500" xr:uid="{00000000-0005-0000-0000-000017470000}"/>
    <cellStyle name="optionalPercentageS 10 2" xfId="18501" xr:uid="{00000000-0005-0000-0000-000018470000}"/>
    <cellStyle name="optionalPercentageS 10 2 2" xfId="18502" xr:uid="{00000000-0005-0000-0000-000019470000}"/>
    <cellStyle name="optionalPercentageS 10 2 2 2" xfId="36847" xr:uid="{36AF7B8B-CF57-432B-AED4-56F0DCD1D0E2}"/>
    <cellStyle name="optionalPercentageS 10 2 2 3" xfId="46993" xr:uid="{6FE80EB6-D4D6-4187-8FA9-5D2FED0EF9F9}"/>
    <cellStyle name="optionalPercentageS 10 2 3" xfId="36846" xr:uid="{A885167D-3EEC-4AB7-A3FC-41784CB850A3}"/>
    <cellStyle name="optionalPercentageS 10 2 4" xfId="46992" xr:uid="{23CBC099-0952-421A-8055-7028ED66A03A}"/>
    <cellStyle name="optionalPercentageS 10 3" xfId="18503" xr:uid="{00000000-0005-0000-0000-00001A470000}"/>
    <cellStyle name="optionalPercentageS 10 3 2" xfId="36848" xr:uid="{6E8E9FD5-2867-4E92-A37B-F592C89EE36E}"/>
    <cellStyle name="optionalPercentageS 10 3 3" xfId="46994" xr:uid="{2492CF8B-8B4F-4BE8-B140-27F93295A29C}"/>
    <cellStyle name="optionalPercentageS 10 4" xfId="36845" xr:uid="{1399C16E-BB97-4AEE-A5F0-6E082648EFA3}"/>
    <cellStyle name="optionalPercentageS 10 5" xfId="46991" xr:uid="{4F11062F-8D28-49E9-963E-FDE71B644C39}"/>
    <cellStyle name="optionalPercentageS 11" xfId="18504" xr:uid="{00000000-0005-0000-0000-00001B470000}"/>
    <cellStyle name="optionalPercentageS 11 2" xfId="18505" xr:uid="{00000000-0005-0000-0000-00001C470000}"/>
    <cellStyle name="optionalPercentageS 11 2 2" xfId="36850" xr:uid="{BEC9CD11-0BBB-489A-8033-7155E9DEA8D5}"/>
    <cellStyle name="optionalPercentageS 11 2 3" xfId="46996" xr:uid="{746C83DD-6C6A-43FD-B3C3-33ACCB6AAA11}"/>
    <cellStyle name="optionalPercentageS 11 3" xfId="36849" xr:uid="{B137024B-8077-443F-A939-9A0BA2771AB1}"/>
    <cellStyle name="optionalPercentageS 11 4" xfId="46995" xr:uid="{8C6EF849-A2AC-4AEA-B499-4143AB7FBD56}"/>
    <cellStyle name="optionalPercentageS 12" xfId="18506" xr:uid="{00000000-0005-0000-0000-00001D470000}"/>
    <cellStyle name="optionalPercentageS 12 2" xfId="36851" xr:uid="{BE527529-FAE1-4033-8E66-973711944885}"/>
    <cellStyle name="optionalPercentageS 12 3" xfId="46997" xr:uid="{3B1E12BF-9DE9-49ED-ADF9-275EDAD28FC1}"/>
    <cellStyle name="optionalPercentageS 13" xfId="18507" xr:uid="{00000000-0005-0000-0000-00001E470000}"/>
    <cellStyle name="optionalPercentageS 13 2" xfId="36852" xr:uid="{4208752C-5C8B-415B-83E9-A271F9EED440}"/>
    <cellStyle name="optionalPercentageS 13 3" xfId="46998" xr:uid="{C65F3375-457A-45D7-8C51-CA202F552908}"/>
    <cellStyle name="optionalPercentageS 14" xfId="23424" xr:uid="{1EBE3325-A721-4EBC-9EAC-BBC7E7354048}"/>
    <cellStyle name="optionalPercentageS 15" xfId="23180" xr:uid="{5AD66CBA-138A-49D1-B28C-FAC76B8147D4}"/>
    <cellStyle name="optionalPercentageS 2" xfId="1497" xr:uid="{00000000-0005-0000-0000-00001F470000}"/>
    <cellStyle name="optionalPercentageS 2 10" xfId="18508" xr:uid="{00000000-0005-0000-0000-000020470000}"/>
    <cellStyle name="optionalPercentageS 2 10 2" xfId="18509" xr:uid="{00000000-0005-0000-0000-000021470000}"/>
    <cellStyle name="optionalPercentageS 2 10 2 2" xfId="36854" xr:uid="{3EC6AC4C-0881-4EA3-A139-5B7BC02FF24D}"/>
    <cellStyle name="optionalPercentageS 2 10 2 3" xfId="47000" xr:uid="{A20D45B0-36BA-4A46-83DB-9C597EAC33A2}"/>
    <cellStyle name="optionalPercentageS 2 10 3" xfId="36853" xr:uid="{094E8970-BF40-48B1-9B0D-B089C334454D}"/>
    <cellStyle name="optionalPercentageS 2 10 4" xfId="46999" xr:uid="{55AC7090-DA59-4B24-986A-667DCD151BE0}"/>
    <cellStyle name="optionalPercentageS 2 11" xfId="18510" xr:uid="{00000000-0005-0000-0000-000022470000}"/>
    <cellStyle name="optionalPercentageS 2 11 2" xfId="36855" xr:uid="{80CCE179-047E-4C7E-A1F9-2E1BDAC5E939}"/>
    <cellStyle name="optionalPercentageS 2 11 3" xfId="47001" xr:uid="{C0C3420A-328E-4D6A-8972-9007CC14A88E}"/>
    <cellStyle name="optionalPercentageS 2 12" xfId="23425" xr:uid="{225797AE-CE2B-447A-9197-342235FF4A1E}"/>
    <cellStyle name="optionalPercentageS 2 13" xfId="31343" xr:uid="{DFB08593-1BC5-410C-A840-31FD16DC9475}"/>
    <cellStyle name="optionalPercentageS 2 2" xfId="18511" xr:uid="{00000000-0005-0000-0000-000023470000}"/>
    <cellStyle name="optionalPercentageS 2 2 2" xfId="18512" xr:uid="{00000000-0005-0000-0000-000024470000}"/>
    <cellStyle name="optionalPercentageS 2 2 2 2" xfId="18513" xr:uid="{00000000-0005-0000-0000-000025470000}"/>
    <cellStyle name="optionalPercentageS 2 2 2 2 2" xfId="36858" xr:uid="{4E1077B6-7EBE-44A6-AB5E-E87D4BF175AD}"/>
    <cellStyle name="optionalPercentageS 2 2 2 2 3" xfId="47004" xr:uid="{817B333E-295B-4BAC-89DE-7AFA6E115EA8}"/>
    <cellStyle name="optionalPercentageS 2 2 2 3" xfId="36857" xr:uid="{826DA9BC-08A9-4E36-872C-6C7089C0A7A8}"/>
    <cellStyle name="optionalPercentageS 2 2 2 4" xfId="47003" xr:uid="{C981970D-4C2E-4E8E-BE37-5E134FC2CBD2}"/>
    <cellStyle name="optionalPercentageS 2 2 3" xfId="18514" xr:uid="{00000000-0005-0000-0000-000026470000}"/>
    <cellStyle name="optionalPercentageS 2 2 3 2" xfId="36859" xr:uid="{0257A1F0-DD2D-4760-A15F-F0FB2516EFDE}"/>
    <cellStyle name="optionalPercentageS 2 2 3 3" xfId="47005" xr:uid="{3F8A8C90-6A6F-4A79-A44D-F8FC07AE107B}"/>
    <cellStyle name="optionalPercentageS 2 2 4" xfId="36856" xr:uid="{CFFBAFD9-B878-4BA7-918C-A60D95370755}"/>
    <cellStyle name="optionalPercentageS 2 2 5" xfId="47002" xr:uid="{9FD2F54E-AB04-4A07-B056-C1671C162DF9}"/>
    <cellStyle name="optionalPercentageS 2 3" xfId="18515" xr:uid="{00000000-0005-0000-0000-000027470000}"/>
    <cellStyle name="optionalPercentageS 2 3 2" xfId="18516" xr:uid="{00000000-0005-0000-0000-000028470000}"/>
    <cellStyle name="optionalPercentageS 2 3 2 2" xfId="18517" xr:uid="{00000000-0005-0000-0000-000029470000}"/>
    <cellStyle name="optionalPercentageS 2 3 2 2 2" xfId="36862" xr:uid="{666014CD-C4E0-4715-9D30-E1644BA67A3B}"/>
    <cellStyle name="optionalPercentageS 2 3 2 2 3" xfId="47008" xr:uid="{AC40D62A-D601-42C6-850A-44FB1D2806C1}"/>
    <cellStyle name="optionalPercentageS 2 3 2 3" xfId="36861" xr:uid="{FBB9F34D-D4B4-4988-A30C-DF73188B4870}"/>
    <cellStyle name="optionalPercentageS 2 3 2 4" xfId="47007" xr:uid="{63158A00-A93D-4866-833C-2AE4B08F8D5E}"/>
    <cellStyle name="optionalPercentageS 2 3 3" xfId="18518" xr:uid="{00000000-0005-0000-0000-00002A470000}"/>
    <cellStyle name="optionalPercentageS 2 3 3 2" xfId="36863" xr:uid="{B3F5F840-A94D-49C5-95F4-CC7087EBBC41}"/>
    <cellStyle name="optionalPercentageS 2 3 3 3" xfId="47009" xr:uid="{7B2E735E-7494-4AC8-91A6-B149CF7DA57D}"/>
    <cellStyle name="optionalPercentageS 2 3 4" xfId="36860" xr:uid="{33650DA3-F4A4-45DA-9202-9972D935BBD9}"/>
    <cellStyle name="optionalPercentageS 2 3 5" xfId="47006" xr:uid="{D05325BC-877A-451B-AF46-6530EB2ED4D8}"/>
    <cellStyle name="optionalPercentageS 2 4" xfId="18519" xr:uid="{00000000-0005-0000-0000-00002B470000}"/>
    <cellStyle name="optionalPercentageS 2 4 2" xfId="18520" xr:uid="{00000000-0005-0000-0000-00002C470000}"/>
    <cellStyle name="optionalPercentageS 2 4 2 2" xfId="18521" xr:uid="{00000000-0005-0000-0000-00002D470000}"/>
    <cellStyle name="optionalPercentageS 2 4 2 2 2" xfId="36866" xr:uid="{A323FB52-7E09-43BF-8318-07C3B0158CAC}"/>
    <cellStyle name="optionalPercentageS 2 4 2 2 3" xfId="47012" xr:uid="{A0813854-3C20-4B00-B50C-AF91E8C302F6}"/>
    <cellStyle name="optionalPercentageS 2 4 2 3" xfId="36865" xr:uid="{137D4157-0F35-4EAC-BBA9-6711963314C1}"/>
    <cellStyle name="optionalPercentageS 2 4 2 4" xfId="47011" xr:uid="{3A27E8E3-0F11-41C4-B0B8-F28E397B172F}"/>
    <cellStyle name="optionalPercentageS 2 4 3" xfId="18522" xr:uid="{00000000-0005-0000-0000-00002E470000}"/>
    <cellStyle name="optionalPercentageS 2 4 3 2" xfId="36867" xr:uid="{271B3275-341C-4868-97D9-4D8C0A7C83C7}"/>
    <cellStyle name="optionalPercentageS 2 4 3 3" xfId="47013" xr:uid="{9E58127E-36E0-4EF6-9DB1-BC6D39AB6C39}"/>
    <cellStyle name="optionalPercentageS 2 4 4" xfId="36864" xr:uid="{6A55C2E5-38FD-499A-B503-FE820D8037BF}"/>
    <cellStyle name="optionalPercentageS 2 4 5" xfId="47010" xr:uid="{8F79AEC6-F7CD-4017-B1DF-AE12D3BA8D4D}"/>
    <cellStyle name="optionalPercentageS 2 5" xfId="18523" xr:uid="{00000000-0005-0000-0000-00002F470000}"/>
    <cellStyle name="optionalPercentageS 2 5 2" xfId="18524" xr:uid="{00000000-0005-0000-0000-000030470000}"/>
    <cellStyle name="optionalPercentageS 2 5 2 2" xfId="18525" xr:uid="{00000000-0005-0000-0000-000031470000}"/>
    <cellStyle name="optionalPercentageS 2 5 2 2 2" xfId="36870" xr:uid="{B51C506C-B3B5-490D-BF1B-CB9415F3BCC6}"/>
    <cellStyle name="optionalPercentageS 2 5 2 2 3" xfId="47016" xr:uid="{5CE359FB-44E4-4E2A-B17A-4FD0423C62D2}"/>
    <cellStyle name="optionalPercentageS 2 5 2 3" xfId="36869" xr:uid="{7F9BCF11-7431-456E-873E-9C43825B9579}"/>
    <cellStyle name="optionalPercentageS 2 5 2 4" xfId="47015" xr:uid="{6B8F56CA-F9ED-467A-9EC4-2587EA7BFFA1}"/>
    <cellStyle name="optionalPercentageS 2 5 3" xfId="18526" xr:uid="{00000000-0005-0000-0000-000032470000}"/>
    <cellStyle name="optionalPercentageS 2 5 3 2" xfId="36871" xr:uid="{D706ECE4-0237-4410-9F49-BB646990BFFD}"/>
    <cellStyle name="optionalPercentageS 2 5 3 3" xfId="47017" xr:uid="{9001265C-CD6C-441D-98C4-8C665D33CFEC}"/>
    <cellStyle name="optionalPercentageS 2 5 4" xfId="36868" xr:uid="{4D9DF76D-5F16-4B10-BB1E-E1D8D0ADCFBB}"/>
    <cellStyle name="optionalPercentageS 2 5 5" xfId="47014" xr:uid="{3249B071-8C43-498E-A120-F22BF3EAF417}"/>
    <cellStyle name="optionalPercentageS 2 6" xfId="18527" xr:uid="{00000000-0005-0000-0000-000033470000}"/>
    <cellStyle name="optionalPercentageS 2 6 2" xfId="18528" xr:uid="{00000000-0005-0000-0000-000034470000}"/>
    <cellStyle name="optionalPercentageS 2 6 2 2" xfId="18529" xr:uid="{00000000-0005-0000-0000-000035470000}"/>
    <cellStyle name="optionalPercentageS 2 6 2 2 2" xfId="36874" xr:uid="{10643CBF-3983-4D78-8F59-F7D361785394}"/>
    <cellStyle name="optionalPercentageS 2 6 2 2 3" xfId="47020" xr:uid="{A1DB52E4-1F47-4243-B2B9-868D53404A7A}"/>
    <cellStyle name="optionalPercentageS 2 6 2 3" xfId="36873" xr:uid="{526B635F-3BF6-4217-AAB8-C663DA0513EC}"/>
    <cellStyle name="optionalPercentageS 2 6 2 4" xfId="47019" xr:uid="{65CC7A54-E423-40F7-A5E7-0056D71F96F1}"/>
    <cellStyle name="optionalPercentageS 2 6 3" xfId="18530" xr:uid="{00000000-0005-0000-0000-000036470000}"/>
    <cellStyle name="optionalPercentageS 2 6 3 2" xfId="36875" xr:uid="{E849D88E-03B9-473C-8A95-4155C5114A77}"/>
    <cellStyle name="optionalPercentageS 2 6 3 3" xfId="47021" xr:uid="{A6D6F89A-2936-48CC-B935-694D4B74C2D9}"/>
    <cellStyle name="optionalPercentageS 2 6 4" xfId="36872" xr:uid="{56C1062F-B144-43F6-AB16-C1F3F099F681}"/>
    <cellStyle name="optionalPercentageS 2 6 5" xfId="47018" xr:uid="{E83D3F8E-AC8A-4D27-A401-10C6EF9F19EE}"/>
    <cellStyle name="optionalPercentageS 2 7" xfId="18531" xr:uid="{00000000-0005-0000-0000-000037470000}"/>
    <cellStyle name="optionalPercentageS 2 7 2" xfId="18532" xr:uid="{00000000-0005-0000-0000-000038470000}"/>
    <cellStyle name="optionalPercentageS 2 7 2 2" xfId="18533" xr:uid="{00000000-0005-0000-0000-000039470000}"/>
    <cellStyle name="optionalPercentageS 2 7 2 2 2" xfId="36878" xr:uid="{623240D5-11DD-47B8-A91C-29765F680998}"/>
    <cellStyle name="optionalPercentageS 2 7 2 2 3" xfId="47024" xr:uid="{B9A4D069-020B-4BEA-9BA7-EE0C053827D9}"/>
    <cellStyle name="optionalPercentageS 2 7 2 3" xfId="36877" xr:uid="{3BF43F28-FFF8-4C9C-BF24-72F4BDF45427}"/>
    <cellStyle name="optionalPercentageS 2 7 2 4" xfId="47023" xr:uid="{0D7E4909-084D-455E-AB77-D1854F2E0545}"/>
    <cellStyle name="optionalPercentageS 2 7 3" xfId="18534" xr:uid="{00000000-0005-0000-0000-00003A470000}"/>
    <cellStyle name="optionalPercentageS 2 7 3 2" xfId="36879" xr:uid="{01DF75AA-7A61-4333-BF9E-296EC8A8B2E0}"/>
    <cellStyle name="optionalPercentageS 2 7 3 3" xfId="47025" xr:uid="{4EEFB0B1-D253-41BF-BDE2-472E2B5DFE65}"/>
    <cellStyle name="optionalPercentageS 2 7 4" xfId="36876" xr:uid="{EB5E7024-441D-4D1E-A7B5-0F78266430B9}"/>
    <cellStyle name="optionalPercentageS 2 7 5" xfId="47022" xr:uid="{A7B8040F-A857-435A-AAA5-5EC9FA91C97C}"/>
    <cellStyle name="optionalPercentageS 2 8" xfId="18535" xr:uid="{00000000-0005-0000-0000-00003B470000}"/>
    <cellStyle name="optionalPercentageS 2 8 2" xfId="18536" xr:uid="{00000000-0005-0000-0000-00003C470000}"/>
    <cellStyle name="optionalPercentageS 2 8 2 2" xfId="18537" xr:uid="{00000000-0005-0000-0000-00003D470000}"/>
    <cellStyle name="optionalPercentageS 2 8 2 2 2" xfId="36882" xr:uid="{84444464-9399-438E-B552-C2D1145ED293}"/>
    <cellStyle name="optionalPercentageS 2 8 2 2 3" xfId="47028" xr:uid="{1997D520-CC0E-496A-BF06-988F58C8A3E0}"/>
    <cellStyle name="optionalPercentageS 2 8 2 3" xfId="36881" xr:uid="{F59C06A0-3902-4059-ACE2-2CC70774B924}"/>
    <cellStyle name="optionalPercentageS 2 8 2 4" xfId="47027" xr:uid="{DF6809C7-4118-44CD-B063-B777B717034F}"/>
    <cellStyle name="optionalPercentageS 2 8 3" xfId="18538" xr:uid="{00000000-0005-0000-0000-00003E470000}"/>
    <cellStyle name="optionalPercentageS 2 8 3 2" xfId="36883" xr:uid="{02921917-7436-41F9-A1E2-C6D16428CD24}"/>
    <cellStyle name="optionalPercentageS 2 8 3 3" xfId="47029" xr:uid="{D0C096A6-AA4B-4F41-8C00-A9E3A81C7C17}"/>
    <cellStyle name="optionalPercentageS 2 8 4" xfId="36880" xr:uid="{C3056920-C779-432E-BAE3-B6921CF3A984}"/>
    <cellStyle name="optionalPercentageS 2 8 5" xfId="47026" xr:uid="{E94025B5-6C62-4F74-880C-96F2180E7536}"/>
    <cellStyle name="optionalPercentageS 2 9" xfId="18539" xr:uid="{00000000-0005-0000-0000-00003F470000}"/>
    <cellStyle name="optionalPercentageS 2 9 2" xfId="18540" xr:uid="{00000000-0005-0000-0000-000040470000}"/>
    <cellStyle name="optionalPercentageS 2 9 2 2" xfId="18541" xr:uid="{00000000-0005-0000-0000-000041470000}"/>
    <cellStyle name="optionalPercentageS 2 9 2 2 2" xfId="36886" xr:uid="{1C26758B-D158-4FB3-A38C-738817CB27E7}"/>
    <cellStyle name="optionalPercentageS 2 9 2 2 3" xfId="47032" xr:uid="{D1ED6028-CB63-4D3A-B66A-A5DBD60DD949}"/>
    <cellStyle name="optionalPercentageS 2 9 2 3" xfId="36885" xr:uid="{DCFE0216-9C47-4F85-A2B3-4D2ED970369A}"/>
    <cellStyle name="optionalPercentageS 2 9 2 4" xfId="47031" xr:uid="{EB0A805F-A80C-4BBF-BFC3-BD0A2FA35E93}"/>
    <cellStyle name="optionalPercentageS 2 9 3" xfId="18542" xr:uid="{00000000-0005-0000-0000-000042470000}"/>
    <cellStyle name="optionalPercentageS 2 9 3 2" xfId="36887" xr:uid="{BDAABA77-0FD8-4E40-8D35-6BE6449CEA30}"/>
    <cellStyle name="optionalPercentageS 2 9 3 3" xfId="47033" xr:uid="{FFFEDFAD-CC91-40B9-A8D2-BFB740B5EB36}"/>
    <cellStyle name="optionalPercentageS 2 9 4" xfId="36884" xr:uid="{CA2CD42D-1581-4BF6-A8DD-3DFFB2AD2ED2}"/>
    <cellStyle name="optionalPercentageS 2 9 5" xfId="47030" xr:uid="{2C89F6F0-FC40-4544-8F42-BBE66C9D2995}"/>
    <cellStyle name="optionalPercentageS 3" xfId="1498" xr:uid="{00000000-0005-0000-0000-000043470000}"/>
    <cellStyle name="optionalPercentageS 3 10" xfId="18543" xr:uid="{00000000-0005-0000-0000-000044470000}"/>
    <cellStyle name="optionalPercentageS 3 10 2" xfId="18544" xr:uid="{00000000-0005-0000-0000-000045470000}"/>
    <cellStyle name="optionalPercentageS 3 10 2 2" xfId="36889" xr:uid="{4D0ED013-AA6D-44F1-AF7B-DBFBDD44C747}"/>
    <cellStyle name="optionalPercentageS 3 10 2 3" xfId="47035" xr:uid="{9B0B7BDA-8927-4CC5-953F-D0D5C8C70D7F}"/>
    <cellStyle name="optionalPercentageS 3 10 3" xfId="36888" xr:uid="{924F4640-B24A-4CBC-AD54-3782C129FB5F}"/>
    <cellStyle name="optionalPercentageS 3 10 4" xfId="47034" xr:uid="{9B18E4C3-C231-4BBE-A95D-78FEC6E644D5}"/>
    <cellStyle name="optionalPercentageS 3 11" xfId="18545" xr:uid="{00000000-0005-0000-0000-000046470000}"/>
    <cellStyle name="optionalPercentageS 3 11 2" xfId="36890" xr:uid="{47359B5A-E5C5-4135-B21E-9DC8BEA89FEE}"/>
    <cellStyle name="optionalPercentageS 3 11 3" xfId="47036" xr:uid="{98E81B9B-CD1F-4D1B-A0B2-8EE71EE75B26}"/>
    <cellStyle name="optionalPercentageS 3 12" xfId="23426" xr:uid="{A407B24F-FEAC-4E7E-BE57-C281C8684A34}"/>
    <cellStyle name="optionalPercentageS 3 13" xfId="23179" xr:uid="{BF30C6E1-0DCB-4611-9CF5-3AC38E10BF26}"/>
    <cellStyle name="optionalPercentageS 3 2" xfId="18546" xr:uid="{00000000-0005-0000-0000-000047470000}"/>
    <cellStyle name="optionalPercentageS 3 2 2" xfId="18547" xr:uid="{00000000-0005-0000-0000-000048470000}"/>
    <cellStyle name="optionalPercentageS 3 2 2 2" xfId="18548" xr:uid="{00000000-0005-0000-0000-000049470000}"/>
    <cellStyle name="optionalPercentageS 3 2 2 2 2" xfId="36893" xr:uid="{C8CBF812-7E43-4D9D-86E8-D4BF04225948}"/>
    <cellStyle name="optionalPercentageS 3 2 2 2 3" xfId="47039" xr:uid="{549A169D-57EB-47EE-9541-8DE4FA7C6E12}"/>
    <cellStyle name="optionalPercentageS 3 2 2 3" xfId="36892" xr:uid="{6925C7CA-6274-47F4-B7B2-87698862FA42}"/>
    <cellStyle name="optionalPercentageS 3 2 2 4" xfId="47038" xr:uid="{A4D2A832-EDD5-4A0D-BFCF-884C5BF49901}"/>
    <cellStyle name="optionalPercentageS 3 2 3" xfId="18549" xr:uid="{00000000-0005-0000-0000-00004A470000}"/>
    <cellStyle name="optionalPercentageS 3 2 3 2" xfId="36894" xr:uid="{2AF74158-4E2F-45C4-8F8C-657785AB99BF}"/>
    <cellStyle name="optionalPercentageS 3 2 3 3" xfId="47040" xr:uid="{D93C8C75-C179-4422-A6FE-AB9A3A82BBBC}"/>
    <cellStyle name="optionalPercentageS 3 2 4" xfId="36891" xr:uid="{9BE5CAC9-134A-4C5B-BC90-10D53870B7F0}"/>
    <cellStyle name="optionalPercentageS 3 2 5" xfId="47037" xr:uid="{95E84F29-11DA-4E05-B79B-9DDB21FFA965}"/>
    <cellStyle name="optionalPercentageS 3 3" xfId="18550" xr:uid="{00000000-0005-0000-0000-00004B470000}"/>
    <cellStyle name="optionalPercentageS 3 3 2" xfId="18551" xr:uid="{00000000-0005-0000-0000-00004C470000}"/>
    <cellStyle name="optionalPercentageS 3 3 2 2" xfId="18552" xr:uid="{00000000-0005-0000-0000-00004D470000}"/>
    <cellStyle name="optionalPercentageS 3 3 2 2 2" xfId="36897" xr:uid="{3BBD8C5E-6E77-468E-BF40-A8EDF102E42A}"/>
    <cellStyle name="optionalPercentageS 3 3 2 2 3" xfId="47043" xr:uid="{82D5C16B-B5C1-4FD9-ABFA-1DB7791DCAC6}"/>
    <cellStyle name="optionalPercentageS 3 3 2 3" xfId="36896" xr:uid="{371F0855-6611-4EC4-BE1E-919A7FDC341C}"/>
    <cellStyle name="optionalPercentageS 3 3 2 4" xfId="47042" xr:uid="{605122BF-591B-4151-81D6-0FB4DC66AD66}"/>
    <cellStyle name="optionalPercentageS 3 3 3" xfId="18553" xr:uid="{00000000-0005-0000-0000-00004E470000}"/>
    <cellStyle name="optionalPercentageS 3 3 3 2" xfId="36898" xr:uid="{A8EE9CF7-4F81-4F3D-81CC-CE167B510F1F}"/>
    <cellStyle name="optionalPercentageS 3 3 3 3" xfId="47044" xr:uid="{E77DC5A8-F5ED-4C4D-9838-D134A0473B69}"/>
    <cellStyle name="optionalPercentageS 3 3 4" xfId="36895" xr:uid="{7870B2FB-B644-4540-81F0-B0EC5C1CF0A0}"/>
    <cellStyle name="optionalPercentageS 3 3 5" xfId="47041" xr:uid="{D4737B54-E4B3-4DE2-955C-D5ED93DEECC0}"/>
    <cellStyle name="optionalPercentageS 3 4" xfId="18554" xr:uid="{00000000-0005-0000-0000-00004F470000}"/>
    <cellStyle name="optionalPercentageS 3 4 2" xfId="18555" xr:uid="{00000000-0005-0000-0000-000050470000}"/>
    <cellStyle name="optionalPercentageS 3 4 2 2" xfId="18556" xr:uid="{00000000-0005-0000-0000-000051470000}"/>
    <cellStyle name="optionalPercentageS 3 4 2 2 2" xfId="36901" xr:uid="{ABFCF96B-6357-49BA-88D2-CB6C7DF2BEF1}"/>
    <cellStyle name="optionalPercentageS 3 4 2 2 3" xfId="47047" xr:uid="{2B503C30-A82E-4092-AC0B-5CB0F1D013D5}"/>
    <cellStyle name="optionalPercentageS 3 4 2 3" xfId="36900" xr:uid="{3C463035-A7F9-4330-A814-B20ED3493B02}"/>
    <cellStyle name="optionalPercentageS 3 4 2 4" xfId="47046" xr:uid="{106696EF-8D67-4CFB-BCDA-1B3E7BBB26FB}"/>
    <cellStyle name="optionalPercentageS 3 4 3" xfId="18557" xr:uid="{00000000-0005-0000-0000-000052470000}"/>
    <cellStyle name="optionalPercentageS 3 4 3 2" xfId="36902" xr:uid="{D9A228A5-0E75-4E2A-9EAA-7769DD599931}"/>
    <cellStyle name="optionalPercentageS 3 4 3 3" xfId="47048" xr:uid="{F8C45A38-99F7-4404-A39E-834AA11B9044}"/>
    <cellStyle name="optionalPercentageS 3 4 4" xfId="36899" xr:uid="{BC3D57CE-0319-4234-8BCD-AF3F0E263A75}"/>
    <cellStyle name="optionalPercentageS 3 4 5" xfId="47045" xr:uid="{A7100636-A24E-426C-B0FF-7AE494F80240}"/>
    <cellStyle name="optionalPercentageS 3 5" xfId="18558" xr:uid="{00000000-0005-0000-0000-000053470000}"/>
    <cellStyle name="optionalPercentageS 3 5 2" xfId="18559" xr:uid="{00000000-0005-0000-0000-000054470000}"/>
    <cellStyle name="optionalPercentageS 3 5 2 2" xfId="18560" xr:uid="{00000000-0005-0000-0000-000055470000}"/>
    <cellStyle name="optionalPercentageS 3 5 2 2 2" xfId="36905" xr:uid="{87263364-1B2D-4AC1-B9C2-9988974ECB7C}"/>
    <cellStyle name="optionalPercentageS 3 5 2 2 3" xfId="47051" xr:uid="{29B6C26F-F56B-4303-A5F9-106814EB9E5F}"/>
    <cellStyle name="optionalPercentageS 3 5 2 3" xfId="36904" xr:uid="{5B6D9B68-816F-4678-B19D-FF320C0D6537}"/>
    <cellStyle name="optionalPercentageS 3 5 2 4" xfId="47050" xr:uid="{8BD44F8A-5E52-49D1-90AE-4C1E498A45FE}"/>
    <cellStyle name="optionalPercentageS 3 5 3" xfId="18561" xr:uid="{00000000-0005-0000-0000-000056470000}"/>
    <cellStyle name="optionalPercentageS 3 5 3 2" xfId="36906" xr:uid="{9C79B551-A779-4490-B195-83F7384738D6}"/>
    <cellStyle name="optionalPercentageS 3 5 3 3" xfId="47052" xr:uid="{EE60DDA5-3576-4515-9226-6123D55C1148}"/>
    <cellStyle name="optionalPercentageS 3 5 4" xfId="36903" xr:uid="{FFE90732-B96D-48BD-AD23-6D01E6E50633}"/>
    <cellStyle name="optionalPercentageS 3 5 5" xfId="47049" xr:uid="{773B386F-EBEE-4723-B835-1330A2C7F8BA}"/>
    <cellStyle name="optionalPercentageS 3 6" xfId="18562" xr:uid="{00000000-0005-0000-0000-000057470000}"/>
    <cellStyle name="optionalPercentageS 3 6 2" xfId="18563" xr:uid="{00000000-0005-0000-0000-000058470000}"/>
    <cellStyle name="optionalPercentageS 3 6 2 2" xfId="18564" xr:uid="{00000000-0005-0000-0000-000059470000}"/>
    <cellStyle name="optionalPercentageS 3 6 2 2 2" xfId="36909" xr:uid="{F6054BA6-DD72-4CAB-8243-E24DFD2978E1}"/>
    <cellStyle name="optionalPercentageS 3 6 2 2 3" xfId="47055" xr:uid="{DE5EA5B5-33D5-4D3B-95DE-6E72CF16DD2B}"/>
    <cellStyle name="optionalPercentageS 3 6 2 3" xfId="36908" xr:uid="{AE938A60-6907-4A0D-8003-49E325CE2774}"/>
    <cellStyle name="optionalPercentageS 3 6 2 4" xfId="47054" xr:uid="{8DEFA539-CA27-4618-AA70-1E0C8607ADF2}"/>
    <cellStyle name="optionalPercentageS 3 6 3" xfId="18565" xr:uid="{00000000-0005-0000-0000-00005A470000}"/>
    <cellStyle name="optionalPercentageS 3 6 3 2" xfId="36910" xr:uid="{FD2745FC-18F2-479A-B850-1DDA2C6FC77C}"/>
    <cellStyle name="optionalPercentageS 3 6 3 3" xfId="47056" xr:uid="{41B07CC6-5F13-4D3D-8D33-A5CCA446C79F}"/>
    <cellStyle name="optionalPercentageS 3 6 4" xfId="36907" xr:uid="{B92D5A04-3679-43F2-8E64-14149176AFB6}"/>
    <cellStyle name="optionalPercentageS 3 6 5" xfId="47053" xr:uid="{8EF6B88B-0922-4C9D-8C3B-D1006AF15760}"/>
    <cellStyle name="optionalPercentageS 3 7" xfId="18566" xr:uid="{00000000-0005-0000-0000-00005B470000}"/>
    <cellStyle name="optionalPercentageS 3 7 2" xfId="18567" xr:uid="{00000000-0005-0000-0000-00005C470000}"/>
    <cellStyle name="optionalPercentageS 3 7 2 2" xfId="18568" xr:uid="{00000000-0005-0000-0000-00005D470000}"/>
    <cellStyle name="optionalPercentageS 3 7 2 2 2" xfId="36913" xr:uid="{66CDA151-7B61-4912-B051-5D720C910805}"/>
    <cellStyle name="optionalPercentageS 3 7 2 2 3" xfId="47059" xr:uid="{64B3BFAE-7FCC-4A22-B6F0-68D4143EDDBB}"/>
    <cellStyle name="optionalPercentageS 3 7 2 3" xfId="36912" xr:uid="{191ADB66-99E6-4C1A-8368-38C68EE86B20}"/>
    <cellStyle name="optionalPercentageS 3 7 2 4" xfId="47058" xr:uid="{FAF18351-C7E6-485B-9DB0-713A5A040161}"/>
    <cellStyle name="optionalPercentageS 3 7 3" xfId="18569" xr:uid="{00000000-0005-0000-0000-00005E470000}"/>
    <cellStyle name="optionalPercentageS 3 7 3 2" xfId="36914" xr:uid="{E126237B-77E2-41DD-BE7E-410D4D4D80DB}"/>
    <cellStyle name="optionalPercentageS 3 7 3 3" xfId="47060" xr:uid="{56E70AE1-956F-49FF-A02F-831407F8BE9F}"/>
    <cellStyle name="optionalPercentageS 3 7 4" xfId="36911" xr:uid="{8B748B33-2A46-4719-A1C5-89A0752B4EC1}"/>
    <cellStyle name="optionalPercentageS 3 7 5" xfId="47057" xr:uid="{81AC85AE-8F06-450A-BABF-6FE610B30836}"/>
    <cellStyle name="optionalPercentageS 3 8" xfId="18570" xr:uid="{00000000-0005-0000-0000-00005F470000}"/>
    <cellStyle name="optionalPercentageS 3 8 2" xfId="18571" xr:uid="{00000000-0005-0000-0000-000060470000}"/>
    <cellStyle name="optionalPercentageS 3 8 2 2" xfId="18572" xr:uid="{00000000-0005-0000-0000-000061470000}"/>
    <cellStyle name="optionalPercentageS 3 8 2 2 2" xfId="36917" xr:uid="{B05718EE-A18B-413A-8D5D-D0B329D09C3F}"/>
    <cellStyle name="optionalPercentageS 3 8 2 2 3" xfId="47063" xr:uid="{CC2666F2-D57C-40F7-8B65-2E8A4CBF46C8}"/>
    <cellStyle name="optionalPercentageS 3 8 2 3" xfId="36916" xr:uid="{A6F1F4DA-BC6E-4A58-AF81-DBF16400E300}"/>
    <cellStyle name="optionalPercentageS 3 8 2 4" xfId="47062" xr:uid="{2A764840-15CF-4BE7-A323-EE400606DCBB}"/>
    <cellStyle name="optionalPercentageS 3 8 3" xfId="18573" xr:uid="{00000000-0005-0000-0000-000062470000}"/>
    <cellStyle name="optionalPercentageS 3 8 3 2" xfId="36918" xr:uid="{24AFB14E-9B0D-4232-8CD6-7C76C96F5144}"/>
    <cellStyle name="optionalPercentageS 3 8 3 3" xfId="47064" xr:uid="{C63C25CC-CFE4-4DF8-BC80-FDABB413F99B}"/>
    <cellStyle name="optionalPercentageS 3 8 4" xfId="36915" xr:uid="{86D143B3-2A5D-4DC5-AD08-BFF555E07409}"/>
    <cellStyle name="optionalPercentageS 3 8 5" xfId="47061" xr:uid="{612B0213-5CD6-4D25-85A7-6029999F915F}"/>
    <cellStyle name="optionalPercentageS 3 9" xfId="18574" xr:uid="{00000000-0005-0000-0000-000063470000}"/>
    <cellStyle name="optionalPercentageS 3 9 2" xfId="18575" xr:uid="{00000000-0005-0000-0000-000064470000}"/>
    <cellStyle name="optionalPercentageS 3 9 2 2" xfId="18576" xr:uid="{00000000-0005-0000-0000-000065470000}"/>
    <cellStyle name="optionalPercentageS 3 9 2 2 2" xfId="36921" xr:uid="{CE63F8E6-40E4-4E30-ABAD-D3513B0EEF9F}"/>
    <cellStyle name="optionalPercentageS 3 9 2 2 3" xfId="47067" xr:uid="{43186942-CF47-44E1-9707-07B729890922}"/>
    <cellStyle name="optionalPercentageS 3 9 2 3" xfId="36920" xr:uid="{C76B8A9C-E2A3-45EA-A58E-1E8B33C32511}"/>
    <cellStyle name="optionalPercentageS 3 9 2 4" xfId="47066" xr:uid="{049D210B-2306-442A-8BA2-8C26B08F06AA}"/>
    <cellStyle name="optionalPercentageS 3 9 3" xfId="18577" xr:uid="{00000000-0005-0000-0000-000066470000}"/>
    <cellStyle name="optionalPercentageS 3 9 3 2" xfId="36922" xr:uid="{FA3D109B-6691-4C45-8972-60727D245444}"/>
    <cellStyle name="optionalPercentageS 3 9 3 3" xfId="47068" xr:uid="{0A77E654-9082-4BBA-9B64-549081952EFB}"/>
    <cellStyle name="optionalPercentageS 3 9 4" xfId="36919" xr:uid="{B73866D8-E96A-47BB-8CB1-5A8AE016AE9D}"/>
    <cellStyle name="optionalPercentageS 3 9 5" xfId="47065" xr:uid="{12C66147-AADD-447C-93C0-7236ADBE9C5B}"/>
    <cellStyle name="optionalPercentageS 4" xfId="18578" xr:uid="{00000000-0005-0000-0000-000067470000}"/>
    <cellStyle name="optionalPercentageS 4 2" xfId="18579" xr:uid="{00000000-0005-0000-0000-000068470000}"/>
    <cellStyle name="optionalPercentageS 4 2 2" xfId="18580" xr:uid="{00000000-0005-0000-0000-000069470000}"/>
    <cellStyle name="optionalPercentageS 4 2 2 2" xfId="36925" xr:uid="{51EDF125-591D-4CDE-A062-CEAAEDD4AE81}"/>
    <cellStyle name="optionalPercentageS 4 2 2 3" xfId="47071" xr:uid="{F4D5125B-51E6-4E36-A14E-A2B9F71172E4}"/>
    <cellStyle name="optionalPercentageS 4 2 3" xfId="36924" xr:uid="{2283B4B8-C1B9-4BD8-A1EC-BCE06A2B2F68}"/>
    <cellStyle name="optionalPercentageS 4 2 4" xfId="47070" xr:uid="{156CEB31-0F08-4DBB-AE54-AC8CA29A79DA}"/>
    <cellStyle name="optionalPercentageS 4 3" xfId="18581" xr:uid="{00000000-0005-0000-0000-00006A470000}"/>
    <cellStyle name="optionalPercentageS 4 3 2" xfId="36926" xr:uid="{7E6650C1-783D-4095-B7D2-D501A09B4FB7}"/>
    <cellStyle name="optionalPercentageS 4 3 3" xfId="47072" xr:uid="{6ECFEBC0-97DE-4A8B-9925-BDF8DAC2395D}"/>
    <cellStyle name="optionalPercentageS 4 4" xfId="36923" xr:uid="{E2F2CF9F-9933-4BDA-9D4D-069F11CBF15F}"/>
    <cellStyle name="optionalPercentageS 4 5" xfId="47069" xr:uid="{BED583E4-8AF1-436D-BA02-121473364E9D}"/>
    <cellStyle name="optionalPercentageS 5" xfId="18582" xr:uid="{00000000-0005-0000-0000-00006B470000}"/>
    <cellStyle name="optionalPercentageS 5 2" xfId="18583" xr:uid="{00000000-0005-0000-0000-00006C470000}"/>
    <cellStyle name="optionalPercentageS 5 2 2" xfId="18584" xr:uid="{00000000-0005-0000-0000-00006D470000}"/>
    <cellStyle name="optionalPercentageS 5 2 2 2" xfId="36929" xr:uid="{1EB2213E-EFCE-432C-9047-9A95DAA1030A}"/>
    <cellStyle name="optionalPercentageS 5 2 2 3" xfId="47075" xr:uid="{5772356B-D8F6-48A7-97A5-10E27C354867}"/>
    <cellStyle name="optionalPercentageS 5 2 3" xfId="36928" xr:uid="{FD83C2D6-1F6C-4A81-8704-71A92DAB779C}"/>
    <cellStyle name="optionalPercentageS 5 2 4" xfId="47074" xr:uid="{31FE52D6-7A21-4A8F-97DA-D489C4EDCDD6}"/>
    <cellStyle name="optionalPercentageS 5 3" xfId="18585" xr:uid="{00000000-0005-0000-0000-00006E470000}"/>
    <cellStyle name="optionalPercentageS 5 3 2" xfId="36930" xr:uid="{BE4BDA4C-B986-4A54-AFF7-8F5CD043EFBE}"/>
    <cellStyle name="optionalPercentageS 5 3 3" xfId="47076" xr:uid="{B7A88A37-EB5B-4D12-A164-2B61D6290DC2}"/>
    <cellStyle name="optionalPercentageS 5 4" xfId="36927" xr:uid="{C1D0AD8C-1666-42A0-B5EC-15359E2F046C}"/>
    <cellStyle name="optionalPercentageS 5 5" xfId="47073" xr:uid="{2FF16CEA-6DED-4135-829C-8B8BB69C293D}"/>
    <cellStyle name="optionalPercentageS 6" xfId="18586" xr:uid="{00000000-0005-0000-0000-00006F470000}"/>
    <cellStyle name="optionalPercentageS 6 2" xfId="18587" xr:uid="{00000000-0005-0000-0000-000070470000}"/>
    <cellStyle name="optionalPercentageS 6 2 2" xfId="18588" xr:uid="{00000000-0005-0000-0000-000071470000}"/>
    <cellStyle name="optionalPercentageS 6 2 2 2" xfId="36933" xr:uid="{7380D8EB-1C15-4346-9262-174CAC0FC566}"/>
    <cellStyle name="optionalPercentageS 6 2 2 3" xfId="47079" xr:uid="{7D8AB9CE-07DB-41C9-A8DE-6CDD7C829CE6}"/>
    <cellStyle name="optionalPercentageS 6 2 3" xfId="36932" xr:uid="{403ABA68-1C7C-4528-806B-35C09FD6C161}"/>
    <cellStyle name="optionalPercentageS 6 2 4" xfId="47078" xr:uid="{170F0C52-DC03-4683-B182-1B749747C474}"/>
    <cellStyle name="optionalPercentageS 6 3" xfId="18589" xr:uid="{00000000-0005-0000-0000-000072470000}"/>
    <cellStyle name="optionalPercentageS 6 3 2" xfId="36934" xr:uid="{6A502B68-5D1E-4C6E-A3B7-52621D945A10}"/>
    <cellStyle name="optionalPercentageS 6 3 3" xfId="47080" xr:uid="{47CC9563-B006-4788-A6AD-831FF4B55982}"/>
    <cellStyle name="optionalPercentageS 6 4" xfId="36931" xr:uid="{56588F5C-A0CD-4650-A4D5-C3EFE0779BF1}"/>
    <cellStyle name="optionalPercentageS 6 5" xfId="47077" xr:uid="{B93DCDC6-7683-4805-8421-03CCCC5335D7}"/>
    <cellStyle name="optionalPercentageS 7" xfId="18590" xr:uid="{00000000-0005-0000-0000-000073470000}"/>
    <cellStyle name="optionalPercentageS 7 2" xfId="18591" xr:uid="{00000000-0005-0000-0000-000074470000}"/>
    <cellStyle name="optionalPercentageS 7 2 2" xfId="18592" xr:uid="{00000000-0005-0000-0000-000075470000}"/>
    <cellStyle name="optionalPercentageS 7 2 2 2" xfId="36937" xr:uid="{CD1E6BB5-DCA7-4141-94F9-F1D6739563E7}"/>
    <cellStyle name="optionalPercentageS 7 2 2 3" xfId="47083" xr:uid="{C165EB0C-898B-48F3-AB79-EC03FBCE6AB4}"/>
    <cellStyle name="optionalPercentageS 7 2 3" xfId="36936" xr:uid="{CA5BD377-A02A-4651-89CF-E5FD460254C2}"/>
    <cellStyle name="optionalPercentageS 7 2 4" xfId="47082" xr:uid="{413E7AF5-8D8A-4211-8712-EBD901D24E2B}"/>
    <cellStyle name="optionalPercentageS 7 3" xfId="18593" xr:uid="{00000000-0005-0000-0000-000076470000}"/>
    <cellStyle name="optionalPercentageS 7 3 2" xfId="36938" xr:uid="{35F76A5D-9A5C-4AC2-888E-3384B4EE91D8}"/>
    <cellStyle name="optionalPercentageS 7 3 3" xfId="47084" xr:uid="{1E00E5AE-9C3E-462B-8A54-1B59AAA7047F}"/>
    <cellStyle name="optionalPercentageS 7 4" xfId="36935" xr:uid="{FC92BF97-C1A8-49AE-A5C4-32D8E0937EE2}"/>
    <cellStyle name="optionalPercentageS 7 5" xfId="47081" xr:uid="{E8464B64-2FB5-4499-A348-1A177CB1823C}"/>
    <cellStyle name="optionalPercentageS 8" xfId="18594" xr:uid="{00000000-0005-0000-0000-000077470000}"/>
    <cellStyle name="optionalPercentageS 8 2" xfId="18595" xr:uid="{00000000-0005-0000-0000-000078470000}"/>
    <cellStyle name="optionalPercentageS 8 2 2" xfId="18596" xr:uid="{00000000-0005-0000-0000-000079470000}"/>
    <cellStyle name="optionalPercentageS 8 2 2 2" xfId="36941" xr:uid="{BE33E22B-35F3-4C89-89BA-63BED0A92630}"/>
    <cellStyle name="optionalPercentageS 8 2 2 3" xfId="47087" xr:uid="{D0F86D47-2265-420C-92D7-9751DADFFEB6}"/>
    <cellStyle name="optionalPercentageS 8 2 3" xfId="36940" xr:uid="{FFAD90BC-AA35-407C-A1AA-B9EDA1A5AE17}"/>
    <cellStyle name="optionalPercentageS 8 2 4" xfId="47086" xr:uid="{6EDBFEBB-BD1B-42A3-BD0D-87B52B5FE850}"/>
    <cellStyle name="optionalPercentageS 8 3" xfId="18597" xr:uid="{00000000-0005-0000-0000-00007A470000}"/>
    <cellStyle name="optionalPercentageS 8 3 2" xfId="36942" xr:uid="{690E710F-84C1-488F-B952-20BC2A9A3B25}"/>
    <cellStyle name="optionalPercentageS 8 3 3" xfId="47088" xr:uid="{C2EA7AC6-9702-4BD5-89A1-88F933F42748}"/>
    <cellStyle name="optionalPercentageS 8 4" xfId="36939" xr:uid="{B02706DE-F6A0-4229-A4F8-3BCF02509038}"/>
    <cellStyle name="optionalPercentageS 8 5" xfId="47085" xr:uid="{71097F7A-29E6-495F-A3A9-6116E3A85F21}"/>
    <cellStyle name="optionalPercentageS 9" xfId="18598" xr:uid="{00000000-0005-0000-0000-00007B470000}"/>
    <cellStyle name="optionalPercentageS 9 2" xfId="18599" xr:uid="{00000000-0005-0000-0000-00007C470000}"/>
    <cellStyle name="optionalPercentageS 9 2 2" xfId="18600" xr:uid="{00000000-0005-0000-0000-00007D470000}"/>
    <cellStyle name="optionalPercentageS 9 2 2 2" xfId="36945" xr:uid="{3C420E3B-2E3D-4CA4-A927-93BDCFD2281D}"/>
    <cellStyle name="optionalPercentageS 9 2 2 3" xfId="47091" xr:uid="{90FA3706-B3AC-4119-8895-63F4AF39C9FE}"/>
    <cellStyle name="optionalPercentageS 9 2 3" xfId="36944" xr:uid="{BE2C1C42-9137-4155-B77B-5202D11BF1AD}"/>
    <cellStyle name="optionalPercentageS 9 2 4" xfId="47090" xr:uid="{CBCD9335-0FA1-4160-9394-2D1D81EC0D90}"/>
    <cellStyle name="optionalPercentageS 9 3" xfId="18601" xr:uid="{00000000-0005-0000-0000-00007E470000}"/>
    <cellStyle name="optionalPercentageS 9 3 2" xfId="36946" xr:uid="{C3D99020-8CDC-4CD0-BABA-4156484ADEC3}"/>
    <cellStyle name="optionalPercentageS 9 3 3" xfId="47092" xr:uid="{FBEF8D5F-6130-4EA7-936D-047EC20A1984}"/>
    <cellStyle name="optionalPercentageS 9 4" xfId="36943" xr:uid="{82AF54AA-E5C6-4E41-9291-61FF1A6DE35E}"/>
    <cellStyle name="optionalPercentageS 9 5" xfId="47089" xr:uid="{BB345743-0D52-4862-AF55-9438D1832B4C}"/>
    <cellStyle name="optionalSelection" xfId="1499" xr:uid="{00000000-0005-0000-0000-00007F470000}"/>
    <cellStyle name="optionalSelection 10" xfId="18602" xr:uid="{00000000-0005-0000-0000-000080470000}"/>
    <cellStyle name="optionalSelection 10 2" xfId="18603" xr:uid="{00000000-0005-0000-0000-000081470000}"/>
    <cellStyle name="optionalSelection 10 2 2" xfId="18604" xr:uid="{00000000-0005-0000-0000-000082470000}"/>
    <cellStyle name="optionalSelection 10 2 2 2" xfId="36949" xr:uid="{0DB2D709-D828-46B4-AB85-3B52CB9F97B8}"/>
    <cellStyle name="optionalSelection 10 2 2 3" xfId="47095" xr:uid="{60542DFE-DF5B-4EAC-8F77-02E13CCD9AE5}"/>
    <cellStyle name="optionalSelection 10 2 3" xfId="18605" xr:uid="{00000000-0005-0000-0000-000083470000}"/>
    <cellStyle name="optionalSelection 10 2 3 2" xfId="36950" xr:uid="{99686E33-0A61-4802-A18D-3F95FF3FA377}"/>
    <cellStyle name="optionalSelection 10 2 3 3" xfId="47096" xr:uid="{F9B246E7-7319-4177-88B5-905E52BD833B}"/>
    <cellStyle name="optionalSelection 10 2 4" xfId="36948" xr:uid="{7652B805-79E7-486B-88AF-4B1C58D2BB55}"/>
    <cellStyle name="optionalSelection 10 2 5" xfId="47094" xr:uid="{3E58A4CB-6B74-4664-9ACF-BA6910CA8FB0}"/>
    <cellStyle name="optionalSelection 10 3" xfId="18606" xr:uid="{00000000-0005-0000-0000-000084470000}"/>
    <cellStyle name="optionalSelection 10 3 2" xfId="36951" xr:uid="{0B32544E-460C-4C00-A659-CB4D4614BE95}"/>
    <cellStyle name="optionalSelection 10 3 3" xfId="47097" xr:uid="{10000D3C-3C00-4809-AF36-DD40E9FB7D8E}"/>
    <cellStyle name="optionalSelection 10 4" xfId="18607" xr:uid="{00000000-0005-0000-0000-000085470000}"/>
    <cellStyle name="optionalSelection 10 4 2" xfId="36952" xr:uid="{2F498765-31C6-40DC-B3E4-6481201AFFCB}"/>
    <cellStyle name="optionalSelection 10 4 3" xfId="47098" xr:uid="{EF6F7F3A-30C5-4132-B256-2329D8890B3D}"/>
    <cellStyle name="optionalSelection 10 5" xfId="36947" xr:uid="{ECC18F23-845A-42F4-87F1-E85091A13A51}"/>
    <cellStyle name="optionalSelection 10 6" xfId="47093" xr:uid="{28973AB0-94F1-4694-BBA6-5155928BE023}"/>
    <cellStyle name="optionalSelection 11" xfId="18608" xr:uid="{00000000-0005-0000-0000-000086470000}"/>
    <cellStyle name="optionalSelection 11 2" xfId="36953" xr:uid="{C15B737C-C4A4-4956-81A6-2BF5A5E312DD}"/>
    <cellStyle name="optionalSelection 11 3" xfId="47099" xr:uid="{F372B1CE-68F9-4F54-9996-0709B8F0AF30}"/>
    <cellStyle name="optionalSelection 12" xfId="18609" xr:uid="{00000000-0005-0000-0000-000087470000}"/>
    <cellStyle name="optionalSelection 12 2" xfId="36954" xr:uid="{7EE320F8-4B15-48D6-BDC0-DE55303909A8}"/>
    <cellStyle name="optionalSelection 12 3" xfId="47100" xr:uid="{FE5489C3-C8A7-4899-9C7F-89BDCEAC1540}"/>
    <cellStyle name="optionalSelection 13" xfId="23427" xr:uid="{3DDC8B4C-87A4-4E52-9399-ED1797368E75}"/>
    <cellStyle name="optionalSelection 2" xfId="1500" xr:uid="{00000000-0005-0000-0000-000088470000}"/>
    <cellStyle name="optionalSelection 2 10" xfId="18610" xr:uid="{00000000-0005-0000-0000-000089470000}"/>
    <cellStyle name="optionalSelection 2 10 2" xfId="18611" xr:uid="{00000000-0005-0000-0000-00008A470000}"/>
    <cellStyle name="optionalSelection 2 10 2 2" xfId="36956" xr:uid="{88F7E436-20C1-425D-A03F-AC4F32C561CD}"/>
    <cellStyle name="optionalSelection 2 10 2 3" xfId="47102" xr:uid="{5CAD5721-4FDA-4567-9128-0108566AC66D}"/>
    <cellStyle name="optionalSelection 2 10 3" xfId="18612" xr:uid="{00000000-0005-0000-0000-00008B470000}"/>
    <cellStyle name="optionalSelection 2 10 3 2" xfId="36957" xr:uid="{73F4C91E-57F3-4799-BF88-9370DACA5721}"/>
    <cellStyle name="optionalSelection 2 10 3 3" xfId="47103" xr:uid="{B08E57A2-B27B-451C-B34A-8ED8201B9C01}"/>
    <cellStyle name="optionalSelection 2 10 4" xfId="36955" xr:uid="{1BFB6669-CCD8-4BDA-8CF3-AF3A2E537F14}"/>
    <cellStyle name="optionalSelection 2 10 5" xfId="47101" xr:uid="{3B05B70D-2A07-4824-B59F-457E0E6F1AE4}"/>
    <cellStyle name="optionalSelection 2 11" xfId="18613" xr:uid="{00000000-0005-0000-0000-00008C470000}"/>
    <cellStyle name="optionalSelection 2 11 2" xfId="36958" xr:uid="{DB581140-D684-40F5-88CA-2FC98EFE6E2D}"/>
    <cellStyle name="optionalSelection 2 11 3" xfId="47104" xr:uid="{F5D25CCA-1B4F-4236-A8DA-A560FDD7784A}"/>
    <cellStyle name="optionalSelection 2 12" xfId="23428" xr:uid="{63CFD248-CC28-4073-A49A-BDF7A0E707CF}"/>
    <cellStyle name="optionalSelection 2 2" xfId="18614" xr:uid="{00000000-0005-0000-0000-00008D470000}"/>
    <cellStyle name="optionalSelection 2 2 2" xfId="18615" xr:uid="{00000000-0005-0000-0000-00008E470000}"/>
    <cellStyle name="optionalSelection 2 2 2 2" xfId="18616" xr:uid="{00000000-0005-0000-0000-00008F470000}"/>
    <cellStyle name="optionalSelection 2 2 2 2 2" xfId="36961" xr:uid="{B933B74A-0ECA-4220-AFE7-AD95539F580E}"/>
    <cellStyle name="optionalSelection 2 2 2 2 3" xfId="47107" xr:uid="{BD6EB9B6-5257-45D7-BCA1-CE4797F7AC6A}"/>
    <cellStyle name="optionalSelection 2 2 2 3" xfId="18617" xr:uid="{00000000-0005-0000-0000-000090470000}"/>
    <cellStyle name="optionalSelection 2 2 2 3 2" xfId="36962" xr:uid="{4138E72B-002A-4489-A1AE-A04F1C1A9748}"/>
    <cellStyle name="optionalSelection 2 2 2 3 3" xfId="47108" xr:uid="{72CF9089-E6FE-4583-9082-7E521EC30A3C}"/>
    <cellStyle name="optionalSelection 2 2 2 4" xfId="36960" xr:uid="{46163402-4C82-42E7-BA55-E4A9EB143578}"/>
    <cellStyle name="optionalSelection 2 2 2 5" xfId="47106" xr:uid="{7BAEDC4C-0409-49ED-A2D5-065BF8F46679}"/>
    <cellStyle name="optionalSelection 2 2 3" xfId="18618" xr:uid="{00000000-0005-0000-0000-000091470000}"/>
    <cellStyle name="optionalSelection 2 2 3 2" xfId="36963" xr:uid="{F4A01799-75B5-4621-9BB1-10908F81B6F0}"/>
    <cellStyle name="optionalSelection 2 2 3 3" xfId="47109" xr:uid="{7CCB44CF-A95B-4AAE-9E9A-CBC11D32BC29}"/>
    <cellStyle name="optionalSelection 2 2 4" xfId="18619" xr:uid="{00000000-0005-0000-0000-000092470000}"/>
    <cellStyle name="optionalSelection 2 2 4 2" xfId="36964" xr:uid="{AA32BB50-D83C-4BCA-BF4F-042D8F95652B}"/>
    <cellStyle name="optionalSelection 2 2 4 3" xfId="47110" xr:uid="{4E899D47-AA17-40CC-92CB-FD1D31D213D4}"/>
    <cellStyle name="optionalSelection 2 2 5" xfId="36959" xr:uid="{B70A8038-B8B8-464E-9C34-104186CC0ECB}"/>
    <cellStyle name="optionalSelection 2 2 6" xfId="47105" xr:uid="{6E028F6D-87CE-4534-BBC1-F378496C6334}"/>
    <cellStyle name="optionalSelection 2 3" xfId="18620" xr:uid="{00000000-0005-0000-0000-000093470000}"/>
    <cellStyle name="optionalSelection 2 3 2" xfId="18621" xr:uid="{00000000-0005-0000-0000-000094470000}"/>
    <cellStyle name="optionalSelection 2 3 2 2" xfId="18622" xr:uid="{00000000-0005-0000-0000-000095470000}"/>
    <cellStyle name="optionalSelection 2 3 2 2 2" xfId="36967" xr:uid="{292BB266-4B3D-415A-BC33-0A264E0DD830}"/>
    <cellStyle name="optionalSelection 2 3 2 2 3" xfId="47113" xr:uid="{4F8FF68A-0597-4BC9-A473-F28D88F7BFC7}"/>
    <cellStyle name="optionalSelection 2 3 2 3" xfId="18623" xr:uid="{00000000-0005-0000-0000-000096470000}"/>
    <cellStyle name="optionalSelection 2 3 2 3 2" xfId="36968" xr:uid="{C3FA0781-507A-4152-8289-1FAF21AC4929}"/>
    <cellStyle name="optionalSelection 2 3 2 3 3" xfId="47114" xr:uid="{2A96DF76-A3A7-4643-BDCD-9D899AA12943}"/>
    <cellStyle name="optionalSelection 2 3 2 4" xfId="36966" xr:uid="{D3D08D76-1FC2-4AEE-A8E6-40CBA9C48826}"/>
    <cellStyle name="optionalSelection 2 3 2 5" xfId="47112" xr:uid="{C4FD584D-A745-43B3-A1CF-B6616D4C1B51}"/>
    <cellStyle name="optionalSelection 2 3 3" xfId="18624" xr:uid="{00000000-0005-0000-0000-000097470000}"/>
    <cellStyle name="optionalSelection 2 3 3 2" xfId="36969" xr:uid="{8C902EF5-58A1-45AA-B023-C224B8B1D317}"/>
    <cellStyle name="optionalSelection 2 3 3 3" xfId="47115" xr:uid="{B5126296-3F96-443D-8665-000867958864}"/>
    <cellStyle name="optionalSelection 2 3 4" xfId="18625" xr:uid="{00000000-0005-0000-0000-000098470000}"/>
    <cellStyle name="optionalSelection 2 3 4 2" xfId="36970" xr:uid="{E4170C43-8241-4C43-B1B9-2B4ED865F42F}"/>
    <cellStyle name="optionalSelection 2 3 4 3" xfId="47116" xr:uid="{971E193B-2925-4728-A7BF-E0BCC599B18A}"/>
    <cellStyle name="optionalSelection 2 3 5" xfId="36965" xr:uid="{1D9FE26D-F7F2-45C1-A349-547A69D0543E}"/>
    <cellStyle name="optionalSelection 2 3 6" xfId="47111" xr:uid="{F39D0CB2-1F02-4550-90B3-8934A5322535}"/>
    <cellStyle name="optionalSelection 2 4" xfId="18626" xr:uid="{00000000-0005-0000-0000-000099470000}"/>
    <cellStyle name="optionalSelection 2 4 2" xfId="18627" xr:uid="{00000000-0005-0000-0000-00009A470000}"/>
    <cellStyle name="optionalSelection 2 4 2 2" xfId="18628" xr:uid="{00000000-0005-0000-0000-00009B470000}"/>
    <cellStyle name="optionalSelection 2 4 2 2 2" xfId="36973" xr:uid="{D56FD8D1-50CD-4185-8CB4-78786642330E}"/>
    <cellStyle name="optionalSelection 2 4 2 2 3" xfId="47119" xr:uid="{ABAA040B-4C28-4918-B60C-44162030B782}"/>
    <cellStyle name="optionalSelection 2 4 2 3" xfId="18629" xr:uid="{00000000-0005-0000-0000-00009C470000}"/>
    <cellStyle name="optionalSelection 2 4 2 3 2" xfId="36974" xr:uid="{C64A628F-6E29-4D36-B2F9-53E643054387}"/>
    <cellStyle name="optionalSelection 2 4 2 3 3" xfId="47120" xr:uid="{3F59B141-D6FF-4475-966A-043C2A4A3A76}"/>
    <cellStyle name="optionalSelection 2 4 2 4" xfId="36972" xr:uid="{B4075719-75DB-4D8A-90C0-355F030B5920}"/>
    <cellStyle name="optionalSelection 2 4 2 5" xfId="47118" xr:uid="{982AD47A-0587-4665-837D-FC30E7A3FA2F}"/>
    <cellStyle name="optionalSelection 2 4 3" xfId="18630" xr:uid="{00000000-0005-0000-0000-00009D470000}"/>
    <cellStyle name="optionalSelection 2 4 3 2" xfId="36975" xr:uid="{369CE228-61F6-490E-BE42-9667B6EB2044}"/>
    <cellStyle name="optionalSelection 2 4 3 3" xfId="47121" xr:uid="{5D6A2599-7783-4C14-88C5-C981801F439F}"/>
    <cellStyle name="optionalSelection 2 4 4" xfId="18631" xr:uid="{00000000-0005-0000-0000-00009E470000}"/>
    <cellStyle name="optionalSelection 2 4 4 2" xfId="36976" xr:uid="{9A0EF07B-DEDC-492A-8A2B-03C0D337907E}"/>
    <cellStyle name="optionalSelection 2 4 4 3" xfId="47122" xr:uid="{011D5355-48D8-4873-8EF2-18036000C83E}"/>
    <cellStyle name="optionalSelection 2 4 5" xfId="36971" xr:uid="{463B3AB5-B89F-4568-85D6-5E83ECEFA0FA}"/>
    <cellStyle name="optionalSelection 2 4 6" xfId="47117" xr:uid="{639E66AC-1EED-42E6-BF1B-4589EB21A513}"/>
    <cellStyle name="optionalSelection 2 5" xfId="18632" xr:uid="{00000000-0005-0000-0000-00009F470000}"/>
    <cellStyle name="optionalSelection 2 5 2" xfId="18633" xr:uid="{00000000-0005-0000-0000-0000A0470000}"/>
    <cellStyle name="optionalSelection 2 5 2 2" xfId="18634" xr:uid="{00000000-0005-0000-0000-0000A1470000}"/>
    <cellStyle name="optionalSelection 2 5 2 2 2" xfId="36979" xr:uid="{41994FF8-A23D-42E9-A3AC-AF66C66736C8}"/>
    <cellStyle name="optionalSelection 2 5 2 2 3" xfId="47125" xr:uid="{45546D2E-1A88-425A-8289-A533CFEC3EB2}"/>
    <cellStyle name="optionalSelection 2 5 2 3" xfId="18635" xr:uid="{00000000-0005-0000-0000-0000A2470000}"/>
    <cellStyle name="optionalSelection 2 5 2 3 2" xfId="36980" xr:uid="{C2642813-0E4F-4C52-B7C4-6A4AD0B059B2}"/>
    <cellStyle name="optionalSelection 2 5 2 3 3" xfId="47126" xr:uid="{1E0347CD-A3A2-4D96-9062-03C5B6E0EF78}"/>
    <cellStyle name="optionalSelection 2 5 2 4" xfId="36978" xr:uid="{55FA1178-A297-4A6B-A0F0-786248C7059B}"/>
    <cellStyle name="optionalSelection 2 5 2 5" xfId="47124" xr:uid="{32C11FD2-B04D-4324-A0D5-8F4EFC53D4FF}"/>
    <cellStyle name="optionalSelection 2 5 3" xfId="18636" xr:uid="{00000000-0005-0000-0000-0000A3470000}"/>
    <cellStyle name="optionalSelection 2 5 3 2" xfId="36981" xr:uid="{4F5D95A4-F18A-4503-BE6D-98E81E899FDF}"/>
    <cellStyle name="optionalSelection 2 5 3 3" xfId="47127" xr:uid="{A4FCA0BB-8BCD-4033-8CC9-D4613133D6CF}"/>
    <cellStyle name="optionalSelection 2 5 4" xfId="18637" xr:uid="{00000000-0005-0000-0000-0000A4470000}"/>
    <cellStyle name="optionalSelection 2 5 4 2" xfId="36982" xr:uid="{6E055232-E9FD-47D0-84A0-773252A6BD6A}"/>
    <cellStyle name="optionalSelection 2 5 4 3" xfId="47128" xr:uid="{69F84822-0B19-4506-8C0D-394478E58745}"/>
    <cellStyle name="optionalSelection 2 5 5" xfId="36977" xr:uid="{E6F49018-FB58-4AD0-9DFD-9859342C74BF}"/>
    <cellStyle name="optionalSelection 2 5 6" xfId="47123" xr:uid="{82BA4DBC-2078-4307-831C-4ED2DDF8023E}"/>
    <cellStyle name="optionalSelection 2 6" xfId="18638" xr:uid="{00000000-0005-0000-0000-0000A5470000}"/>
    <cellStyle name="optionalSelection 2 6 2" xfId="18639" xr:uid="{00000000-0005-0000-0000-0000A6470000}"/>
    <cellStyle name="optionalSelection 2 6 2 2" xfId="18640" xr:uid="{00000000-0005-0000-0000-0000A7470000}"/>
    <cellStyle name="optionalSelection 2 6 2 2 2" xfId="36985" xr:uid="{1E77BF7C-392A-48B7-93C5-663930004C4D}"/>
    <cellStyle name="optionalSelection 2 6 2 2 3" xfId="47131" xr:uid="{45045E18-1508-40B0-8D63-D0E87E3D6B78}"/>
    <cellStyle name="optionalSelection 2 6 2 3" xfId="18641" xr:uid="{00000000-0005-0000-0000-0000A8470000}"/>
    <cellStyle name="optionalSelection 2 6 2 3 2" xfId="36986" xr:uid="{FBF95B87-1227-4E55-A450-382A0F4CDE4F}"/>
    <cellStyle name="optionalSelection 2 6 2 3 3" xfId="47132" xr:uid="{8D1B7EDC-FF62-4330-BBBE-665EBE3DC4F1}"/>
    <cellStyle name="optionalSelection 2 6 2 4" xfId="36984" xr:uid="{6E051F4C-FC21-4A85-879E-F84DC19200E5}"/>
    <cellStyle name="optionalSelection 2 6 2 5" xfId="47130" xr:uid="{A942D082-103B-4EA5-A27F-584190307FC0}"/>
    <cellStyle name="optionalSelection 2 6 3" xfId="18642" xr:uid="{00000000-0005-0000-0000-0000A9470000}"/>
    <cellStyle name="optionalSelection 2 6 3 2" xfId="36987" xr:uid="{2ABF3AB5-6C4C-40AD-8DD3-B45ADEF95CE1}"/>
    <cellStyle name="optionalSelection 2 6 3 3" xfId="47133" xr:uid="{7859A360-5727-4762-8019-F0508E2CEF29}"/>
    <cellStyle name="optionalSelection 2 6 4" xfId="18643" xr:uid="{00000000-0005-0000-0000-0000AA470000}"/>
    <cellStyle name="optionalSelection 2 6 4 2" xfId="36988" xr:uid="{B944A018-AC9A-4FFD-8D23-33CC4F9CCD54}"/>
    <cellStyle name="optionalSelection 2 6 4 3" xfId="47134" xr:uid="{D9F650E4-1384-4654-BD04-25939373D75A}"/>
    <cellStyle name="optionalSelection 2 6 5" xfId="36983" xr:uid="{0B5E61C6-81EB-4B74-92AE-7FADF4FF5993}"/>
    <cellStyle name="optionalSelection 2 6 6" xfId="47129" xr:uid="{2377065F-8293-4EBE-82AF-F3690FCDFF9A}"/>
    <cellStyle name="optionalSelection 2 7" xfId="18644" xr:uid="{00000000-0005-0000-0000-0000AB470000}"/>
    <cellStyle name="optionalSelection 2 7 2" xfId="18645" xr:uid="{00000000-0005-0000-0000-0000AC470000}"/>
    <cellStyle name="optionalSelection 2 7 2 2" xfId="18646" xr:uid="{00000000-0005-0000-0000-0000AD470000}"/>
    <cellStyle name="optionalSelection 2 7 2 2 2" xfId="36991" xr:uid="{3AA9F5C4-7335-47D2-B073-D80D2B70030B}"/>
    <cellStyle name="optionalSelection 2 7 2 2 3" xfId="47137" xr:uid="{B451A520-D1A1-48C6-B70F-7B292B767170}"/>
    <cellStyle name="optionalSelection 2 7 2 3" xfId="18647" xr:uid="{00000000-0005-0000-0000-0000AE470000}"/>
    <cellStyle name="optionalSelection 2 7 2 3 2" xfId="36992" xr:uid="{A473E1D6-4FB7-44F9-A905-6218C4E787C4}"/>
    <cellStyle name="optionalSelection 2 7 2 3 3" xfId="47138" xr:uid="{7943594F-D7EC-4BB3-B6D3-64203148C534}"/>
    <cellStyle name="optionalSelection 2 7 2 4" xfId="36990" xr:uid="{D5765844-0B1D-409C-8053-295D45F1BF55}"/>
    <cellStyle name="optionalSelection 2 7 2 5" xfId="47136" xr:uid="{5C1D5717-4ECE-4438-A94F-5E28410B1C9E}"/>
    <cellStyle name="optionalSelection 2 7 3" xfId="18648" xr:uid="{00000000-0005-0000-0000-0000AF470000}"/>
    <cellStyle name="optionalSelection 2 7 3 2" xfId="36993" xr:uid="{83860026-A95D-47C4-990D-2674935355B2}"/>
    <cellStyle name="optionalSelection 2 7 3 3" xfId="47139" xr:uid="{ED84861E-4B98-4DDC-9E9E-9A912F3F09AD}"/>
    <cellStyle name="optionalSelection 2 7 4" xfId="18649" xr:uid="{00000000-0005-0000-0000-0000B0470000}"/>
    <cellStyle name="optionalSelection 2 7 4 2" xfId="36994" xr:uid="{6972E176-A1CA-4201-9828-68FB66570C97}"/>
    <cellStyle name="optionalSelection 2 7 4 3" xfId="47140" xr:uid="{F14FDE17-AE65-43D6-AD75-E19761B3463E}"/>
    <cellStyle name="optionalSelection 2 7 5" xfId="36989" xr:uid="{DDE51A0A-AEB1-4738-A29C-FE73637847BC}"/>
    <cellStyle name="optionalSelection 2 7 6" xfId="47135" xr:uid="{43B8F791-BDAD-4325-8722-0009E262A648}"/>
    <cellStyle name="optionalSelection 2 8" xfId="18650" xr:uid="{00000000-0005-0000-0000-0000B1470000}"/>
    <cellStyle name="optionalSelection 2 8 2" xfId="18651" xr:uid="{00000000-0005-0000-0000-0000B2470000}"/>
    <cellStyle name="optionalSelection 2 8 2 2" xfId="18652" xr:uid="{00000000-0005-0000-0000-0000B3470000}"/>
    <cellStyle name="optionalSelection 2 8 2 2 2" xfId="36997" xr:uid="{569ABCEF-51AA-4787-8B98-9ED540E1EC2B}"/>
    <cellStyle name="optionalSelection 2 8 2 2 3" xfId="47143" xr:uid="{BEE70F34-7750-4114-B8F9-24ECFCD5BA64}"/>
    <cellStyle name="optionalSelection 2 8 2 3" xfId="18653" xr:uid="{00000000-0005-0000-0000-0000B4470000}"/>
    <cellStyle name="optionalSelection 2 8 2 3 2" xfId="36998" xr:uid="{4B09B4C6-9CD0-4C00-B0FD-5AE2447DAB07}"/>
    <cellStyle name="optionalSelection 2 8 2 3 3" xfId="47144" xr:uid="{13021843-4FEF-4D9A-8A97-3D7A0259A312}"/>
    <cellStyle name="optionalSelection 2 8 2 4" xfId="36996" xr:uid="{599A0DCF-1D5F-4945-A108-D92E545D6E67}"/>
    <cellStyle name="optionalSelection 2 8 2 5" xfId="47142" xr:uid="{A6F9CE02-8E3A-44FC-B141-0232B2BCBDD8}"/>
    <cellStyle name="optionalSelection 2 8 3" xfId="18654" xr:uid="{00000000-0005-0000-0000-0000B5470000}"/>
    <cellStyle name="optionalSelection 2 8 3 2" xfId="36999" xr:uid="{34FAA99F-ACAA-4C36-97B7-A93BB9F87A60}"/>
    <cellStyle name="optionalSelection 2 8 3 3" xfId="47145" xr:uid="{A40AD308-50A5-4F3C-B136-C62305E4DC73}"/>
    <cellStyle name="optionalSelection 2 8 4" xfId="18655" xr:uid="{00000000-0005-0000-0000-0000B6470000}"/>
    <cellStyle name="optionalSelection 2 8 4 2" xfId="37000" xr:uid="{7A4AC4BB-CF93-435D-9A08-539DF63EA72B}"/>
    <cellStyle name="optionalSelection 2 8 4 3" xfId="47146" xr:uid="{FA54F8B7-3E08-4476-A1C1-84A7DFEF17A0}"/>
    <cellStyle name="optionalSelection 2 8 5" xfId="36995" xr:uid="{3A4515CE-4E66-4212-9D99-2426925473B2}"/>
    <cellStyle name="optionalSelection 2 8 6" xfId="47141" xr:uid="{04E455B4-F22D-48FA-A2AB-0AB59EF9A60A}"/>
    <cellStyle name="optionalSelection 2 9" xfId="18656" xr:uid="{00000000-0005-0000-0000-0000B7470000}"/>
    <cellStyle name="optionalSelection 2 9 2" xfId="18657" xr:uid="{00000000-0005-0000-0000-0000B8470000}"/>
    <cellStyle name="optionalSelection 2 9 2 2" xfId="18658" xr:uid="{00000000-0005-0000-0000-0000B9470000}"/>
    <cellStyle name="optionalSelection 2 9 2 2 2" xfId="37003" xr:uid="{EF41DB3A-ADD0-4F97-8AF1-8075918FBBA3}"/>
    <cellStyle name="optionalSelection 2 9 2 2 3" xfId="47149" xr:uid="{8AD8DF54-1148-4D25-8661-40AE53144553}"/>
    <cellStyle name="optionalSelection 2 9 2 3" xfId="18659" xr:uid="{00000000-0005-0000-0000-0000BA470000}"/>
    <cellStyle name="optionalSelection 2 9 2 3 2" xfId="37004" xr:uid="{713F7E9A-B10A-4F66-8969-67360F8EF161}"/>
    <cellStyle name="optionalSelection 2 9 2 3 3" xfId="47150" xr:uid="{03D2A0CE-07AE-4D7D-B244-EB55862EB1F6}"/>
    <cellStyle name="optionalSelection 2 9 2 4" xfId="37002" xr:uid="{4FEDFC25-53E6-461C-93C0-AD62FE99A531}"/>
    <cellStyle name="optionalSelection 2 9 2 5" xfId="47148" xr:uid="{E398E0AF-689F-4319-9437-21E5AB8BB97E}"/>
    <cellStyle name="optionalSelection 2 9 3" xfId="18660" xr:uid="{00000000-0005-0000-0000-0000BB470000}"/>
    <cellStyle name="optionalSelection 2 9 3 2" xfId="37005" xr:uid="{1DB3234A-EB15-435A-9D5D-F8FB1203ADD4}"/>
    <cellStyle name="optionalSelection 2 9 3 3" xfId="47151" xr:uid="{5AE9DAF3-C4CC-4F22-BF4D-E6361E277B68}"/>
    <cellStyle name="optionalSelection 2 9 4" xfId="18661" xr:uid="{00000000-0005-0000-0000-0000BC470000}"/>
    <cellStyle name="optionalSelection 2 9 4 2" xfId="37006" xr:uid="{C289B851-8389-4BF5-8C3C-FDB896517939}"/>
    <cellStyle name="optionalSelection 2 9 4 3" xfId="47152" xr:uid="{499C3BFD-5E17-4B0C-8B78-0D84108870C1}"/>
    <cellStyle name="optionalSelection 2 9 5" xfId="37001" xr:uid="{6DC32185-7B88-4264-BC55-52866DC36B57}"/>
    <cellStyle name="optionalSelection 2 9 6" xfId="47147" xr:uid="{50CD29FC-29EC-432B-8FE6-BDDC91063567}"/>
    <cellStyle name="optionalSelection 3" xfId="1501" xr:uid="{00000000-0005-0000-0000-0000BD470000}"/>
    <cellStyle name="optionalSelection 3 10" xfId="18662" xr:uid="{00000000-0005-0000-0000-0000BE470000}"/>
    <cellStyle name="optionalSelection 3 10 2" xfId="18663" xr:uid="{00000000-0005-0000-0000-0000BF470000}"/>
    <cellStyle name="optionalSelection 3 10 2 2" xfId="37008" xr:uid="{8291F1A3-D8CE-46AA-8395-A3C06DD05CF0}"/>
    <cellStyle name="optionalSelection 3 10 2 3" xfId="47154" xr:uid="{AB58C412-B533-4A9A-AF8A-9ED1535A41B6}"/>
    <cellStyle name="optionalSelection 3 10 3" xfId="18664" xr:uid="{00000000-0005-0000-0000-0000C0470000}"/>
    <cellStyle name="optionalSelection 3 10 3 2" xfId="37009" xr:uid="{E2F94BE2-05CF-4509-B5C0-190407F282FD}"/>
    <cellStyle name="optionalSelection 3 10 3 3" xfId="47155" xr:uid="{D66B7B7E-E900-46D3-A88E-51C7A0394260}"/>
    <cellStyle name="optionalSelection 3 10 4" xfId="37007" xr:uid="{A13EB588-6F58-48BD-AA83-53A7B477B00F}"/>
    <cellStyle name="optionalSelection 3 10 5" xfId="47153" xr:uid="{68916BEF-18BA-4748-9255-28C058E8EFFC}"/>
    <cellStyle name="optionalSelection 3 11" xfId="18665" xr:uid="{00000000-0005-0000-0000-0000C1470000}"/>
    <cellStyle name="optionalSelection 3 11 2" xfId="37010" xr:uid="{DF0AA9D9-28BE-48D1-9B19-7591CD17CCA8}"/>
    <cellStyle name="optionalSelection 3 11 3" xfId="47156" xr:uid="{D6436820-7943-4741-97C7-89E1B104F927}"/>
    <cellStyle name="optionalSelection 3 12" xfId="23429" xr:uid="{7EE2957B-09E3-4953-9E37-20CF18FD9626}"/>
    <cellStyle name="optionalSelection 3 2" xfId="18666" xr:uid="{00000000-0005-0000-0000-0000C2470000}"/>
    <cellStyle name="optionalSelection 3 2 2" xfId="18667" xr:uid="{00000000-0005-0000-0000-0000C3470000}"/>
    <cellStyle name="optionalSelection 3 2 2 2" xfId="18668" xr:uid="{00000000-0005-0000-0000-0000C4470000}"/>
    <cellStyle name="optionalSelection 3 2 2 2 2" xfId="37013" xr:uid="{31D649EF-F766-4F5F-A702-C4206C5F4AB6}"/>
    <cellStyle name="optionalSelection 3 2 2 2 3" xfId="47159" xr:uid="{3E07BE43-E914-4282-952B-AB45AE176FDC}"/>
    <cellStyle name="optionalSelection 3 2 2 3" xfId="18669" xr:uid="{00000000-0005-0000-0000-0000C5470000}"/>
    <cellStyle name="optionalSelection 3 2 2 3 2" xfId="37014" xr:uid="{A8FBDB19-DDFD-4DA7-9CF3-64ACC8B13536}"/>
    <cellStyle name="optionalSelection 3 2 2 3 3" xfId="47160" xr:uid="{95BB92DA-EA01-4816-BF98-F667E828013C}"/>
    <cellStyle name="optionalSelection 3 2 2 4" xfId="37012" xr:uid="{0D679D6B-4CFD-4F2B-ABC3-50ACAF72A263}"/>
    <cellStyle name="optionalSelection 3 2 2 5" xfId="47158" xr:uid="{D47C743A-62B4-4409-8612-EC43E6E1BB96}"/>
    <cellStyle name="optionalSelection 3 2 3" xfId="18670" xr:uid="{00000000-0005-0000-0000-0000C6470000}"/>
    <cellStyle name="optionalSelection 3 2 3 2" xfId="37015" xr:uid="{81914764-8931-483C-B3CD-17932613EA22}"/>
    <cellStyle name="optionalSelection 3 2 3 3" xfId="47161" xr:uid="{7D0C4579-8CA9-41EC-BAEC-A4257256CAE5}"/>
    <cellStyle name="optionalSelection 3 2 4" xfId="18671" xr:uid="{00000000-0005-0000-0000-0000C7470000}"/>
    <cellStyle name="optionalSelection 3 2 4 2" xfId="37016" xr:uid="{9980D3EF-E669-440D-A4BE-CA7C7DDEE343}"/>
    <cellStyle name="optionalSelection 3 2 4 3" xfId="47162" xr:uid="{5A50B1DE-C6DA-4312-B455-6D448F1D22E9}"/>
    <cellStyle name="optionalSelection 3 2 5" xfId="37011" xr:uid="{9E1EBCE4-F783-4003-B784-3E58D3BCD4C5}"/>
    <cellStyle name="optionalSelection 3 2 6" xfId="47157" xr:uid="{398EF9FB-9B00-447D-A08B-54137993AEDA}"/>
    <cellStyle name="optionalSelection 3 3" xfId="18672" xr:uid="{00000000-0005-0000-0000-0000C8470000}"/>
    <cellStyle name="optionalSelection 3 3 2" xfId="18673" xr:uid="{00000000-0005-0000-0000-0000C9470000}"/>
    <cellStyle name="optionalSelection 3 3 2 2" xfId="18674" xr:uid="{00000000-0005-0000-0000-0000CA470000}"/>
    <cellStyle name="optionalSelection 3 3 2 2 2" xfId="37019" xr:uid="{02369E03-9A40-416C-9B0C-8EE99BB6BFD7}"/>
    <cellStyle name="optionalSelection 3 3 2 2 3" xfId="47165" xr:uid="{C759B281-62EE-4888-8149-31DB432F4103}"/>
    <cellStyle name="optionalSelection 3 3 2 3" xfId="18675" xr:uid="{00000000-0005-0000-0000-0000CB470000}"/>
    <cellStyle name="optionalSelection 3 3 2 3 2" xfId="37020" xr:uid="{8F31018B-0A50-4109-AD14-7AC638D37DB5}"/>
    <cellStyle name="optionalSelection 3 3 2 3 3" xfId="47166" xr:uid="{962AC6A7-156B-4D29-AAA9-F87CD852118C}"/>
    <cellStyle name="optionalSelection 3 3 2 4" xfId="37018" xr:uid="{EB40EF08-F5E0-4F66-B472-754744C8C027}"/>
    <cellStyle name="optionalSelection 3 3 2 5" xfId="47164" xr:uid="{71701BB8-15FE-4408-9906-8F72147C6FA0}"/>
    <cellStyle name="optionalSelection 3 3 3" xfId="18676" xr:uid="{00000000-0005-0000-0000-0000CC470000}"/>
    <cellStyle name="optionalSelection 3 3 3 2" xfId="37021" xr:uid="{11B629EB-E4B1-48D9-8BFE-A2AFE0809F0A}"/>
    <cellStyle name="optionalSelection 3 3 3 3" xfId="47167" xr:uid="{3D565B16-945D-4333-AF9E-968892E7FC04}"/>
    <cellStyle name="optionalSelection 3 3 4" xfId="18677" xr:uid="{00000000-0005-0000-0000-0000CD470000}"/>
    <cellStyle name="optionalSelection 3 3 4 2" xfId="37022" xr:uid="{8EB7CE14-4ADC-4321-95DD-52D1AA30E71B}"/>
    <cellStyle name="optionalSelection 3 3 4 3" xfId="47168" xr:uid="{30050CB4-65C3-4523-9F8A-65B5527CC9A3}"/>
    <cellStyle name="optionalSelection 3 3 5" xfId="37017" xr:uid="{2F7BE106-D8A0-4643-B01C-E1C6150450B7}"/>
    <cellStyle name="optionalSelection 3 3 6" xfId="47163" xr:uid="{F9073533-C005-4C42-A7B0-3FE5FFCF3B09}"/>
    <cellStyle name="optionalSelection 3 4" xfId="18678" xr:uid="{00000000-0005-0000-0000-0000CE470000}"/>
    <cellStyle name="optionalSelection 3 4 2" xfId="18679" xr:uid="{00000000-0005-0000-0000-0000CF470000}"/>
    <cellStyle name="optionalSelection 3 4 2 2" xfId="18680" xr:uid="{00000000-0005-0000-0000-0000D0470000}"/>
    <cellStyle name="optionalSelection 3 4 2 2 2" xfId="37025" xr:uid="{D104989D-1D15-43A1-B115-AB5BE58E6403}"/>
    <cellStyle name="optionalSelection 3 4 2 2 3" xfId="47171" xr:uid="{ADAE301A-E7D0-4B48-9A25-8B2EAFE778AE}"/>
    <cellStyle name="optionalSelection 3 4 2 3" xfId="18681" xr:uid="{00000000-0005-0000-0000-0000D1470000}"/>
    <cellStyle name="optionalSelection 3 4 2 3 2" xfId="37026" xr:uid="{364AE1E5-6563-4C2B-BE11-F0E754447323}"/>
    <cellStyle name="optionalSelection 3 4 2 3 3" xfId="47172" xr:uid="{BF5C23DA-040A-4676-93C7-8AC0EE40D8C6}"/>
    <cellStyle name="optionalSelection 3 4 2 4" xfId="37024" xr:uid="{BB2456A6-D9BF-4FCA-88CA-55F79EB6968B}"/>
    <cellStyle name="optionalSelection 3 4 2 5" xfId="47170" xr:uid="{01DA170B-D7CF-42CD-9E44-536C2D64E3EB}"/>
    <cellStyle name="optionalSelection 3 4 3" xfId="18682" xr:uid="{00000000-0005-0000-0000-0000D2470000}"/>
    <cellStyle name="optionalSelection 3 4 3 2" xfId="37027" xr:uid="{2F749B95-5E49-4985-8E62-B08A9324860E}"/>
    <cellStyle name="optionalSelection 3 4 3 3" xfId="47173" xr:uid="{A0A7B4E5-E275-4141-9244-A9C9757456DF}"/>
    <cellStyle name="optionalSelection 3 4 4" xfId="18683" xr:uid="{00000000-0005-0000-0000-0000D3470000}"/>
    <cellStyle name="optionalSelection 3 4 4 2" xfId="37028" xr:uid="{C26D6BC5-A5F3-4BEB-AE05-DB1CBE93B25F}"/>
    <cellStyle name="optionalSelection 3 4 4 3" xfId="47174" xr:uid="{64750939-9ACF-4B45-A96E-F7AC78FB1648}"/>
    <cellStyle name="optionalSelection 3 4 5" xfId="37023" xr:uid="{92C768E2-93CF-4621-8A2F-5DC3F5E2C33B}"/>
    <cellStyle name="optionalSelection 3 4 6" xfId="47169" xr:uid="{395506EB-0989-4A7A-B708-9C19CF7ABB5A}"/>
    <cellStyle name="optionalSelection 3 5" xfId="18684" xr:uid="{00000000-0005-0000-0000-0000D4470000}"/>
    <cellStyle name="optionalSelection 3 5 2" xfId="18685" xr:uid="{00000000-0005-0000-0000-0000D5470000}"/>
    <cellStyle name="optionalSelection 3 5 2 2" xfId="18686" xr:uid="{00000000-0005-0000-0000-0000D6470000}"/>
    <cellStyle name="optionalSelection 3 5 2 2 2" xfId="37031" xr:uid="{CAA06387-98B6-4EF6-BF87-107681ADCF86}"/>
    <cellStyle name="optionalSelection 3 5 2 2 3" xfId="47177" xr:uid="{E3772171-3B89-4046-8631-24C0861B6D0A}"/>
    <cellStyle name="optionalSelection 3 5 2 3" xfId="18687" xr:uid="{00000000-0005-0000-0000-0000D7470000}"/>
    <cellStyle name="optionalSelection 3 5 2 3 2" xfId="37032" xr:uid="{909C1917-9338-4B26-A843-0C416FF63E97}"/>
    <cellStyle name="optionalSelection 3 5 2 3 3" xfId="47178" xr:uid="{73616128-CE96-45DE-A27B-2E1203825703}"/>
    <cellStyle name="optionalSelection 3 5 2 4" xfId="37030" xr:uid="{701CA0C0-31C3-4CA2-BD42-3AD85B05292D}"/>
    <cellStyle name="optionalSelection 3 5 2 5" xfId="47176" xr:uid="{A25BCF91-C49D-45C0-A73F-D37134BB780E}"/>
    <cellStyle name="optionalSelection 3 5 3" xfId="18688" xr:uid="{00000000-0005-0000-0000-0000D8470000}"/>
    <cellStyle name="optionalSelection 3 5 3 2" xfId="37033" xr:uid="{EABD7440-FC6A-4B94-B8A3-AEC09AA44DCF}"/>
    <cellStyle name="optionalSelection 3 5 3 3" xfId="47179" xr:uid="{22C8A25C-508C-41D3-90D4-FDF1279A0B85}"/>
    <cellStyle name="optionalSelection 3 5 4" xfId="18689" xr:uid="{00000000-0005-0000-0000-0000D9470000}"/>
    <cellStyle name="optionalSelection 3 5 4 2" xfId="37034" xr:uid="{78C324B4-46FF-4435-B831-D2C96EFD1487}"/>
    <cellStyle name="optionalSelection 3 5 4 3" xfId="47180" xr:uid="{3D20D135-F30A-41DE-8A46-9CCF92735D47}"/>
    <cellStyle name="optionalSelection 3 5 5" xfId="37029" xr:uid="{83F58C78-CBA0-4E8A-95CB-33EDBBD47125}"/>
    <cellStyle name="optionalSelection 3 5 6" xfId="47175" xr:uid="{2A56CA65-29CE-4498-A139-6794A97ECED7}"/>
    <cellStyle name="optionalSelection 3 6" xfId="18690" xr:uid="{00000000-0005-0000-0000-0000DA470000}"/>
    <cellStyle name="optionalSelection 3 6 2" xfId="18691" xr:uid="{00000000-0005-0000-0000-0000DB470000}"/>
    <cellStyle name="optionalSelection 3 6 2 2" xfId="18692" xr:uid="{00000000-0005-0000-0000-0000DC470000}"/>
    <cellStyle name="optionalSelection 3 6 2 2 2" xfId="37037" xr:uid="{AD1F341F-BD59-4B0D-9488-1539477F6CCD}"/>
    <cellStyle name="optionalSelection 3 6 2 2 3" xfId="47183" xr:uid="{98332119-A96A-46F0-8B58-E517C0E5D32B}"/>
    <cellStyle name="optionalSelection 3 6 2 3" xfId="18693" xr:uid="{00000000-0005-0000-0000-0000DD470000}"/>
    <cellStyle name="optionalSelection 3 6 2 3 2" xfId="37038" xr:uid="{69CA22D7-CC89-4ECC-8573-B8439ADA65A6}"/>
    <cellStyle name="optionalSelection 3 6 2 3 3" xfId="47184" xr:uid="{3EDB6CB1-4069-4F6E-A4E2-6FA6069CDD8A}"/>
    <cellStyle name="optionalSelection 3 6 2 4" xfId="37036" xr:uid="{971BA760-3999-4982-9666-16F992C08264}"/>
    <cellStyle name="optionalSelection 3 6 2 5" xfId="47182" xr:uid="{43BBC462-13A7-40F9-9980-985D9C34673B}"/>
    <cellStyle name="optionalSelection 3 6 3" xfId="18694" xr:uid="{00000000-0005-0000-0000-0000DE470000}"/>
    <cellStyle name="optionalSelection 3 6 3 2" xfId="37039" xr:uid="{9B3E9634-B643-4192-8A79-001A9CEC1232}"/>
    <cellStyle name="optionalSelection 3 6 3 3" xfId="47185" xr:uid="{2656A753-D56E-43DF-A587-812DE9576550}"/>
    <cellStyle name="optionalSelection 3 6 4" xfId="18695" xr:uid="{00000000-0005-0000-0000-0000DF470000}"/>
    <cellStyle name="optionalSelection 3 6 4 2" xfId="37040" xr:uid="{E19973C1-14C4-4D83-B676-C87CA851BE52}"/>
    <cellStyle name="optionalSelection 3 6 4 3" xfId="47186" xr:uid="{CE455A01-AE65-40E3-8309-688F74B917DD}"/>
    <cellStyle name="optionalSelection 3 6 5" xfId="37035" xr:uid="{39F1564A-CAD0-42B4-A1E5-C6735EB83D55}"/>
    <cellStyle name="optionalSelection 3 6 6" xfId="47181" xr:uid="{9E579EC3-038E-46AF-9A58-645F4AB8FE2C}"/>
    <cellStyle name="optionalSelection 3 7" xfId="18696" xr:uid="{00000000-0005-0000-0000-0000E0470000}"/>
    <cellStyle name="optionalSelection 3 7 2" xfId="18697" xr:uid="{00000000-0005-0000-0000-0000E1470000}"/>
    <cellStyle name="optionalSelection 3 7 2 2" xfId="18698" xr:uid="{00000000-0005-0000-0000-0000E2470000}"/>
    <cellStyle name="optionalSelection 3 7 2 2 2" xfId="37043" xr:uid="{3D5C0611-F967-4A8E-B2AE-CF518F525DC2}"/>
    <cellStyle name="optionalSelection 3 7 2 2 3" xfId="47189" xr:uid="{E1529790-0522-45A7-8EB3-1F6D25664818}"/>
    <cellStyle name="optionalSelection 3 7 2 3" xfId="18699" xr:uid="{00000000-0005-0000-0000-0000E3470000}"/>
    <cellStyle name="optionalSelection 3 7 2 3 2" xfId="37044" xr:uid="{5CA84B0F-559B-43B2-9EDB-348F78A56263}"/>
    <cellStyle name="optionalSelection 3 7 2 3 3" xfId="47190" xr:uid="{CED58166-9F4D-4499-B4BD-5BD22E19B9A3}"/>
    <cellStyle name="optionalSelection 3 7 2 4" xfId="37042" xr:uid="{917E07DB-B47F-4955-8FB5-5C798953133A}"/>
    <cellStyle name="optionalSelection 3 7 2 5" xfId="47188" xr:uid="{87140638-98C4-4E7C-9C4F-5A10934BD074}"/>
    <cellStyle name="optionalSelection 3 7 3" xfId="18700" xr:uid="{00000000-0005-0000-0000-0000E4470000}"/>
    <cellStyle name="optionalSelection 3 7 3 2" xfId="37045" xr:uid="{A5A58968-41F6-4C73-B91D-412F2F76692F}"/>
    <cellStyle name="optionalSelection 3 7 3 3" xfId="47191" xr:uid="{F3DEEC7D-AE54-438C-B6E1-D3F8BFC1052F}"/>
    <cellStyle name="optionalSelection 3 7 4" xfId="18701" xr:uid="{00000000-0005-0000-0000-0000E5470000}"/>
    <cellStyle name="optionalSelection 3 7 4 2" xfId="37046" xr:uid="{8B69D6C0-1D20-4614-A9D1-BF41E0147B98}"/>
    <cellStyle name="optionalSelection 3 7 4 3" xfId="47192" xr:uid="{7585C11B-39B2-46AC-BB5C-C16C69A03915}"/>
    <cellStyle name="optionalSelection 3 7 5" xfId="37041" xr:uid="{BBAA873E-31CE-4616-A932-2AB1C1606327}"/>
    <cellStyle name="optionalSelection 3 7 6" xfId="47187" xr:uid="{14191858-6359-46FA-9A57-ED46B3EEAAA8}"/>
    <cellStyle name="optionalSelection 3 8" xfId="18702" xr:uid="{00000000-0005-0000-0000-0000E6470000}"/>
    <cellStyle name="optionalSelection 3 8 2" xfId="18703" xr:uid="{00000000-0005-0000-0000-0000E7470000}"/>
    <cellStyle name="optionalSelection 3 8 2 2" xfId="18704" xr:uid="{00000000-0005-0000-0000-0000E8470000}"/>
    <cellStyle name="optionalSelection 3 8 2 2 2" xfId="37049" xr:uid="{92B31942-7477-4E1E-9DC4-2D5A057FCFBB}"/>
    <cellStyle name="optionalSelection 3 8 2 2 3" xfId="47195" xr:uid="{4E960CF9-A5E8-45E0-906D-6977A546105A}"/>
    <cellStyle name="optionalSelection 3 8 2 3" xfId="18705" xr:uid="{00000000-0005-0000-0000-0000E9470000}"/>
    <cellStyle name="optionalSelection 3 8 2 3 2" xfId="37050" xr:uid="{A256B17D-0877-4CF3-B7A1-FEE39E1879D6}"/>
    <cellStyle name="optionalSelection 3 8 2 3 3" xfId="47196" xr:uid="{261D6126-EE01-4168-9EC5-A2FEBD2E0C37}"/>
    <cellStyle name="optionalSelection 3 8 2 4" xfId="37048" xr:uid="{F1D008A6-7C10-484C-A4DD-50DB081C2862}"/>
    <cellStyle name="optionalSelection 3 8 2 5" xfId="47194" xr:uid="{48307D8B-E258-4142-8496-32E6007896D5}"/>
    <cellStyle name="optionalSelection 3 8 3" xfId="18706" xr:uid="{00000000-0005-0000-0000-0000EA470000}"/>
    <cellStyle name="optionalSelection 3 8 3 2" xfId="37051" xr:uid="{0463A69C-7489-4749-9604-3C045957AD00}"/>
    <cellStyle name="optionalSelection 3 8 3 3" xfId="47197" xr:uid="{D83BF8E4-5581-4BAB-8FAC-25D7DD833224}"/>
    <cellStyle name="optionalSelection 3 8 4" xfId="18707" xr:uid="{00000000-0005-0000-0000-0000EB470000}"/>
    <cellStyle name="optionalSelection 3 8 4 2" xfId="37052" xr:uid="{4100249A-1DDE-4E41-9E33-A090BBB6F938}"/>
    <cellStyle name="optionalSelection 3 8 4 3" xfId="47198" xr:uid="{ADADBBEB-8F11-4084-9F98-47B2967A3392}"/>
    <cellStyle name="optionalSelection 3 8 5" xfId="37047" xr:uid="{41950E78-5D7F-489C-AD84-1D9B2452D158}"/>
    <cellStyle name="optionalSelection 3 8 6" xfId="47193" xr:uid="{D4E257B5-9E66-497B-97EB-E78260C5AD79}"/>
    <cellStyle name="optionalSelection 3 9" xfId="18708" xr:uid="{00000000-0005-0000-0000-0000EC470000}"/>
    <cellStyle name="optionalSelection 3 9 2" xfId="18709" xr:uid="{00000000-0005-0000-0000-0000ED470000}"/>
    <cellStyle name="optionalSelection 3 9 2 2" xfId="18710" xr:uid="{00000000-0005-0000-0000-0000EE470000}"/>
    <cellStyle name="optionalSelection 3 9 2 2 2" xfId="37055" xr:uid="{FB0B3006-D6D2-41B4-A75F-BFDC6E857FCE}"/>
    <cellStyle name="optionalSelection 3 9 2 2 3" xfId="47201" xr:uid="{57C62573-7C80-47CE-881E-607953094CFC}"/>
    <cellStyle name="optionalSelection 3 9 2 3" xfId="18711" xr:uid="{00000000-0005-0000-0000-0000EF470000}"/>
    <cellStyle name="optionalSelection 3 9 2 3 2" xfId="37056" xr:uid="{54600675-C2E9-48D4-B13E-A3C901DE0041}"/>
    <cellStyle name="optionalSelection 3 9 2 3 3" xfId="47202" xr:uid="{8EF3916A-B207-404D-9936-144BB1CB0252}"/>
    <cellStyle name="optionalSelection 3 9 2 4" xfId="37054" xr:uid="{A2854665-190B-4A44-B7E1-E42CD81B95C6}"/>
    <cellStyle name="optionalSelection 3 9 2 5" xfId="47200" xr:uid="{8DF9FD2D-9FFE-47EF-99AA-F5B2A85953EF}"/>
    <cellStyle name="optionalSelection 3 9 3" xfId="18712" xr:uid="{00000000-0005-0000-0000-0000F0470000}"/>
    <cellStyle name="optionalSelection 3 9 3 2" xfId="37057" xr:uid="{B0D5CAEB-0A4F-4C21-A394-46CCC0468A28}"/>
    <cellStyle name="optionalSelection 3 9 3 3" xfId="47203" xr:uid="{42340479-81E0-4438-8961-28E5B983B680}"/>
    <cellStyle name="optionalSelection 3 9 4" xfId="18713" xr:uid="{00000000-0005-0000-0000-0000F1470000}"/>
    <cellStyle name="optionalSelection 3 9 4 2" xfId="37058" xr:uid="{9B8B6786-61C2-4A83-8064-C1B0A81FC310}"/>
    <cellStyle name="optionalSelection 3 9 4 3" xfId="47204" xr:uid="{B720B7C4-808E-454B-A76C-DEE03FD56D9C}"/>
    <cellStyle name="optionalSelection 3 9 5" xfId="37053" xr:uid="{F30BEDF0-7E30-443B-906D-843FB38C2A90}"/>
    <cellStyle name="optionalSelection 3 9 6" xfId="47199" xr:uid="{E713CAE3-28C0-477C-9A68-AFA02B480F5C}"/>
    <cellStyle name="optionalSelection 4" xfId="18714" xr:uid="{00000000-0005-0000-0000-0000F2470000}"/>
    <cellStyle name="optionalSelection 4 2" xfId="18715" xr:uid="{00000000-0005-0000-0000-0000F3470000}"/>
    <cellStyle name="optionalSelection 4 2 2" xfId="18716" xr:uid="{00000000-0005-0000-0000-0000F4470000}"/>
    <cellStyle name="optionalSelection 4 2 2 2" xfId="37061" xr:uid="{2A0EA839-2473-420E-8461-5F38E3062EAA}"/>
    <cellStyle name="optionalSelection 4 2 2 3" xfId="47207" xr:uid="{435763C2-2763-4F64-AEDB-24CDF61CA8C4}"/>
    <cellStyle name="optionalSelection 4 2 3" xfId="18717" xr:uid="{00000000-0005-0000-0000-0000F5470000}"/>
    <cellStyle name="optionalSelection 4 2 3 2" xfId="37062" xr:uid="{39CA87FD-7009-446E-B911-194017636D09}"/>
    <cellStyle name="optionalSelection 4 2 3 3" xfId="47208" xr:uid="{546CA4E3-689A-4833-A7FE-4CDE50CE3C64}"/>
    <cellStyle name="optionalSelection 4 2 4" xfId="37060" xr:uid="{55209E04-AA85-40F7-B19C-19652CFAFD93}"/>
    <cellStyle name="optionalSelection 4 2 5" xfId="47206" xr:uid="{6ABBD290-4685-4D33-8B30-47B3B643E243}"/>
    <cellStyle name="optionalSelection 4 3" xfId="18718" xr:uid="{00000000-0005-0000-0000-0000F6470000}"/>
    <cellStyle name="optionalSelection 4 3 2" xfId="37063" xr:uid="{08B90D6A-2158-4BFC-B899-36037D176B39}"/>
    <cellStyle name="optionalSelection 4 3 3" xfId="47209" xr:uid="{7C1EA549-0CF5-4C67-B8C1-D6620F3FAFA5}"/>
    <cellStyle name="optionalSelection 4 4" xfId="18719" xr:uid="{00000000-0005-0000-0000-0000F7470000}"/>
    <cellStyle name="optionalSelection 4 4 2" xfId="37064" xr:uid="{A3B6C579-8E55-44C3-A1E7-2180FD4967F9}"/>
    <cellStyle name="optionalSelection 4 4 3" xfId="47210" xr:uid="{AAF8871D-1AD8-4F8E-93DF-6337CFEC397E}"/>
    <cellStyle name="optionalSelection 4 5" xfId="37059" xr:uid="{A559E4D3-D46A-4CF3-BBD8-5A8A75295613}"/>
    <cellStyle name="optionalSelection 4 6" xfId="47205" xr:uid="{D619ECD2-0A43-44F6-9DCE-26A40B63D4CF}"/>
    <cellStyle name="optionalSelection 5" xfId="18720" xr:uid="{00000000-0005-0000-0000-0000F8470000}"/>
    <cellStyle name="optionalSelection 5 2" xfId="18721" xr:uid="{00000000-0005-0000-0000-0000F9470000}"/>
    <cellStyle name="optionalSelection 5 2 2" xfId="18722" xr:uid="{00000000-0005-0000-0000-0000FA470000}"/>
    <cellStyle name="optionalSelection 5 2 2 2" xfId="37067" xr:uid="{1E771AD1-D888-40B7-9EE3-0495962C38BB}"/>
    <cellStyle name="optionalSelection 5 2 2 3" xfId="47213" xr:uid="{F8D22EE2-0ABF-4ACF-AFA3-72A3575260A2}"/>
    <cellStyle name="optionalSelection 5 2 3" xfId="18723" xr:uid="{00000000-0005-0000-0000-0000FB470000}"/>
    <cellStyle name="optionalSelection 5 2 3 2" xfId="37068" xr:uid="{4C289FAC-9506-47CE-AC06-AD63C9604850}"/>
    <cellStyle name="optionalSelection 5 2 3 3" xfId="47214" xr:uid="{F77A6411-CD88-40CC-BC5F-3A9476CEF7D6}"/>
    <cellStyle name="optionalSelection 5 2 4" xfId="37066" xr:uid="{E63077B6-FE7C-47C5-864B-770605828C45}"/>
    <cellStyle name="optionalSelection 5 2 5" xfId="47212" xr:uid="{91472BD1-F370-4386-960D-6C7770FB2C93}"/>
    <cellStyle name="optionalSelection 5 3" xfId="18724" xr:uid="{00000000-0005-0000-0000-0000FC470000}"/>
    <cellStyle name="optionalSelection 5 3 2" xfId="37069" xr:uid="{5E6C925D-D7F0-4634-9A90-25330625651F}"/>
    <cellStyle name="optionalSelection 5 3 3" xfId="47215" xr:uid="{31B41C3C-24F3-4659-8763-64A80BBF2853}"/>
    <cellStyle name="optionalSelection 5 4" xfId="18725" xr:uid="{00000000-0005-0000-0000-0000FD470000}"/>
    <cellStyle name="optionalSelection 5 4 2" xfId="37070" xr:uid="{0887B3F6-FEAD-4739-BF10-AFA967110F41}"/>
    <cellStyle name="optionalSelection 5 4 3" xfId="47216" xr:uid="{FAA772DD-4CCC-4E8E-AB6F-F9706AED5667}"/>
    <cellStyle name="optionalSelection 5 5" xfId="37065" xr:uid="{D9B14A8B-F8BC-4C97-8FC4-0FC608A35A6E}"/>
    <cellStyle name="optionalSelection 5 6" xfId="47211" xr:uid="{89BB2EB8-1A5D-4F66-A188-13E9CF394466}"/>
    <cellStyle name="optionalSelection 6" xfId="18726" xr:uid="{00000000-0005-0000-0000-0000FE470000}"/>
    <cellStyle name="optionalSelection 6 2" xfId="18727" xr:uid="{00000000-0005-0000-0000-0000FF470000}"/>
    <cellStyle name="optionalSelection 6 2 2" xfId="18728" xr:uid="{00000000-0005-0000-0000-000000480000}"/>
    <cellStyle name="optionalSelection 6 2 2 2" xfId="37073" xr:uid="{4F64616C-F1C1-4D31-A6DB-D20F31164996}"/>
    <cellStyle name="optionalSelection 6 2 2 3" xfId="47219" xr:uid="{A9B96BC8-207E-4E62-8284-C06EEB04D398}"/>
    <cellStyle name="optionalSelection 6 2 3" xfId="18729" xr:uid="{00000000-0005-0000-0000-000001480000}"/>
    <cellStyle name="optionalSelection 6 2 3 2" xfId="37074" xr:uid="{E15A079E-F95D-4F89-997A-4E1AADC0F14B}"/>
    <cellStyle name="optionalSelection 6 2 3 3" xfId="47220" xr:uid="{4BEBCA22-7EEA-4D86-BDB6-4CCE5768CBAD}"/>
    <cellStyle name="optionalSelection 6 2 4" xfId="37072" xr:uid="{7D8C5A6B-0CAE-49CA-8CEB-2B571C62FECB}"/>
    <cellStyle name="optionalSelection 6 2 5" xfId="47218" xr:uid="{823DC931-6ABD-43CC-BB6C-CF570DA09AD2}"/>
    <cellStyle name="optionalSelection 6 3" xfId="18730" xr:uid="{00000000-0005-0000-0000-000002480000}"/>
    <cellStyle name="optionalSelection 6 3 2" xfId="37075" xr:uid="{EAD482D3-1FBC-469A-81EE-9A330EBEC828}"/>
    <cellStyle name="optionalSelection 6 3 3" xfId="47221" xr:uid="{47CAACB4-8027-4054-9950-59A13E32FDA9}"/>
    <cellStyle name="optionalSelection 6 4" xfId="18731" xr:uid="{00000000-0005-0000-0000-000003480000}"/>
    <cellStyle name="optionalSelection 6 4 2" xfId="37076" xr:uid="{DE02913C-DDF8-4A6C-9223-084D08242BCE}"/>
    <cellStyle name="optionalSelection 6 4 3" xfId="47222" xr:uid="{A805CCB4-5906-4EF1-97B1-DC361854E778}"/>
    <cellStyle name="optionalSelection 6 5" xfId="37071" xr:uid="{4108A6AD-FB78-4F57-B3CC-6F84A003B513}"/>
    <cellStyle name="optionalSelection 6 6" xfId="47217" xr:uid="{44BE5F61-C395-4618-94EE-8149E07FFC2B}"/>
    <cellStyle name="optionalSelection 7" xfId="18732" xr:uid="{00000000-0005-0000-0000-000004480000}"/>
    <cellStyle name="optionalSelection 7 2" xfId="18733" xr:uid="{00000000-0005-0000-0000-000005480000}"/>
    <cellStyle name="optionalSelection 7 2 2" xfId="18734" xr:uid="{00000000-0005-0000-0000-000006480000}"/>
    <cellStyle name="optionalSelection 7 2 2 2" xfId="37079" xr:uid="{E99C8BE6-6D7C-46C9-BA28-EF3B84E09B40}"/>
    <cellStyle name="optionalSelection 7 2 2 3" xfId="47225" xr:uid="{AEF0A5D5-50D5-48DB-8E81-3F2A71F6AE00}"/>
    <cellStyle name="optionalSelection 7 2 3" xfId="18735" xr:uid="{00000000-0005-0000-0000-000007480000}"/>
    <cellStyle name="optionalSelection 7 2 3 2" xfId="37080" xr:uid="{2476D1D4-F8E3-4629-B594-FD434FB993B3}"/>
    <cellStyle name="optionalSelection 7 2 3 3" xfId="47226" xr:uid="{A8DF2B2A-7BF3-4352-BFF7-D1DDB4F34E27}"/>
    <cellStyle name="optionalSelection 7 2 4" xfId="37078" xr:uid="{6D0535DE-A6CC-45B7-878A-E211A3C9633E}"/>
    <cellStyle name="optionalSelection 7 2 5" xfId="47224" xr:uid="{6A82FA2E-734A-4FC8-85C9-1BA569ECF28F}"/>
    <cellStyle name="optionalSelection 7 3" xfId="18736" xr:uid="{00000000-0005-0000-0000-000008480000}"/>
    <cellStyle name="optionalSelection 7 3 2" xfId="37081" xr:uid="{099BC53B-D661-460D-98E5-F6A16B0E3DC5}"/>
    <cellStyle name="optionalSelection 7 3 3" xfId="47227" xr:uid="{64AF2302-BE29-4F5E-B1B6-1413AA8301A0}"/>
    <cellStyle name="optionalSelection 7 4" xfId="18737" xr:uid="{00000000-0005-0000-0000-000009480000}"/>
    <cellStyle name="optionalSelection 7 4 2" xfId="37082" xr:uid="{9844A5C4-0A38-4BEA-BD06-656B8963A2EA}"/>
    <cellStyle name="optionalSelection 7 4 3" xfId="47228" xr:uid="{20970584-D4D5-4DEB-BE4E-D4978B70D5FE}"/>
    <cellStyle name="optionalSelection 7 5" xfId="37077" xr:uid="{AE1E07FF-B183-41EC-A312-22ABE2F19EA6}"/>
    <cellStyle name="optionalSelection 7 6" xfId="47223" xr:uid="{D9405ADA-D5B5-40A7-BF40-BE5B4069EC45}"/>
    <cellStyle name="optionalSelection 8" xfId="18738" xr:uid="{00000000-0005-0000-0000-00000A480000}"/>
    <cellStyle name="optionalSelection 8 2" xfId="18739" xr:uid="{00000000-0005-0000-0000-00000B480000}"/>
    <cellStyle name="optionalSelection 8 2 2" xfId="18740" xr:uid="{00000000-0005-0000-0000-00000C480000}"/>
    <cellStyle name="optionalSelection 8 2 2 2" xfId="37085" xr:uid="{CD4FA785-8200-4165-B392-83B9B93F4D0B}"/>
    <cellStyle name="optionalSelection 8 2 2 3" xfId="47231" xr:uid="{E1CDC8D8-11CB-489D-9A67-AE3CB0AC32AF}"/>
    <cellStyle name="optionalSelection 8 2 3" xfId="18741" xr:uid="{00000000-0005-0000-0000-00000D480000}"/>
    <cellStyle name="optionalSelection 8 2 3 2" xfId="37086" xr:uid="{B86659DC-F54A-49EA-B576-1456F6627EF7}"/>
    <cellStyle name="optionalSelection 8 2 3 3" xfId="47232" xr:uid="{250387BD-720F-4989-9FEF-65361CC6AE1B}"/>
    <cellStyle name="optionalSelection 8 2 4" xfId="37084" xr:uid="{A1631FEF-384D-46B4-BC09-9C0E4E4FE0B1}"/>
    <cellStyle name="optionalSelection 8 2 5" xfId="47230" xr:uid="{DD5DF28B-84D4-4A87-B174-772BE14FF45B}"/>
    <cellStyle name="optionalSelection 8 3" xfId="18742" xr:uid="{00000000-0005-0000-0000-00000E480000}"/>
    <cellStyle name="optionalSelection 8 3 2" xfId="37087" xr:uid="{FDA39CDF-088D-483C-84C3-7693E150A52C}"/>
    <cellStyle name="optionalSelection 8 3 3" xfId="47233" xr:uid="{E3F80E1E-0A50-4CAC-911A-28687723F11A}"/>
    <cellStyle name="optionalSelection 8 4" xfId="18743" xr:uid="{00000000-0005-0000-0000-00000F480000}"/>
    <cellStyle name="optionalSelection 8 4 2" xfId="37088" xr:uid="{C1972E05-76D5-436C-8CD3-E5FFFFB5DB46}"/>
    <cellStyle name="optionalSelection 8 4 3" xfId="47234" xr:uid="{94429547-3A44-4EF0-8B48-3456CE80115F}"/>
    <cellStyle name="optionalSelection 8 5" xfId="37083" xr:uid="{68BB82D1-D640-4690-9EC9-CB69D684870F}"/>
    <cellStyle name="optionalSelection 8 6" xfId="47229" xr:uid="{BE77F261-0F26-469E-81F5-3987BCC56CCF}"/>
    <cellStyle name="optionalSelection 9" xfId="18744" xr:uid="{00000000-0005-0000-0000-000010480000}"/>
    <cellStyle name="optionalSelection 9 2" xfId="18745" xr:uid="{00000000-0005-0000-0000-000011480000}"/>
    <cellStyle name="optionalSelection 9 2 2" xfId="18746" xr:uid="{00000000-0005-0000-0000-000012480000}"/>
    <cellStyle name="optionalSelection 9 2 2 2" xfId="37091" xr:uid="{3390D7CF-11B2-4360-BF4A-731E02F4DCAA}"/>
    <cellStyle name="optionalSelection 9 2 2 3" xfId="47237" xr:uid="{5D8A78AF-F824-43C9-9929-F747E2DBD005}"/>
    <cellStyle name="optionalSelection 9 2 3" xfId="18747" xr:uid="{00000000-0005-0000-0000-000013480000}"/>
    <cellStyle name="optionalSelection 9 2 3 2" xfId="37092" xr:uid="{84FBB205-B506-49E9-AE1E-003110E703CA}"/>
    <cellStyle name="optionalSelection 9 2 3 3" xfId="47238" xr:uid="{9083CD6A-F4C7-4818-9438-B1308CD782A2}"/>
    <cellStyle name="optionalSelection 9 2 4" xfId="37090" xr:uid="{BBF8DF52-44D6-497A-B149-801D7105C9A4}"/>
    <cellStyle name="optionalSelection 9 2 5" xfId="47236" xr:uid="{9B21E272-5AE3-4D2E-87E1-AEE06737120B}"/>
    <cellStyle name="optionalSelection 9 3" xfId="18748" xr:uid="{00000000-0005-0000-0000-000014480000}"/>
    <cellStyle name="optionalSelection 9 3 2" xfId="37093" xr:uid="{EC5F468F-775B-47D7-A4CA-86DBC9926D18}"/>
    <cellStyle name="optionalSelection 9 3 3" xfId="47239" xr:uid="{9802984D-8F5B-4487-8C16-18D51E3994BA}"/>
    <cellStyle name="optionalSelection 9 4" xfId="18749" xr:uid="{00000000-0005-0000-0000-000015480000}"/>
    <cellStyle name="optionalSelection 9 4 2" xfId="37094" xr:uid="{4A9EF151-D24B-4430-8C63-986A211CBBF2}"/>
    <cellStyle name="optionalSelection 9 4 3" xfId="47240" xr:uid="{BB336EF2-7DF5-4BC3-9A34-1CB61A586EF2}"/>
    <cellStyle name="optionalSelection 9 5" xfId="37089" xr:uid="{557B18B7-BF33-4FB8-B24F-02B9F423C9A8}"/>
    <cellStyle name="optionalSelection 9 6" xfId="47235" xr:uid="{F130E8F7-37A4-4BF4-96FD-B703B2A883B1}"/>
    <cellStyle name="optionalText" xfId="1502" xr:uid="{00000000-0005-0000-0000-000016480000}"/>
    <cellStyle name="optionalText 10" xfId="18750" xr:uid="{00000000-0005-0000-0000-000017480000}"/>
    <cellStyle name="optionalText 10 2" xfId="18751" xr:uid="{00000000-0005-0000-0000-000018480000}"/>
    <cellStyle name="optionalText 10 2 2" xfId="18752" xr:uid="{00000000-0005-0000-0000-000019480000}"/>
    <cellStyle name="optionalText 10 2 2 2" xfId="37097" xr:uid="{4AE4F90E-1D40-4A6A-A641-0DEEDAB27B2F}"/>
    <cellStyle name="optionalText 10 2 2 3" xfId="47243" xr:uid="{375A605B-A670-42C8-9368-37339CD774A3}"/>
    <cellStyle name="optionalText 10 2 3" xfId="18753" xr:uid="{00000000-0005-0000-0000-00001A480000}"/>
    <cellStyle name="optionalText 10 2 3 2" xfId="37098" xr:uid="{376E5DB5-2AC8-4169-865F-1D0F7F631480}"/>
    <cellStyle name="optionalText 10 2 3 3" xfId="47244" xr:uid="{5BF918BE-D372-4A96-A1AB-1492B9204E0F}"/>
    <cellStyle name="optionalText 10 2 4" xfId="37096" xr:uid="{CB2235FB-168C-4572-A96F-3060AE124EEE}"/>
    <cellStyle name="optionalText 10 2 5" xfId="47242" xr:uid="{237C4D5C-48C4-4562-B54B-F26C4453F29D}"/>
    <cellStyle name="optionalText 10 3" xfId="18754" xr:uid="{00000000-0005-0000-0000-00001B480000}"/>
    <cellStyle name="optionalText 10 3 2" xfId="37099" xr:uid="{259C6772-DDB4-4599-811B-0C6BF99FD9A4}"/>
    <cellStyle name="optionalText 10 3 3" xfId="47245" xr:uid="{5407C686-E7CD-4056-A435-4E7EA34CD46B}"/>
    <cellStyle name="optionalText 10 4" xfId="18755" xr:uid="{00000000-0005-0000-0000-00001C480000}"/>
    <cellStyle name="optionalText 10 4 2" xfId="37100" xr:uid="{4EFF6920-56AD-407F-B5E1-23BCF8FA882A}"/>
    <cellStyle name="optionalText 10 4 3" xfId="47246" xr:uid="{43461E47-253A-49DD-8BF3-AB65767055B2}"/>
    <cellStyle name="optionalText 10 5" xfId="37095" xr:uid="{CDBE963F-B63A-4000-B425-CFA45E30D8C2}"/>
    <cellStyle name="optionalText 10 6" xfId="47241" xr:uid="{1848F9E6-FE34-49CD-8E9D-D8154CDC546D}"/>
    <cellStyle name="optionalText 11" xfId="18756" xr:uid="{00000000-0005-0000-0000-00001D480000}"/>
    <cellStyle name="optionalText 11 2" xfId="37101" xr:uid="{C34D9C03-61BC-4341-846C-E13F8801AB19}"/>
    <cellStyle name="optionalText 11 3" xfId="47247" xr:uid="{20B40275-DD7B-47FA-A1ED-9F771994A3A1}"/>
    <cellStyle name="optionalText 12" xfId="18757" xr:uid="{00000000-0005-0000-0000-00001E480000}"/>
    <cellStyle name="optionalText 12 2" xfId="37102" xr:uid="{DE374921-CC1D-405F-AEC7-A2AD700C28EB}"/>
    <cellStyle name="optionalText 12 3" xfId="47248" xr:uid="{45D15037-164F-441E-9C33-171CEECC8697}"/>
    <cellStyle name="optionalText 13" xfId="23430" xr:uid="{3EC7E2C2-C9C5-407D-B786-9C51A34EBA52}"/>
    <cellStyle name="optionalText 2" xfId="1503" xr:uid="{00000000-0005-0000-0000-00001F480000}"/>
    <cellStyle name="optionalText 2 10" xfId="18758" xr:uid="{00000000-0005-0000-0000-000020480000}"/>
    <cellStyle name="optionalText 2 10 2" xfId="18759" xr:uid="{00000000-0005-0000-0000-000021480000}"/>
    <cellStyle name="optionalText 2 10 2 2" xfId="37104" xr:uid="{738C0E59-8A7E-410B-A6B1-C164540BDFED}"/>
    <cellStyle name="optionalText 2 10 2 3" xfId="47250" xr:uid="{BE1F6AFB-16DB-4D55-B48C-39BFE540B18E}"/>
    <cellStyle name="optionalText 2 10 3" xfId="18760" xr:uid="{00000000-0005-0000-0000-000022480000}"/>
    <cellStyle name="optionalText 2 10 3 2" xfId="37105" xr:uid="{23013F1A-282C-43A8-ACBD-035C2063589A}"/>
    <cellStyle name="optionalText 2 10 3 3" xfId="47251" xr:uid="{18978614-DD66-4EAE-A330-C3A6D6970C63}"/>
    <cellStyle name="optionalText 2 10 4" xfId="37103" xr:uid="{519592AA-B676-45F0-9618-773BCC6105B8}"/>
    <cellStyle name="optionalText 2 10 5" xfId="47249" xr:uid="{53603F7A-8574-40D2-8106-F5E37999D9DB}"/>
    <cellStyle name="optionalText 2 11" xfId="18761" xr:uid="{00000000-0005-0000-0000-000023480000}"/>
    <cellStyle name="optionalText 2 11 2" xfId="37106" xr:uid="{C69D1FD9-B709-44A2-98B4-26A40165B446}"/>
    <cellStyle name="optionalText 2 11 3" xfId="47252" xr:uid="{AEB8B028-9CE1-4510-9545-35F65855FB89}"/>
    <cellStyle name="optionalText 2 12" xfId="23431" xr:uid="{7BD59AA8-E86B-42EB-AEE7-E81236FEE9DA}"/>
    <cellStyle name="optionalText 2 2" xfId="18762" xr:uid="{00000000-0005-0000-0000-000024480000}"/>
    <cellStyle name="optionalText 2 2 2" xfId="18763" xr:uid="{00000000-0005-0000-0000-000025480000}"/>
    <cellStyle name="optionalText 2 2 2 2" xfId="18764" xr:uid="{00000000-0005-0000-0000-000026480000}"/>
    <cellStyle name="optionalText 2 2 2 2 2" xfId="37109" xr:uid="{D1226F7A-C132-493C-9971-94753E553EF5}"/>
    <cellStyle name="optionalText 2 2 2 2 3" xfId="47255" xr:uid="{5314B2D2-3A16-4C4E-81E3-0464B638E3FF}"/>
    <cellStyle name="optionalText 2 2 2 3" xfId="18765" xr:uid="{00000000-0005-0000-0000-000027480000}"/>
    <cellStyle name="optionalText 2 2 2 3 2" xfId="37110" xr:uid="{5C692613-2DCE-466D-98CD-606B49EA7888}"/>
    <cellStyle name="optionalText 2 2 2 3 3" xfId="47256" xr:uid="{87858D88-F441-4AA4-9C0F-16786423843B}"/>
    <cellStyle name="optionalText 2 2 2 4" xfId="37108" xr:uid="{3AE7B978-AA97-4885-A4F7-BDC6C36BEFEE}"/>
    <cellStyle name="optionalText 2 2 2 5" xfId="47254" xr:uid="{E3744F2A-4C86-4558-8F08-7C67414018BB}"/>
    <cellStyle name="optionalText 2 2 3" xfId="18766" xr:uid="{00000000-0005-0000-0000-000028480000}"/>
    <cellStyle name="optionalText 2 2 3 2" xfId="37111" xr:uid="{CCBBFA05-8248-4AFB-9CE9-8F6BAE6F6509}"/>
    <cellStyle name="optionalText 2 2 3 3" xfId="47257" xr:uid="{C7A06884-2D29-436B-BF02-CC0E000055F8}"/>
    <cellStyle name="optionalText 2 2 4" xfId="18767" xr:uid="{00000000-0005-0000-0000-000029480000}"/>
    <cellStyle name="optionalText 2 2 4 2" xfId="37112" xr:uid="{31916FFB-B311-4344-BE38-222C4CA1AA50}"/>
    <cellStyle name="optionalText 2 2 4 3" xfId="47258" xr:uid="{E33E2D52-8735-4E41-8225-4CC256933F01}"/>
    <cellStyle name="optionalText 2 2 5" xfId="37107" xr:uid="{D5F99539-A3AA-4604-8042-6302D94CB3B6}"/>
    <cellStyle name="optionalText 2 2 6" xfId="47253" xr:uid="{203B301C-95EE-4A7A-B55A-0F49601212DE}"/>
    <cellStyle name="optionalText 2 3" xfId="18768" xr:uid="{00000000-0005-0000-0000-00002A480000}"/>
    <cellStyle name="optionalText 2 3 2" xfId="18769" xr:uid="{00000000-0005-0000-0000-00002B480000}"/>
    <cellStyle name="optionalText 2 3 2 2" xfId="18770" xr:uid="{00000000-0005-0000-0000-00002C480000}"/>
    <cellStyle name="optionalText 2 3 2 2 2" xfId="37115" xr:uid="{6BB2668D-685F-4A6F-BAFA-B1D255884FBF}"/>
    <cellStyle name="optionalText 2 3 2 2 3" xfId="47261" xr:uid="{D6FECF4B-8E04-4F83-91CD-CE1B239293A1}"/>
    <cellStyle name="optionalText 2 3 2 3" xfId="18771" xr:uid="{00000000-0005-0000-0000-00002D480000}"/>
    <cellStyle name="optionalText 2 3 2 3 2" xfId="37116" xr:uid="{EE7B636F-3966-489B-9027-FD03D5319F40}"/>
    <cellStyle name="optionalText 2 3 2 3 3" xfId="47262" xr:uid="{8AACEFEE-E8AA-48CA-9DAC-FE112060FE79}"/>
    <cellStyle name="optionalText 2 3 2 4" xfId="37114" xr:uid="{B07E53F0-1CCF-44F5-AFFD-C55F27715700}"/>
    <cellStyle name="optionalText 2 3 2 5" xfId="47260" xr:uid="{53327185-8305-4B7B-B230-720488F060EB}"/>
    <cellStyle name="optionalText 2 3 3" xfId="18772" xr:uid="{00000000-0005-0000-0000-00002E480000}"/>
    <cellStyle name="optionalText 2 3 3 2" xfId="37117" xr:uid="{50818CB0-FAD4-49C3-8791-8D66837D9169}"/>
    <cellStyle name="optionalText 2 3 3 3" xfId="47263" xr:uid="{0EF0C523-B8ED-4553-AE96-D4F37C960D36}"/>
    <cellStyle name="optionalText 2 3 4" xfId="18773" xr:uid="{00000000-0005-0000-0000-00002F480000}"/>
    <cellStyle name="optionalText 2 3 4 2" xfId="37118" xr:uid="{5DB7D1AF-0BF0-4B64-820B-DF88C2624874}"/>
    <cellStyle name="optionalText 2 3 4 3" xfId="47264" xr:uid="{4080433D-B95B-4C10-899E-CB1995BF2DEB}"/>
    <cellStyle name="optionalText 2 3 5" xfId="37113" xr:uid="{4CC4FD71-333B-4659-A8C3-1EA4658DB900}"/>
    <cellStyle name="optionalText 2 3 6" xfId="47259" xr:uid="{A5B54D0F-A6EA-48BF-833D-0B4E7E2E424F}"/>
    <cellStyle name="optionalText 2 4" xfId="18774" xr:uid="{00000000-0005-0000-0000-000030480000}"/>
    <cellStyle name="optionalText 2 4 2" xfId="18775" xr:uid="{00000000-0005-0000-0000-000031480000}"/>
    <cellStyle name="optionalText 2 4 2 2" xfId="18776" xr:uid="{00000000-0005-0000-0000-000032480000}"/>
    <cellStyle name="optionalText 2 4 2 2 2" xfId="37121" xr:uid="{8983959A-D9FB-40C7-942E-9F89306EB0CC}"/>
    <cellStyle name="optionalText 2 4 2 2 3" xfId="47267" xr:uid="{69087CEA-D0A1-4623-BA8D-9187D48B8F18}"/>
    <cellStyle name="optionalText 2 4 2 3" xfId="18777" xr:uid="{00000000-0005-0000-0000-000033480000}"/>
    <cellStyle name="optionalText 2 4 2 3 2" xfId="37122" xr:uid="{E812CE95-525A-4058-84CB-16A7366C70BE}"/>
    <cellStyle name="optionalText 2 4 2 3 3" xfId="47268" xr:uid="{0E15BC39-25EA-4438-8991-882FF458E42D}"/>
    <cellStyle name="optionalText 2 4 2 4" xfId="37120" xr:uid="{43E39C10-2817-4B6D-9E5C-19255DCE7CC6}"/>
    <cellStyle name="optionalText 2 4 2 5" xfId="47266" xr:uid="{322F30B8-B913-4E4D-9B7C-AE82E1495846}"/>
    <cellStyle name="optionalText 2 4 3" xfId="18778" xr:uid="{00000000-0005-0000-0000-000034480000}"/>
    <cellStyle name="optionalText 2 4 3 2" xfId="37123" xr:uid="{93E63164-2032-4176-8DB4-7AEBD8F81E0F}"/>
    <cellStyle name="optionalText 2 4 3 3" xfId="47269" xr:uid="{50F8AE7C-FB5B-4F0D-98C9-E0A1EB941744}"/>
    <cellStyle name="optionalText 2 4 4" xfId="18779" xr:uid="{00000000-0005-0000-0000-000035480000}"/>
    <cellStyle name="optionalText 2 4 4 2" xfId="37124" xr:uid="{A0A46E08-8D18-4462-945D-B74C12D2DACB}"/>
    <cellStyle name="optionalText 2 4 4 3" xfId="47270" xr:uid="{FB43AF9D-950C-435C-8A7A-2310F801EB2F}"/>
    <cellStyle name="optionalText 2 4 5" xfId="37119" xr:uid="{AAB726CA-8768-41EF-BEB6-0A6C10A27FD4}"/>
    <cellStyle name="optionalText 2 4 6" xfId="47265" xr:uid="{63BD51EE-1716-4B86-9944-AE86D5B9AB7A}"/>
    <cellStyle name="optionalText 2 5" xfId="18780" xr:uid="{00000000-0005-0000-0000-000036480000}"/>
    <cellStyle name="optionalText 2 5 2" xfId="18781" xr:uid="{00000000-0005-0000-0000-000037480000}"/>
    <cellStyle name="optionalText 2 5 2 2" xfId="18782" xr:uid="{00000000-0005-0000-0000-000038480000}"/>
    <cellStyle name="optionalText 2 5 2 2 2" xfId="37127" xr:uid="{5D4E1A43-78DF-48CA-B3FF-D148D16F9903}"/>
    <cellStyle name="optionalText 2 5 2 2 3" xfId="47273" xr:uid="{D09481C2-344B-4E40-83F1-662296314E78}"/>
    <cellStyle name="optionalText 2 5 2 3" xfId="18783" xr:uid="{00000000-0005-0000-0000-000039480000}"/>
    <cellStyle name="optionalText 2 5 2 3 2" xfId="37128" xr:uid="{2CAB83BA-4F7E-4500-90DB-EA68E90D7BE2}"/>
    <cellStyle name="optionalText 2 5 2 3 3" xfId="47274" xr:uid="{0DED0C24-BE85-4A6E-8CDC-527AD6F2B7D0}"/>
    <cellStyle name="optionalText 2 5 2 4" xfId="37126" xr:uid="{3EC9F54E-F0E0-4D66-9842-995A22F7D3DC}"/>
    <cellStyle name="optionalText 2 5 2 5" xfId="47272" xr:uid="{374B7F8E-7F48-4102-882B-9A357362036F}"/>
    <cellStyle name="optionalText 2 5 3" xfId="18784" xr:uid="{00000000-0005-0000-0000-00003A480000}"/>
    <cellStyle name="optionalText 2 5 3 2" xfId="37129" xr:uid="{0C497363-AB1A-4781-AB61-5B25F047C079}"/>
    <cellStyle name="optionalText 2 5 3 3" xfId="47275" xr:uid="{F95C51C8-309E-41FE-8D72-2D47E2240161}"/>
    <cellStyle name="optionalText 2 5 4" xfId="18785" xr:uid="{00000000-0005-0000-0000-00003B480000}"/>
    <cellStyle name="optionalText 2 5 4 2" xfId="37130" xr:uid="{74486563-A870-447F-89F0-E0226EFC6698}"/>
    <cellStyle name="optionalText 2 5 4 3" xfId="47276" xr:uid="{07630CDF-0F2F-4899-9DA2-866CE47C2B06}"/>
    <cellStyle name="optionalText 2 5 5" xfId="37125" xr:uid="{628FA5EE-A0E0-4560-83C9-C276A59C525D}"/>
    <cellStyle name="optionalText 2 5 6" xfId="47271" xr:uid="{40603ECE-0F94-4B67-BC8E-2DBD2D64A63D}"/>
    <cellStyle name="optionalText 2 6" xfId="18786" xr:uid="{00000000-0005-0000-0000-00003C480000}"/>
    <cellStyle name="optionalText 2 6 2" xfId="18787" xr:uid="{00000000-0005-0000-0000-00003D480000}"/>
    <cellStyle name="optionalText 2 6 2 2" xfId="18788" xr:uid="{00000000-0005-0000-0000-00003E480000}"/>
    <cellStyle name="optionalText 2 6 2 2 2" xfId="37133" xr:uid="{ED5CC11B-6DEC-4A2F-BDED-5064DAA73E3B}"/>
    <cellStyle name="optionalText 2 6 2 2 3" xfId="47279" xr:uid="{33359BD9-4412-4BA3-BB38-2FE495276DC2}"/>
    <cellStyle name="optionalText 2 6 2 3" xfId="18789" xr:uid="{00000000-0005-0000-0000-00003F480000}"/>
    <cellStyle name="optionalText 2 6 2 3 2" xfId="37134" xr:uid="{85C22900-D1F2-4E96-B928-C3D794BB8ED6}"/>
    <cellStyle name="optionalText 2 6 2 3 3" xfId="47280" xr:uid="{CADDBC0B-66D2-47A6-BB12-B1109EFDB5B1}"/>
    <cellStyle name="optionalText 2 6 2 4" xfId="37132" xr:uid="{719A7133-63EF-47F1-859A-160EE7C96D14}"/>
    <cellStyle name="optionalText 2 6 2 5" xfId="47278" xr:uid="{33217BEA-0BC8-4218-ACA3-4CE5068934C6}"/>
    <cellStyle name="optionalText 2 6 3" xfId="18790" xr:uid="{00000000-0005-0000-0000-000040480000}"/>
    <cellStyle name="optionalText 2 6 3 2" xfId="37135" xr:uid="{68C73BC5-76B7-4899-B32C-06A8B2B6BB0A}"/>
    <cellStyle name="optionalText 2 6 3 3" xfId="47281" xr:uid="{FDDF8AF1-5ADE-4080-845B-ADF51925D527}"/>
    <cellStyle name="optionalText 2 6 4" xfId="18791" xr:uid="{00000000-0005-0000-0000-000041480000}"/>
    <cellStyle name="optionalText 2 6 4 2" xfId="37136" xr:uid="{7A420943-179E-48E0-B172-658BF56CA439}"/>
    <cellStyle name="optionalText 2 6 4 3" xfId="47282" xr:uid="{44AB9AAF-1E1D-4258-9583-DD569C03B715}"/>
    <cellStyle name="optionalText 2 6 5" xfId="37131" xr:uid="{35A0DD08-BEE4-48E7-AB3C-BC4FEFABB33F}"/>
    <cellStyle name="optionalText 2 6 6" xfId="47277" xr:uid="{17ABC340-B4DC-4A0A-A801-DF743CB67BF7}"/>
    <cellStyle name="optionalText 2 7" xfId="18792" xr:uid="{00000000-0005-0000-0000-000042480000}"/>
    <cellStyle name="optionalText 2 7 2" xfId="18793" xr:uid="{00000000-0005-0000-0000-000043480000}"/>
    <cellStyle name="optionalText 2 7 2 2" xfId="18794" xr:uid="{00000000-0005-0000-0000-000044480000}"/>
    <cellStyle name="optionalText 2 7 2 2 2" xfId="37139" xr:uid="{934BB549-4B78-43EA-A3F1-ADBD1339DC75}"/>
    <cellStyle name="optionalText 2 7 2 2 3" xfId="47285" xr:uid="{D6E27CD9-DA5C-4A0B-B24A-6E2BC3FFF789}"/>
    <cellStyle name="optionalText 2 7 2 3" xfId="18795" xr:uid="{00000000-0005-0000-0000-000045480000}"/>
    <cellStyle name="optionalText 2 7 2 3 2" xfId="37140" xr:uid="{12EC875C-C462-4D0E-873C-7D875622DF4F}"/>
    <cellStyle name="optionalText 2 7 2 3 3" xfId="47286" xr:uid="{4B1C806A-BB37-4214-9007-3B2707E749EC}"/>
    <cellStyle name="optionalText 2 7 2 4" xfId="37138" xr:uid="{C3F7C823-0A43-4DD4-9D6E-94E3A87A024E}"/>
    <cellStyle name="optionalText 2 7 2 5" xfId="47284" xr:uid="{1EF41ED0-E48A-4435-853F-38893EF2D8BE}"/>
    <cellStyle name="optionalText 2 7 3" xfId="18796" xr:uid="{00000000-0005-0000-0000-000046480000}"/>
    <cellStyle name="optionalText 2 7 3 2" xfId="37141" xr:uid="{895AEED3-6494-48A0-B96E-66000E32F73B}"/>
    <cellStyle name="optionalText 2 7 3 3" xfId="47287" xr:uid="{086235F4-8E4B-4CBA-95A6-15699443722F}"/>
    <cellStyle name="optionalText 2 7 4" xfId="18797" xr:uid="{00000000-0005-0000-0000-000047480000}"/>
    <cellStyle name="optionalText 2 7 4 2" xfId="37142" xr:uid="{BA020B0E-8879-4546-826C-1802D15F8497}"/>
    <cellStyle name="optionalText 2 7 4 3" xfId="47288" xr:uid="{67993BF3-2D68-4683-B2E3-98ED0CFAD609}"/>
    <cellStyle name="optionalText 2 7 5" xfId="37137" xr:uid="{718F2D6D-18AB-4852-B5CA-A70383B30932}"/>
    <cellStyle name="optionalText 2 7 6" xfId="47283" xr:uid="{871EDC50-0DBB-4299-9A1B-6D5DB06E6721}"/>
    <cellStyle name="optionalText 2 8" xfId="18798" xr:uid="{00000000-0005-0000-0000-000048480000}"/>
    <cellStyle name="optionalText 2 8 2" xfId="18799" xr:uid="{00000000-0005-0000-0000-000049480000}"/>
    <cellStyle name="optionalText 2 8 2 2" xfId="18800" xr:uid="{00000000-0005-0000-0000-00004A480000}"/>
    <cellStyle name="optionalText 2 8 2 2 2" xfId="37145" xr:uid="{3E96D59F-C05F-4364-8DBA-5B1A70699146}"/>
    <cellStyle name="optionalText 2 8 2 2 3" xfId="47291" xr:uid="{C8069CC9-7D15-4606-8CD4-A19F51F69E2E}"/>
    <cellStyle name="optionalText 2 8 2 3" xfId="18801" xr:uid="{00000000-0005-0000-0000-00004B480000}"/>
    <cellStyle name="optionalText 2 8 2 3 2" xfId="37146" xr:uid="{A5DABAE6-144A-4B6F-BB00-6FC43398C929}"/>
    <cellStyle name="optionalText 2 8 2 3 3" xfId="47292" xr:uid="{08D3E6BA-1B0C-4E26-857D-8AF8C2F46B17}"/>
    <cellStyle name="optionalText 2 8 2 4" xfId="37144" xr:uid="{4FC4556A-A178-4415-88B5-92BF2F4F751C}"/>
    <cellStyle name="optionalText 2 8 2 5" xfId="47290" xr:uid="{573EBB2B-D808-4DC6-B8A2-90C990938C29}"/>
    <cellStyle name="optionalText 2 8 3" xfId="18802" xr:uid="{00000000-0005-0000-0000-00004C480000}"/>
    <cellStyle name="optionalText 2 8 3 2" xfId="37147" xr:uid="{0C8C5709-76A9-4A70-BF11-2A2C74EE7D8A}"/>
    <cellStyle name="optionalText 2 8 3 3" xfId="47293" xr:uid="{B1A18064-F63E-473C-89F6-32EF0FD63321}"/>
    <cellStyle name="optionalText 2 8 4" xfId="18803" xr:uid="{00000000-0005-0000-0000-00004D480000}"/>
    <cellStyle name="optionalText 2 8 4 2" xfId="37148" xr:uid="{6B711455-51F4-4C6F-989C-1D51BBD06331}"/>
    <cellStyle name="optionalText 2 8 4 3" xfId="47294" xr:uid="{EB977EED-2846-471A-BC63-B07B37E70553}"/>
    <cellStyle name="optionalText 2 8 5" xfId="37143" xr:uid="{F6958CF3-8D93-4600-8FC9-B2DFA6C83991}"/>
    <cellStyle name="optionalText 2 8 6" xfId="47289" xr:uid="{B8C004E8-F90A-47C9-AD45-0DC000335949}"/>
    <cellStyle name="optionalText 2 9" xfId="18804" xr:uid="{00000000-0005-0000-0000-00004E480000}"/>
    <cellStyle name="optionalText 2 9 2" xfId="18805" xr:uid="{00000000-0005-0000-0000-00004F480000}"/>
    <cellStyle name="optionalText 2 9 2 2" xfId="18806" xr:uid="{00000000-0005-0000-0000-000050480000}"/>
    <cellStyle name="optionalText 2 9 2 2 2" xfId="37151" xr:uid="{C86545B3-FC78-4CB3-A3AA-079CF4CD76AE}"/>
    <cellStyle name="optionalText 2 9 2 2 3" xfId="47297" xr:uid="{412CC44D-231A-4BD5-B8A9-BBFC92A65002}"/>
    <cellStyle name="optionalText 2 9 2 3" xfId="18807" xr:uid="{00000000-0005-0000-0000-000051480000}"/>
    <cellStyle name="optionalText 2 9 2 3 2" xfId="37152" xr:uid="{7CE792A2-7D9D-42E6-A74A-2A3F98BDA5C3}"/>
    <cellStyle name="optionalText 2 9 2 3 3" xfId="47298" xr:uid="{F1FD7D19-0E3E-46FE-B7FB-267A1CEAFFE4}"/>
    <cellStyle name="optionalText 2 9 2 4" xfId="37150" xr:uid="{8C754104-6294-4878-AB75-86B396D9282F}"/>
    <cellStyle name="optionalText 2 9 2 5" xfId="47296" xr:uid="{FA15F1EE-2C56-4B26-B880-821E374F24AD}"/>
    <cellStyle name="optionalText 2 9 3" xfId="18808" xr:uid="{00000000-0005-0000-0000-000052480000}"/>
    <cellStyle name="optionalText 2 9 3 2" xfId="37153" xr:uid="{8CC44797-AC1D-4261-92AF-C5D490F38A90}"/>
    <cellStyle name="optionalText 2 9 3 3" xfId="47299" xr:uid="{05AC5AD7-869E-42AF-A415-45E38D2020B3}"/>
    <cellStyle name="optionalText 2 9 4" xfId="18809" xr:uid="{00000000-0005-0000-0000-000053480000}"/>
    <cellStyle name="optionalText 2 9 4 2" xfId="37154" xr:uid="{2BCC8E4C-5C8F-49F8-8605-CD7AC4500267}"/>
    <cellStyle name="optionalText 2 9 4 3" xfId="47300" xr:uid="{DDA8516F-8D50-465A-A78A-7ACB428AC232}"/>
    <cellStyle name="optionalText 2 9 5" xfId="37149" xr:uid="{3C39BA9D-BB01-415B-9610-93494221C5B1}"/>
    <cellStyle name="optionalText 2 9 6" xfId="47295" xr:uid="{BA76A7FC-0489-47F1-9F76-CFFCA4F0565D}"/>
    <cellStyle name="optionalText 3" xfId="1504" xr:uid="{00000000-0005-0000-0000-000054480000}"/>
    <cellStyle name="optionalText 3 10" xfId="18810" xr:uid="{00000000-0005-0000-0000-000055480000}"/>
    <cellStyle name="optionalText 3 10 2" xfId="18811" xr:uid="{00000000-0005-0000-0000-000056480000}"/>
    <cellStyle name="optionalText 3 10 2 2" xfId="37156" xr:uid="{AB653E50-C469-4EE9-A749-89EBEC1A4179}"/>
    <cellStyle name="optionalText 3 10 2 3" xfId="47302" xr:uid="{177595BE-42A9-46CA-A8D4-ADD76D22EC33}"/>
    <cellStyle name="optionalText 3 10 3" xfId="18812" xr:uid="{00000000-0005-0000-0000-000057480000}"/>
    <cellStyle name="optionalText 3 10 3 2" xfId="37157" xr:uid="{E612752A-A6FA-440F-97F3-ABDC96F53546}"/>
    <cellStyle name="optionalText 3 10 3 3" xfId="47303" xr:uid="{8BF3FE92-32F0-4489-87CC-DCAA32270F52}"/>
    <cellStyle name="optionalText 3 10 4" xfId="37155" xr:uid="{0022552D-1EC9-477D-8F80-369FF9A29498}"/>
    <cellStyle name="optionalText 3 10 5" xfId="47301" xr:uid="{767C0128-F796-4E7A-B8A0-C159CF876530}"/>
    <cellStyle name="optionalText 3 11" xfId="18813" xr:uid="{00000000-0005-0000-0000-000058480000}"/>
    <cellStyle name="optionalText 3 11 2" xfId="37158" xr:uid="{5DF9BABE-859A-4E72-A41D-6E2E783F9E40}"/>
    <cellStyle name="optionalText 3 11 3" xfId="47304" xr:uid="{573FE81D-BFFE-4C0A-8CDB-88A3547997AA}"/>
    <cellStyle name="optionalText 3 12" xfId="23432" xr:uid="{82F6AF5F-E980-49FD-ACC9-4A7229B6127A}"/>
    <cellStyle name="optionalText 3 2" xfId="18814" xr:uid="{00000000-0005-0000-0000-000059480000}"/>
    <cellStyle name="optionalText 3 2 2" xfId="18815" xr:uid="{00000000-0005-0000-0000-00005A480000}"/>
    <cellStyle name="optionalText 3 2 2 2" xfId="18816" xr:uid="{00000000-0005-0000-0000-00005B480000}"/>
    <cellStyle name="optionalText 3 2 2 2 2" xfId="37161" xr:uid="{EBBE67C4-8EA4-472C-BF1F-3584A74BCE17}"/>
    <cellStyle name="optionalText 3 2 2 2 3" xfId="47307" xr:uid="{86A969A1-77F8-4239-AFA9-0181BA1D0AC3}"/>
    <cellStyle name="optionalText 3 2 2 3" xfId="18817" xr:uid="{00000000-0005-0000-0000-00005C480000}"/>
    <cellStyle name="optionalText 3 2 2 3 2" xfId="37162" xr:uid="{9E21F570-AED7-44E4-BD73-0416CA57390B}"/>
    <cellStyle name="optionalText 3 2 2 3 3" xfId="47308" xr:uid="{8C8C41D4-6579-4911-B87C-5E1E33E2750D}"/>
    <cellStyle name="optionalText 3 2 2 4" xfId="37160" xr:uid="{86C0768B-D36E-456B-9DC0-5B132CF86ED8}"/>
    <cellStyle name="optionalText 3 2 2 5" xfId="47306" xr:uid="{3F8C24EA-7A16-4E13-825A-9C5101D15A3B}"/>
    <cellStyle name="optionalText 3 2 3" xfId="18818" xr:uid="{00000000-0005-0000-0000-00005D480000}"/>
    <cellStyle name="optionalText 3 2 3 2" xfId="37163" xr:uid="{88336EEB-4B4B-4403-9D7B-9DCF73A0812E}"/>
    <cellStyle name="optionalText 3 2 3 3" xfId="47309" xr:uid="{4C46127F-27FA-48EA-9572-6EFACEEA463C}"/>
    <cellStyle name="optionalText 3 2 4" xfId="18819" xr:uid="{00000000-0005-0000-0000-00005E480000}"/>
    <cellStyle name="optionalText 3 2 4 2" xfId="37164" xr:uid="{54621516-50DE-4BAD-8651-CC98F624C29E}"/>
    <cellStyle name="optionalText 3 2 4 3" xfId="47310" xr:uid="{7FB7E39A-80CC-4FAA-A038-65E91CBB773E}"/>
    <cellStyle name="optionalText 3 2 5" xfId="37159" xr:uid="{E6E31D55-1308-42BC-B25B-B846E75D40B1}"/>
    <cellStyle name="optionalText 3 2 6" xfId="47305" xr:uid="{FE86669A-4687-4A14-A253-9801FCA12608}"/>
    <cellStyle name="optionalText 3 3" xfId="18820" xr:uid="{00000000-0005-0000-0000-00005F480000}"/>
    <cellStyle name="optionalText 3 3 2" xfId="18821" xr:uid="{00000000-0005-0000-0000-000060480000}"/>
    <cellStyle name="optionalText 3 3 2 2" xfId="18822" xr:uid="{00000000-0005-0000-0000-000061480000}"/>
    <cellStyle name="optionalText 3 3 2 2 2" xfId="37167" xr:uid="{802E495C-A43F-4B9A-B0C6-161F1CE13D04}"/>
    <cellStyle name="optionalText 3 3 2 2 3" xfId="47313" xr:uid="{CC83E0BD-F983-405A-9DD1-26A5B83EB643}"/>
    <cellStyle name="optionalText 3 3 2 3" xfId="18823" xr:uid="{00000000-0005-0000-0000-000062480000}"/>
    <cellStyle name="optionalText 3 3 2 3 2" xfId="37168" xr:uid="{7BA27641-2AB8-4D9F-8560-B9E55CBE52A4}"/>
    <cellStyle name="optionalText 3 3 2 3 3" xfId="47314" xr:uid="{1A2928E3-5A65-4FC7-9116-B7C21FC9DC2C}"/>
    <cellStyle name="optionalText 3 3 2 4" xfId="37166" xr:uid="{E19E83DB-E685-4416-984C-738A2DE31255}"/>
    <cellStyle name="optionalText 3 3 2 5" xfId="47312" xr:uid="{F7445D72-FE4F-47A9-8BC1-EEFAF0569AF4}"/>
    <cellStyle name="optionalText 3 3 3" xfId="18824" xr:uid="{00000000-0005-0000-0000-000063480000}"/>
    <cellStyle name="optionalText 3 3 3 2" xfId="37169" xr:uid="{75363D55-10F0-4102-8E3A-1803257BE48B}"/>
    <cellStyle name="optionalText 3 3 3 3" xfId="47315" xr:uid="{2F1E1C90-8F4A-4E01-9F1C-4F868D7BAE2E}"/>
    <cellStyle name="optionalText 3 3 4" xfId="18825" xr:uid="{00000000-0005-0000-0000-000064480000}"/>
    <cellStyle name="optionalText 3 3 4 2" xfId="37170" xr:uid="{E959B7D9-8AB3-48AF-A292-938DC6E0E282}"/>
    <cellStyle name="optionalText 3 3 4 3" xfId="47316" xr:uid="{5D96F15A-5626-432E-8F17-20D3E1234C5C}"/>
    <cellStyle name="optionalText 3 3 5" xfId="37165" xr:uid="{581E1AAD-093C-4C87-AEED-AF3500929592}"/>
    <cellStyle name="optionalText 3 3 6" xfId="47311" xr:uid="{6A34494C-CDCC-4C7A-948D-80C908C57530}"/>
    <cellStyle name="optionalText 3 4" xfId="18826" xr:uid="{00000000-0005-0000-0000-000065480000}"/>
    <cellStyle name="optionalText 3 4 2" xfId="18827" xr:uid="{00000000-0005-0000-0000-000066480000}"/>
    <cellStyle name="optionalText 3 4 2 2" xfId="18828" xr:uid="{00000000-0005-0000-0000-000067480000}"/>
    <cellStyle name="optionalText 3 4 2 2 2" xfId="37173" xr:uid="{74DAD6B3-0139-4548-86F1-47C6537F1F24}"/>
    <cellStyle name="optionalText 3 4 2 2 3" xfId="47319" xr:uid="{86AD6602-2DED-480F-A401-447CF4575B5A}"/>
    <cellStyle name="optionalText 3 4 2 3" xfId="18829" xr:uid="{00000000-0005-0000-0000-000068480000}"/>
    <cellStyle name="optionalText 3 4 2 3 2" xfId="37174" xr:uid="{FC9ABC8E-80C1-465D-8EA5-ED51C1CE6341}"/>
    <cellStyle name="optionalText 3 4 2 3 3" xfId="47320" xr:uid="{59CBC7DC-BF6C-416F-B148-6ECEFBC6681D}"/>
    <cellStyle name="optionalText 3 4 2 4" xfId="37172" xr:uid="{805801B2-DD55-4472-902D-91D3C2425F41}"/>
    <cellStyle name="optionalText 3 4 2 5" xfId="47318" xr:uid="{66113709-4DDD-4E2E-A233-6ED5F83DC84B}"/>
    <cellStyle name="optionalText 3 4 3" xfId="18830" xr:uid="{00000000-0005-0000-0000-000069480000}"/>
    <cellStyle name="optionalText 3 4 3 2" xfId="37175" xr:uid="{E2513F7E-ABD3-4FE3-BC0E-06FE862103C8}"/>
    <cellStyle name="optionalText 3 4 3 3" xfId="47321" xr:uid="{CA899405-BAAF-447C-9F57-0347A5C9BDEE}"/>
    <cellStyle name="optionalText 3 4 4" xfId="18831" xr:uid="{00000000-0005-0000-0000-00006A480000}"/>
    <cellStyle name="optionalText 3 4 4 2" xfId="37176" xr:uid="{BF69BE99-A871-4259-95DC-E0D38CA52362}"/>
    <cellStyle name="optionalText 3 4 4 3" xfId="47322" xr:uid="{1D595EE4-C71F-4908-8A4D-8D867B29FFB7}"/>
    <cellStyle name="optionalText 3 4 5" xfId="37171" xr:uid="{505DC0F8-E59A-4369-86B4-51039ABD4CAE}"/>
    <cellStyle name="optionalText 3 4 6" xfId="47317" xr:uid="{5313D2FE-00D0-49CF-8442-060F0542133A}"/>
    <cellStyle name="optionalText 3 5" xfId="18832" xr:uid="{00000000-0005-0000-0000-00006B480000}"/>
    <cellStyle name="optionalText 3 5 2" xfId="18833" xr:uid="{00000000-0005-0000-0000-00006C480000}"/>
    <cellStyle name="optionalText 3 5 2 2" xfId="18834" xr:uid="{00000000-0005-0000-0000-00006D480000}"/>
    <cellStyle name="optionalText 3 5 2 2 2" xfId="37179" xr:uid="{996A7330-049F-42B9-9701-8F3DE7911DEC}"/>
    <cellStyle name="optionalText 3 5 2 2 3" xfId="47325" xr:uid="{0453E9AD-A164-4D1A-B6F9-0D0E357B4CBD}"/>
    <cellStyle name="optionalText 3 5 2 3" xfId="18835" xr:uid="{00000000-0005-0000-0000-00006E480000}"/>
    <cellStyle name="optionalText 3 5 2 3 2" xfId="37180" xr:uid="{5B095304-CC1F-48BB-92A2-CECCE3BA5736}"/>
    <cellStyle name="optionalText 3 5 2 3 3" xfId="47326" xr:uid="{19C63BEF-32D7-404F-8182-7297F7260880}"/>
    <cellStyle name="optionalText 3 5 2 4" xfId="37178" xr:uid="{14FB265D-6EB1-412A-B488-33C48B439ABF}"/>
    <cellStyle name="optionalText 3 5 2 5" xfId="47324" xr:uid="{40AAB3D7-624F-4449-9E9B-78907CBB3193}"/>
    <cellStyle name="optionalText 3 5 3" xfId="18836" xr:uid="{00000000-0005-0000-0000-00006F480000}"/>
    <cellStyle name="optionalText 3 5 3 2" xfId="37181" xr:uid="{DA2D9278-8C0B-435B-93F7-94B64F0A97AF}"/>
    <cellStyle name="optionalText 3 5 3 3" xfId="47327" xr:uid="{972D19B5-EC85-442B-A5F9-64A6C32B889E}"/>
    <cellStyle name="optionalText 3 5 4" xfId="18837" xr:uid="{00000000-0005-0000-0000-000070480000}"/>
    <cellStyle name="optionalText 3 5 4 2" xfId="37182" xr:uid="{A00CA34F-86C9-4A96-943C-76B64BEB2FCF}"/>
    <cellStyle name="optionalText 3 5 4 3" xfId="47328" xr:uid="{44294EDC-E635-49DA-B56F-E6BF75FEBEA5}"/>
    <cellStyle name="optionalText 3 5 5" xfId="37177" xr:uid="{273AD3E6-33E9-4324-A06E-B5F6335FBCEF}"/>
    <cellStyle name="optionalText 3 5 6" xfId="47323" xr:uid="{613AEF4C-0412-4E70-BCB9-0D8E27003884}"/>
    <cellStyle name="optionalText 3 6" xfId="18838" xr:uid="{00000000-0005-0000-0000-000071480000}"/>
    <cellStyle name="optionalText 3 6 2" xfId="18839" xr:uid="{00000000-0005-0000-0000-000072480000}"/>
    <cellStyle name="optionalText 3 6 2 2" xfId="18840" xr:uid="{00000000-0005-0000-0000-000073480000}"/>
    <cellStyle name="optionalText 3 6 2 2 2" xfId="37185" xr:uid="{FE458B92-45FD-4DFC-ABE9-C6476A0800CE}"/>
    <cellStyle name="optionalText 3 6 2 2 3" xfId="47331" xr:uid="{6E3B826D-CA00-4D4F-866D-7C57298C26C6}"/>
    <cellStyle name="optionalText 3 6 2 3" xfId="18841" xr:uid="{00000000-0005-0000-0000-000074480000}"/>
    <cellStyle name="optionalText 3 6 2 3 2" xfId="37186" xr:uid="{B6B4F49C-A508-4A5A-B935-A32AE74F6C03}"/>
    <cellStyle name="optionalText 3 6 2 3 3" xfId="47332" xr:uid="{F057FD23-FD52-4350-9AD5-D246FA6FB2BB}"/>
    <cellStyle name="optionalText 3 6 2 4" xfId="37184" xr:uid="{03BF21C2-EC75-4E28-A1DC-56083965DD58}"/>
    <cellStyle name="optionalText 3 6 2 5" xfId="47330" xr:uid="{A2D3D819-ACFD-421C-AF49-7674EB6C983D}"/>
    <cellStyle name="optionalText 3 6 3" xfId="18842" xr:uid="{00000000-0005-0000-0000-000075480000}"/>
    <cellStyle name="optionalText 3 6 3 2" xfId="37187" xr:uid="{E887E809-7F38-4538-851E-34903F58F548}"/>
    <cellStyle name="optionalText 3 6 3 3" xfId="47333" xr:uid="{38C5900E-1E69-4269-B929-0DA3858A5E54}"/>
    <cellStyle name="optionalText 3 6 4" xfId="18843" xr:uid="{00000000-0005-0000-0000-000076480000}"/>
    <cellStyle name="optionalText 3 6 4 2" xfId="37188" xr:uid="{75A82F44-8BC8-478B-9AC1-4EAB79286A80}"/>
    <cellStyle name="optionalText 3 6 4 3" xfId="47334" xr:uid="{4312F793-6032-4F34-8F24-180FAA3933D9}"/>
    <cellStyle name="optionalText 3 6 5" xfId="37183" xr:uid="{288E2D46-3F9D-488E-9990-7CA281CF0458}"/>
    <cellStyle name="optionalText 3 6 6" xfId="47329" xr:uid="{1E993F5B-08B4-41BA-8BEE-113A6EC4554C}"/>
    <cellStyle name="optionalText 3 7" xfId="18844" xr:uid="{00000000-0005-0000-0000-000077480000}"/>
    <cellStyle name="optionalText 3 7 2" xfId="18845" xr:uid="{00000000-0005-0000-0000-000078480000}"/>
    <cellStyle name="optionalText 3 7 2 2" xfId="18846" xr:uid="{00000000-0005-0000-0000-000079480000}"/>
    <cellStyle name="optionalText 3 7 2 2 2" xfId="37191" xr:uid="{F001BCA9-AC46-46D3-9576-2646AA8403C8}"/>
    <cellStyle name="optionalText 3 7 2 2 3" xfId="47337" xr:uid="{CAC3DD7A-1ADB-4447-ADFB-DD0B716A1659}"/>
    <cellStyle name="optionalText 3 7 2 3" xfId="18847" xr:uid="{00000000-0005-0000-0000-00007A480000}"/>
    <cellStyle name="optionalText 3 7 2 3 2" xfId="37192" xr:uid="{D51004AE-0DE0-4941-BF0C-28D84AB7FCE1}"/>
    <cellStyle name="optionalText 3 7 2 3 3" xfId="47338" xr:uid="{C085D5D6-5F59-4D05-89D2-DE88091A3E11}"/>
    <cellStyle name="optionalText 3 7 2 4" xfId="37190" xr:uid="{B4520D58-8C5C-4BAC-AE27-993451DF8246}"/>
    <cellStyle name="optionalText 3 7 2 5" xfId="47336" xr:uid="{5087C0BA-CDFC-4D15-A6D9-7E2822E63FE9}"/>
    <cellStyle name="optionalText 3 7 3" xfId="18848" xr:uid="{00000000-0005-0000-0000-00007B480000}"/>
    <cellStyle name="optionalText 3 7 3 2" xfId="37193" xr:uid="{F5200631-4031-4BE5-BB37-A9521998D51B}"/>
    <cellStyle name="optionalText 3 7 3 3" xfId="47339" xr:uid="{96649AB8-E7D5-4F9F-8A69-C86FB8BC4738}"/>
    <cellStyle name="optionalText 3 7 4" xfId="18849" xr:uid="{00000000-0005-0000-0000-00007C480000}"/>
    <cellStyle name="optionalText 3 7 4 2" xfId="37194" xr:uid="{C41BF544-6D69-4EFD-99F5-31851E2DDB3E}"/>
    <cellStyle name="optionalText 3 7 4 3" xfId="47340" xr:uid="{2271EAAF-3197-4A37-9569-F2005D817518}"/>
    <cellStyle name="optionalText 3 7 5" xfId="37189" xr:uid="{A273029F-CEA4-4B64-ADFF-D6A7DEFCBBD9}"/>
    <cellStyle name="optionalText 3 7 6" xfId="47335" xr:uid="{CFB3030A-72D6-4196-8BD7-F567E75B3643}"/>
    <cellStyle name="optionalText 3 8" xfId="18850" xr:uid="{00000000-0005-0000-0000-00007D480000}"/>
    <cellStyle name="optionalText 3 8 2" xfId="18851" xr:uid="{00000000-0005-0000-0000-00007E480000}"/>
    <cellStyle name="optionalText 3 8 2 2" xfId="18852" xr:uid="{00000000-0005-0000-0000-00007F480000}"/>
    <cellStyle name="optionalText 3 8 2 2 2" xfId="37197" xr:uid="{2330B838-BAA4-4882-9F5A-18631AF0420A}"/>
    <cellStyle name="optionalText 3 8 2 2 3" xfId="47343" xr:uid="{335F7ED4-2C3F-4828-87B9-ECB9D39D0C9F}"/>
    <cellStyle name="optionalText 3 8 2 3" xfId="18853" xr:uid="{00000000-0005-0000-0000-000080480000}"/>
    <cellStyle name="optionalText 3 8 2 3 2" xfId="37198" xr:uid="{77D73E57-69EE-4505-BD40-D26B34DA584F}"/>
    <cellStyle name="optionalText 3 8 2 3 3" xfId="47344" xr:uid="{0F3FCF27-3915-49A0-B11E-BA383C387558}"/>
    <cellStyle name="optionalText 3 8 2 4" xfId="37196" xr:uid="{3F8ACEE3-7D22-4667-9A3A-6FA678185316}"/>
    <cellStyle name="optionalText 3 8 2 5" xfId="47342" xr:uid="{04FA5765-20BB-459C-9913-EE118849C6B3}"/>
    <cellStyle name="optionalText 3 8 3" xfId="18854" xr:uid="{00000000-0005-0000-0000-000081480000}"/>
    <cellStyle name="optionalText 3 8 3 2" xfId="37199" xr:uid="{EC305196-B697-4F50-80A1-566699D0C480}"/>
    <cellStyle name="optionalText 3 8 3 3" xfId="47345" xr:uid="{2F48A98B-FE02-4E20-9FD4-30411783EF7C}"/>
    <cellStyle name="optionalText 3 8 4" xfId="18855" xr:uid="{00000000-0005-0000-0000-000082480000}"/>
    <cellStyle name="optionalText 3 8 4 2" xfId="37200" xr:uid="{677D2FFA-48EF-4600-A2F1-B149073FC285}"/>
    <cellStyle name="optionalText 3 8 4 3" xfId="47346" xr:uid="{84D5FAAA-3386-43EC-9E14-02D9A6DE1966}"/>
    <cellStyle name="optionalText 3 8 5" xfId="37195" xr:uid="{F3B8DE00-B05B-4C37-BC25-D8BABCB60600}"/>
    <cellStyle name="optionalText 3 8 6" xfId="47341" xr:uid="{DBDC01D3-B3CE-4D91-93BE-0F0D2403C13D}"/>
    <cellStyle name="optionalText 3 9" xfId="18856" xr:uid="{00000000-0005-0000-0000-000083480000}"/>
    <cellStyle name="optionalText 3 9 2" xfId="18857" xr:uid="{00000000-0005-0000-0000-000084480000}"/>
    <cellStyle name="optionalText 3 9 2 2" xfId="18858" xr:uid="{00000000-0005-0000-0000-000085480000}"/>
    <cellStyle name="optionalText 3 9 2 2 2" xfId="37203" xr:uid="{BC54BF77-A8F2-405A-B887-219CD08F2126}"/>
    <cellStyle name="optionalText 3 9 2 2 3" xfId="47349" xr:uid="{BF32F356-BCE8-4836-B732-5EBAF4851810}"/>
    <cellStyle name="optionalText 3 9 2 3" xfId="18859" xr:uid="{00000000-0005-0000-0000-000086480000}"/>
    <cellStyle name="optionalText 3 9 2 3 2" xfId="37204" xr:uid="{47BD8062-53EB-4589-B546-32CF9ED8EDB4}"/>
    <cellStyle name="optionalText 3 9 2 3 3" xfId="47350" xr:uid="{A1958318-3274-4692-B7CB-1A48BEFB5E51}"/>
    <cellStyle name="optionalText 3 9 2 4" xfId="37202" xr:uid="{6B191BAC-9B5E-4AE2-A684-D9387DA7442D}"/>
    <cellStyle name="optionalText 3 9 2 5" xfId="47348" xr:uid="{4721C433-1797-411B-B3BD-1EC36A6C9A6D}"/>
    <cellStyle name="optionalText 3 9 3" xfId="18860" xr:uid="{00000000-0005-0000-0000-000087480000}"/>
    <cellStyle name="optionalText 3 9 3 2" xfId="37205" xr:uid="{ADB468EB-119B-4562-8D4C-4666B75E82E0}"/>
    <cellStyle name="optionalText 3 9 3 3" xfId="47351" xr:uid="{C0957464-1285-4E77-99A0-2DF35B4160DE}"/>
    <cellStyle name="optionalText 3 9 4" xfId="18861" xr:uid="{00000000-0005-0000-0000-000088480000}"/>
    <cellStyle name="optionalText 3 9 4 2" xfId="37206" xr:uid="{CEFFA000-3DD0-4ACD-94CD-5093579D2456}"/>
    <cellStyle name="optionalText 3 9 4 3" xfId="47352" xr:uid="{A5BA93E0-F10B-4991-993D-8EEF86647EC3}"/>
    <cellStyle name="optionalText 3 9 5" xfId="37201" xr:uid="{C978F8FC-C1FC-4E47-A4AF-8221BB869359}"/>
    <cellStyle name="optionalText 3 9 6" xfId="47347" xr:uid="{E7588860-F92C-4773-A0FD-0F736F8DB6DD}"/>
    <cellStyle name="optionalText 4" xfId="18862" xr:uid="{00000000-0005-0000-0000-000089480000}"/>
    <cellStyle name="optionalText 4 2" xfId="18863" xr:uid="{00000000-0005-0000-0000-00008A480000}"/>
    <cellStyle name="optionalText 4 2 2" xfId="18864" xr:uid="{00000000-0005-0000-0000-00008B480000}"/>
    <cellStyle name="optionalText 4 2 2 2" xfId="37209" xr:uid="{6B5F91B5-C2AE-4818-80A8-68888FB92249}"/>
    <cellStyle name="optionalText 4 2 2 3" xfId="47355" xr:uid="{80ABC44C-9B0A-425E-8242-F7B1084DA0DA}"/>
    <cellStyle name="optionalText 4 2 3" xfId="18865" xr:uid="{00000000-0005-0000-0000-00008C480000}"/>
    <cellStyle name="optionalText 4 2 3 2" xfId="37210" xr:uid="{2FE3732A-9C9A-4AD9-8083-64EB772F94FF}"/>
    <cellStyle name="optionalText 4 2 3 3" xfId="47356" xr:uid="{88C070BD-5F3E-4684-90EC-60002E5B966E}"/>
    <cellStyle name="optionalText 4 2 4" xfId="37208" xr:uid="{37286825-AA8E-4A0B-8055-AC5B572A300B}"/>
    <cellStyle name="optionalText 4 2 5" xfId="47354" xr:uid="{10F5CE1A-F299-4A8A-84B1-274DE27187BD}"/>
    <cellStyle name="optionalText 4 3" xfId="18866" xr:uid="{00000000-0005-0000-0000-00008D480000}"/>
    <cellStyle name="optionalText 4 3 2" xfId="37211" xr:uid="{154B1215-1920-4A38-A571-80E71916AE93}"/>
    <cellStyle name="optionalText 4 3 3" xfId="47357" xr:uid="{267486B4-A243-4D07-811D-37F3CA2A5808}"/>
    <cellStyle name="optionalText 4 4" xfId="18867" xr:uid="{00000000-0005-0000-0000-00008E480000}"/>
    <cellStyle name="optionalText 4 4 2" xfId="37212" xr:uid="{668AF5BB-AD54-4753-BEA4-2B9958B1E204}"/>
    <cellStyle name="optionalText 4 4 3" xfId="47358" xr:uid="{880DF0B1-E234-4E3F-8F62-132C2F00C03D}"/>
    <cellStyle name="optionalText 4 5" xfId="37207" xr:uid="{5F5A3197-7CD1-4688-8A62-87B5EA94132D}"/>
    <cellStyle name="optionalText 4 6" xfId="47353" xr:uid="{F17C84BB-76D5-49F7-B6AD-7411F1B505B2}"/>
    <cellStyle name="optionalText 5" xfId="18868" xr:uid="{00000000-0005-0000-0000-00008F480000}"/>
    <cellStyle name="optionalText 5 2" xfId="18869" xr:uid="{00000000-0005-0000-0000-000090480000}"/>
    <cellStyle name="optionalText 5 2 2" xfId="18870" xr:uid="{00000000-0005-0000-0000-000091480000}"/>
    <cellStyle name="optionalText 5 2 2 2" xfId="37215" xr:uid="{3304A854-B972-499B-A34C-98D0390AF68D}"/>
    <cellStyle name="optionalText 5 2 2 3" xfId="47361" xr:uid="{DC62589B-7012-42C1-94AC-9C41CA810AA9}"/>
    <cellStyle name="optionalText 5 2 3" xfId="18871" xr:uid="{00000000-0005-0000-0000-000092480000}"/>
    <cellStyle name="optionalText 5 2 3 2" xfId="37216" xr:uid="{F9B821C4-225B-4E36-A640-5D8827FF16F4}"/>
    <cellStyle name="optionalText 5 2 3 3" xfId="47362" xr:uid="{8E2E22F6-BB4F-4E81-8AE6-88A998E6B4A1}"/>
    <cellStyle name="optionalText 5 2 4" xfId="37214" xr:uid="{71254324-413F-4F3E-AFE8-9E574606019D}"/>
    <cellStyle name="optionalText 5 2 5" xfId="47360" xr:uid="{43B5C29B-BE67-4E48-823C-98D98F311E88}"/>
    <cellStyle name="optionalText 5 3" xfId="18872" xr:uid="{00000000-0005-0000-0000-000093480000}"/>
    <cellStyle name="optionalText 5 3 2" xfId="37217" xr:uid="{0129B071-33A0-410C-B877-C93C8CC3E886}"/>
    <cellStyle name="optionalText 5 3 3" xfId="47363" xr:uid="{41967482-FCC7-4D12-8EB1-5174B6D83ECC}"/>
    <cellStyle name="optionalText 5 4" xfId="18873" xr:uid="{00000000-0005-0000-0000-000094480000}"/>
    <cellStyle name="optionalText 5 4 2" xfId="37218" xr:uid="{B06C422B-5F43-4F01-9FD4-7E7B0A5230EE}"/>
    <cellStyle name="optionalText 5 4 3" xfId="47364" xr:uid="{6A57AE15-4253-4891-A8D5-52117FF4B192}"/>
    <cellStyle name="optionalText 5 5" xfId="37213" xr:uid="{3D594F3B-F642-452E-9E66-09C93AB275F2}"/>
    <cellStyle name="optionalText 5 6" xfId="47359" xr:uid="{B7D3544D-9BA3-4856-AD06-18E41B500FCD}"/>
    <cellStyle name="optionalText 6" xfId="18874" xr:uid="{00000000-0005-0000-0000-000095480000}"/>
    <cellStyle name="optionalText 6 2" xfId="18875" xr:uid="{00000000-0005-0000-0000-000096480000}"/>
    <cellStyle name="optionalText 6 2 2" xfId="18876" xr:uid="{00000000-0005-0000-0000-000097480000}"/>
    <cellStyle name="optionalText 6 2 2 2" xfId="37221" xr:uid="{A7D32EE3-3132-4947-8AE2-04B4DED93798}"/>
    <cellStyle name="optionalText 6 2 2 3" xfId="47367" xr:uid="{0850DFDF-3D40-4DFF-87E3-3275D14E160A}"/>
    <cellStyle name="optionalText 6 2 3" xfId="18877" xr:uid="{00000000-0005-0000-0000-000098480000}"/>
    <cellStyle name="optionalText 6 2 3 2" xfId="37222" xr:uid="{065E94C8-5C0A-4EEB-8CE5-2DE9040BF4BF}"/>
    <cellStyle name="optionalText 6 2 3 3" xfId="47368" xr:uid="{49FDD032-0BAF-4114-8863-E1E527308287}"/>
    <cellStyle name="optionalText 6 2 4" xfId="37220" xr:uid="{AB01B961-6394-44AE-82FA-20B83B44D0CA}"/>
    <cellStyle name="optionalText 6 2 5" xfId="47366" xr:uid="{1B0E6E7D-B250-4B50-8BB2-E33C3D78029A}"/>
    <cellStyle name="optionalText 6 3" xfId="18878" xr:uid="{00000000-0005-0000-0000-000099480000}"/>
    <cellStyle name="optionalText 6 3 2" xfId="37223" xr:uid="{00A29873-F029-413C-84EF-7337521B3072}"/>
    <cellStyle name="optionalText 6 3 3" xfId="47369" xr:uid="{BE0F9C97-CE9A-446A-9404-25C152AB75D9}"/>
    <cellStyle name="optionalText 6 4" xfId="18879" xr:uid="{00000000-0005-0000-0000-00009A480000}"/>
    <cellStyle name="optionalText 6 4 2" xfId="37224" xr:uid="{2CEF43F3-EBA1-48F7-9385-70CC411CAA0C}"/>
    <cellStyle name="optionalText 6 4 3" xfId="47370" xr:uid="{D1D52ACE-BED5-461E-985F-CC6E9629FE61}"/>
    <cellStyle name="optionalText 6 5" xfId="37219" xr:uid="{B208A550-E059-4D99-A6FA-523B7D2C8174}"/>
    <cellStyle name="optionalText 6 6" xfId="47365" xr:uid="{0E59EFF8-DB4B-4B3A-90F4-E06D271D303E}"/>
    <cellStyle name="optionalText 7" xfId="18880" xr:uid="{00000000-0005-0000-0000-00009B480000}"/>
    <cellStyle name="optionalText 7 2" xfId="18881" xr:uid="{00000000-0005-0000-0000-00009C480000}"/>
    <cellStyle name="optionalText 7 2 2" xfId="18882" xr:uid="{00000000-0005-0000-0000-00009D480000}"/>
    <cellStyle name="optionalText 7 2 2 2" xfId="37227" xr:uid="{C6C37250-BBDE-4813-930E-159E09AB8E0A}"/>
    <cellStyle name="optionalText 7 2 2 3" xfId="47373" xr:uid="{1D53FB26-D2A8-40FC-8E74-AB11726A885D}"/>
    <cellStyle name="optionalText 7 2 3" xfId="18883" xr:uid="{00000000-0005-0000-0000-00009E480000}"/>
    <cellStyle name="optionalText 7 2 3 2" xfId="37228" xr:uid="{B195A643-2F79-4ECC-A771-2230E8D4FD80}"/>
    <cellStyle name="optionalText 7 2 3 3" xfId="47374" xr:uid="{EC9673C2-2DF2-4370-8B97-A5EC53FE0047}"/>
    <cellStyle name="optionalText 7 2 4" xfId="37226" xr:uid="{D580E61A-AFC2-40F2-B5A6-1E9DF3F9A0C4}"/>
    <cellStyle name="optionalText 7 2 5" xfId="47372" xr:uid="{575E0FD1-ACC8-4A9B-BAF3-B1B6094B9CE9}"/>
    <cellStyle name="optionalText 7 3" xfId="18884" xr:uid="{00000000-0005-0000-0000-00009F480000}"/>
    <cellStyle name="optionalText 7 3 2" xfId="37229" xr:uid="{B1D388EC-B057-40E4-BDE4-E169FF09DC0F}"/>
    <cellStyle name="optionalText 7 3 3" xfId="47375" xr:uid="{F6A63BEA-5261-4CD2-953B-CAC43EBE10DB}"/>
    <cellStyle name="optionalText 7 4" xfId="18885" xr:uid="{00000000-0005-0000-0000-0000A0480000}"/>
    <cellStyle name="optionalText 7 4 2" xfId="37230" xr:uid="{F42FDC58-40B2-4BE9-85A0-5563C4DFC498}"/>
    <cellStyle name="optionalText 7 4 3" xfId="47376" xr:uid="{CB2067E9-3FD5-42C5-BB15-FAA68EEBD9E6}"/>
    <cellStyle name="optionalText 7 5" xfId="37225" xr:uid="{6E909562-CD15-460D-9EE5-EB57336C5106}"/>
    <cellStyle name="optionalText 7 6" xfId="47371" xr:uid="{0E0812EB-BE44-4051-B0D4-20E765A5CC77}"/>
    <cellStyle name="optionalText 8" xfId="18886" xr:uid="{00000000-0005-0000-0000-0000A1480000}"/>
    <cellStyle name="optionalText 8 2" xfId="18887" xr:uid="{00000000-0005-0000-0000-0000A2480000}"/>
    <cellStyle name="optionalText 8 2 2" xfId="18888" xr:uid="{00000000-0005-0000-0000-0000A3480000}"/>
    <cellStyle name="optionalText 8 2 2 2" xfId="37233" xr:uid="{E0045186-6AE4-4DFA-B4FC-40E93F1FDAA4}"/>
    <cellStyle name="optionalText 8 2 2 3" xfId="47379" xr:uid="{9C8384F8-9F4D-445F-A199-3072084AD631}"/>
    <cellStyle name="optionalText 8 2 3" xfId="18889" xr:uid="{00000000-0005-0000-0000-0000A4480000}"/>
    <cellStyle name="optionalText 8 2 3 2" xfId="37234" xr:uid="{86B6BFD4-21B4-4E9C-873C-48B5A43FD1E5}"/>
    <cellStyle name="optionalText 8 2 3 3" xfId="47380" xr:uid="{0F414643-31AA-400B-90C7-19B6217464F1}"/>
    <cellStyle name="optionalText 8 2 4" xfId="37232" xr:uid="{163FEA3E-39FF-456B-82D8-4752272C1CFD}"/>
    <cellStyle name="optionalText 8 2 5" xfId="47378" xr:uid="{49A5E403-B1EE-480A-AFEC-C5AD829DFDDD}"/>
    <cellStyle name="optionalText 8 3" xfId="18890" xr:uid="{00000000-0005-0000-0000-0000A5480000}"/>
    <cellStyle name="optionalText 8 3 2" xfId="37235" xr:uid="{4B53231D-A7AB-4A3D-9E59-AAEA13A5553A}"/>
    <cellStyle name="optionalText 8 3 3" xfId="47381" xr:uid="{A31460B8-8A16-4FD2-8D82-29A1EB11D5AB}"/>
    <cellStyle name="optionalText 8 4" xfId="18891" xr:uid="{00000000-0005-0000-0000-0000A6480000}"/>
    <cellStyle name="optionalText 8 4 2" xfId="37236" xr:uid="{BC5552AA-2211-4719-978A-D66E2B6E0C30}"/>
    <cellStyle name="optionalText 8 4 3" xfId="47382" xr:uid="{97B89BD5-9B4B-4899-9D81-05E786D72898}"/>
    <cellStyle name="optionalText 8 5" xfId="37231" xr:uid="{75CF7C28-D2AA-4596-9622-6EEB34716302}"/>
    <cellStyle name="optionalText 8 6" xfId="47377" xr:uid="{16FA4FF2-F915-4F19-8370-63B94DBFB3E3}"/>
    <cellStyle name="optionalText 9" xfId="18892" xr:uid="{00000000-0005-0000-0000-0000A7480000}"/>
    <cellStyle name="optionalText 9 2" xfId="18893" xr:uid="{00000000-0005-0000-0000-0000A8480000}"/>
    <cellStyle name="optionalText 9 2 2" xfId="18894" xr:uid="{00000000-0005-0000-0000-0000A9480000}"/>
    <cellStyle name="optionalText 9 2 2 2" xfId="37239" xr:uid="{5147DD09-9F6C-4F60-A90F-52384B22DF78}"/>
    <cellStyle name="optionalText 9 2 2 3" xfId="47385" xr:uid="{28754658-2DF8-4F54-B17B-9E113867DBB8}"/>
    <cellStyle name="optionalText 9 2 3" xfId="18895" xr:uid="{00000000-0005-0000-0000-0000AA480000}"/>
    <cellStyle name="optionalText 9 2 3 2" xfId="37240" xr:uid="{81D905ED-DD19-44B8-B315-8C33FBA9F011}"/>
    <cellStyle name="optionalText 9 2 3 3" xfId="47386" xr:uid="{53E1D71C-B2E4-497F-8084-06E7FD0945A3}"/>
    <cellStyle name="optionalText 9 2 4" xfId="37238" xr:uid="{A02A4ADF-A82C-4109-9135-8D20B07DAAF8}"/>
    <cellStyle name="optionalText 9 2 5" xfId="47384" xr:uid="{5E4D2FF2-851C-4104-975C-4DE9FF465A46}"/>
    <cellStyle name="optionalText 9 3" xfId="18896" xr:uid="{00000000-0005-0000-0000-0000AB480000}"/>
    <cellStyle name="optionalText 9 3 2" xfId="37241" xr:uid="{2735F8A6-D6A5-469F-8558-CC45F4031B4A}"/>
    <cellStyle name="optionalText 9 3 3" xfId="47387" xr:uid="{93F680A3-42B4-4CD4-86D2-7395CDA94BF9}"/>
    <cellStyle name="optionalText 9 4" xfId="18897" xr:uid="{00000000-0005-0000-0000-0000AC480000}"/>
    <cellStyle name="optionalText 9 4 2" xfId="37242" xr:uid="{BDC16694-5416-411D-938F-C216AA07D80C}"/>
    <cellStyle name="optionalText 9 4 3" xfId="47388" xr:uid="{2B695BE1-52F6-42A9-9773-A08C20A29082}"/>
    <cellStyle name="optionalText 9 5" xfId="37237" xr:uid="{DE67EB5C-0DD0-4493-8716-331071EFEF83}"/>
    <cellStyle name="optionalText 9 6" xfId="47383" xr:uid="{0C5ACCE3-FB08-4752-B625-6D1A8A33EAD2}"/>
    <cellStyle name="Output 10" xfId="18898" xr:uid="{00000000-0005-0000-0000-0000AD480000}"/>
    <cellStyle name="Output 10 2" xfId="18899" xr:uid="{00000000-0005-0000-0000-0000AE480000}"/>
    <cellStyle name="Output 10 2 2" xfId="18900" xr:uid="{00000000-0005-0000-0000-0000AF480000}"/>
    <cellStyle name="Output 10 2 2 2" xfId="37245" xr:uid="{2FC8CB18-C577-4D22-A383-B5C0EEB29926}"/>
    <cellStyle name="Output 10 2 2 3" xfId="47391" xr:uid="{758A1935-F723-494A-ABCC-775AF8872118}"/>
    <cellStyle name="Output 10 2 3" xfId="37244" xr:uid="{A220305E-CDB0-48FA-BE9F-AE0D06B7BD7A}"/>
    <cellStyle name="Output 10 2 4" xfId="47390" xr:uid="{3B734908-37CE-4E82-8130-1B1D64CC1929}"/>
    <cellStyle name="Output 10 3" xfId="18901" xr:uid="{00000000-0005-0000-0000-0000B0480000}"/>
    <cellStyle name="Output 10 3 2" xfId="37246" xr:uid="{9ED64299-A2C3-43C2-BA47-5110EA19958C}"/>
    <cellStyle name="Output 10 3 3" xfId="47392" xr:uid="{48F0EC62-9558-4BA6-A060-756540664800}"/>
    <cellStyle name="Output 10 4" xfId="37243" xr:uid="{5BF1A0D2-F940-471D-BF0C-0CE23B637659}"/>
    <cellStyle name="Output 10 5" xfId="47389" xr:uid="{0E7384E4-C055-4B6B-A4AE-05732F509327}"/>
    <cellStyle name="Output 11" xfId="18902" xr:uid="{00000000-0005-0000-0000-0000B1480000}"/>
    <cellStyle name="Output 11 2" xfId="18903" xr:uid="{00000000-0005-0000-0000-0000B2480000}"/>
    <cellStyle name="Output 11 2 2" xfId="18904" xr:uid="{00000000-0005-0000-0000-0000B3480000}"/>
    <cellStyle name="Output 11 2 2 2" xfId="37249" xr:uid="{3787EC0D-D409-410E-B6C8-582F770E2BCE}"/>
    <cellStyle name="Output 11 2 2 3" xfId="47395" xr:uid="{29864828-D346-4E60-BC16-5A860BB724F0}"/>
    <cellStyle name="Output 11 2 3" xfId="37248" xr:uid="{056DBEB2-C494-4BF6-B2B4-98FF30D242D8}"/>
    <cellStyle name="Output 11 2 4" xfId="47394" xr:uid="{1EECAB02-3F7A-4DFD-BC82-D88232917B66}"/>
    <cellStyle name="Output 11 3" xfId="18905" xr:uid="{00000000-0005-0000-0000-0000B4480000}"/>
    <cellStyle name="Output 11 3 2" xfId="37250" xr:uid="{5116E873-329E-4687-BCCA-4ED282B4101C}"/>
    <cellStyle name="Output 11 3 3" xfId="47396" xr:uid="{C4ED6094-E29C-428F-8686-C54288DDE668}"/>
    <cellStyle name="Output 11 4" xfId="37247" xr:uid="{EFC914D5-BBDE-41C1-831A-460B0E05006A}"/>
    <cellStyle name="Output 11 5" xfId="47393" xr:uid="{E9D4FAED-FAE0-43B7-925D-EAE4660C4760}"/>
    <cellStyle name="Output 12" xfId="18906" xr:uid="{00000000-0005-0000-0000-0000B5480000}"/>
    <cellStyle name="Output 12 2" xfId="18907" xr:uid="{00000000-0005-0000-0000-0000B6480000}"/>
    <cellStyle name="Output 12 2 2" xfId="18908" xr:uid="{00000000-0005-0000-0000-0000B7480000}"/>
    <cellStyle name="Output 12 2 2 2" xfId="37253" xr:uid="{E21B50A7-3DEF-4CCF-A3F5-87D7E11F3542}"/>
    <cellStyle name="Output 12 2 2 3" xfId="47399" xr:uid="{3333EBC2-1A15-4277-BE1F-31A45F5AEF5F}"/>
    <cellStyle name="Output 12 2 3" xfId="37252" xr:uid="{D7BF4468-CC24-43AB-AEA4-992563B01454}"/>
    <cellStyle name="Output 12 2 4" xfId="47398" xr:uid="{0BD47C2F-0436-4F3F-8843-55D913D07251}"/>
    <cellStyle name="Output 12 3" xfId="18909" xr:uid="{00000000-0005-0000-0000-0000B8480000}"/>
    <cellStyle name="Output 12 3 2" xfId="37254" xr:uid="{C84D4D0B-594D-4ADA-8131-C0E12AC8251F}"/>
    <cellStyle name="Output 12 3 3" xfId="47400" xr:uid="{2E5E6D2E-032E-4508-8C75-2DAF1A772FD3}"/>
    <cellStyle name="Output 12 4" xfId="37251" xr:uid="{B96D7861-F75F-4585-B16D-F105E57BF326}"/>
    <cellStyle name="Output 12 5" xfId="47397" xr:uid="{F85E59E6-F92C-4B65-A4BF-B0CCDD5CCBB1}"/>
    <cellStyle name="Output 13" xfId="18910" xr:uid="{00000000-0005-0000-0000-0000B9480000}"/>
    <cellStyle name="Output 13 2" xfId="18911" xr:uid="{00000000-0005-0000-0000-0000BA480000}"/>
    <cellStyle name="Output 13 2 2" xfId="18912" xr:uid="{00000000-0005-0000-0000-0000BB480000}"/>
    <cellStyle name="Output 13 2 2 2" xfId="37257" xr:uid="{A72A2A5E-DB21-41AC-A2D5-7F39C07CB426}"/>
    <cellStyle name="Output 13 2 2 3" xfId="47403" xr:uid="{2F2FDE7C-4A3C-44B4-8B56-10A5C8165C5A}"/>
    <cellStyle name="Output 13 2 3" xfId="37256" xr:uid="{37663CDE-D08C-414D-9D39-8396BFC6A193}"/>
    <cellStyle name="Output 13 2 4" xfId="47402" xr:uid="{847E8D94-E299-4187-92BB-0AA329FCEB55}"/>
    <cellStyle name="Output 13 3" xfId="18913" xr:uid="{00000000-0005-0000-0000-0000BC480000}"/>
    <cellStyle name="Output 13 3 2" xfId="37258" xr:uid="{B6F2BE2B-1197-4714-9B7C-CD84AC169496}"/>
    <cellStyle name="Output 13 3 3" xfId="47404" xr:uid="{C272AD3D-0431-409E-958E-0DB856C9597C}"/>
    <cellStyle name="Output 13 4" xfId="37255" xr:uid="{FC766E87-E85F-453E-9638-8423EA8C8FCB}"/>
    <cellStyle name="Output 13 5" xfId="47401" xr:uid="{55B66CE2-9B34-43DC-8A05-25FE3730BBEA}"/>
    <cellStyle name="Output 2" xfId="1505" xr:uid="{00000000-0005-0000-0000-0000BD480000}"/>
    <cellStyle name="Output 2 10" xfId="18914" xr:uid="{00000000-0005-0000-0000-0000BE480000}"/>
    <cellStyle name="Output 2 10 2" xfId="18915" xr:uid="{00000000-0005-0000-0000-0000BF480000}"/>
    <cellStyle name="Output 2 10 2 2" xfId="18916" xr:uid="{00000000-0005-0000-0000-0000C0480000}"/>
    <cellStyle name="Output 2 10 2 2 2" xfId="37261" xr:uid="{11A15642-1A94-4030-B236-BC6DB8942933}"/>
    <cellStyle name="Output 2 10 2 2 3" xfId="47407" xr:uid="{1490CCFE-1861-4EA3-8497-A91AA2F9EFA7}"/>
    <cellStyle name="Output 2 10 2 3" xfId="37260" xr:uid="{E2DF55AC-D59D-4AB3-A774-E88149D9292A}"/>
    <cellStyle name="Output 2 10 2 4" xfId="47406" xr:uid="{1827FF38-A91B-4743-8EAD-4704412300ED}"/>
    <cellStyle name="Output 2 10 3" xfId="18917" xr:uid="{00000000-0005-0000-0000-0000C1480000}"/>
    <cellStyle name="Output 2 10 3 2" xfId="37262" xr:uid="{A352A9EF-C2AB-4729-BD72-C3DF9279CEF3}"/>
    <cellStyle name="Output 2 10 3 3" xfId="47408" xr:uid="{4A5E5E59-9A0D-4B92-8CEA-7C9723021158}"/>
    <cellStyle name="Output 2 10 4" xfId="37259" xr:uid="{ED5C72C6-7DB9-4769-91BC-24CC1EE2B780}"/>
    <cellStyle name="Output 2 10 5" xfId="47405" xr:uid="{06ACCC81-BE65-4E41-BDBA-94F7878684DC}"/>
    <cellStyle name="Output 2 11" xfId="18918" xr:uid="{00000000-0005-0000-0000-0000C2480000}"/>
    <cellStyle name="Output 2 11 2" xfId="18919" xr:uid="{00000000-0005-0000-0000-0000C3480000}"/>
    <cellStyle name="Output 2 11 2 2" xfId="18920" xr:uid="{00000000-0005-0000-0000-0000C4480000}"/>
    <cellStyle name="Output 2 11 2 2 2" xfId="37265" xr:uid="{EE834108-DC12-4AF3-8605-0CA17C69A664}"/>
    <cellStyle name="Output 2 11 2 2 3" xfId="47411" xr:uid="{1147F6FD-A0B5-4D96-A9B5-F2ACC28496D6}"/>
    <cellStyle name="Output 2 11 2 3" xfId="37264" xr:uid="{F6CC66C6-A21A-4954-A074-31854390E275}"/>
    <cellStyle name="Output 2 11 2 4" xfId="47410" xr:uid="{EB9DB514-D1D1-489C-84C9-1A811D0D8AD8}"/>
    <cellStyle name="Output 2 11 3" xfId="18921" xr:uid="{00000000-0005-0000-0000-0000C5480000}"/>
    <cellStyle name="Output 2 11 3 2" xfId="37266" xr:uid="{8205BF40-DEDE-4157-9526-65877B02853F}"/>
    <cellStyle name="Output 2 11 3 3" xfId="47412" xr:uid="{ACAB24F7-1CC1-4B85-9302-EE37490D7FB2}"/>
    <cellStyle name="Output 2 11 4" xfId="37263" xr:uid="{51BF8280-4E6D-46D4-9194-754EAFFDD3BE}"/>
    <cellStyle name="Output 2 11 5" xfId="47409" xr:uid="{F28719E6-A3B0-42D1-9017-6862ED6278E4}"/>
    <cellStyle name="Output 2 12" xfId="18922" xr:uid="{00000000-0005-0000-0000-0000C6480000}"/>
    <cellStyle name="Output 2 12 2" xfId="18923" xr:uid="{00000000-0005-0000-0000-0000C7480000}"/>
    <cellStyle name="Output 2 12 2 2" xfId="37268" xr:uid="{BBE6026F-4169-42BB-A868-4CECB2B9B866}"/>
    <cellStyle name="Output 2 12 2 3" xfId="47414" xr:uid="{CED708EA-CC7C-40E4-B35A-BE228B0B82F6}"/>
    <cellStyle name="Output 2 12 3" xfId="37267" xr:uid="{4039A521-6483-4C8D-B510-12C1CA8A6314}"/>
    <cellStyle name="Output 2 12 4" xfId="47413" xr:uid="{5B022C14-ED0A-4FB8-B4E9-7C3E048ECFE5}"/>
    <cellStyle name="Output 2 13" xfId="18924" xr:uid="{00000000-0005-0000-0000-0000C8480000}"/>
    <cellStyle name="Output 2 13 2" xfId="37269" xr:uid="{B80E00F0-7DAE-45C9-BF3F-4DFD92CA4155}"/>
    <cellStyle name="Output 2 13 3" xfId="47415" xr:uid="{3BD1A144-D44A-4D36-A2B3-5C3884EF145B}"/>
    <cellStyle name="Output 2 14" xfId="18925" xr:uid="{00000000-0005-0000-0000-0000C9480000}"/>
    <cellStyle name="Output 2 14 2" xfId="37270" xr:uid="{792CD20B-2786-4E51-ACC8-116211580BAC}"/>
    <cellStyle name="Output 2 14 3" xfId="47416" xr:uid="{BFD8718B-859C-4DAF-B3F9-82A3076C9B52}"/>
    <cellStyle name="Output 2 15" xfId="22650" xr:uid="{6B0767B0-5532-49A8-A525-024864A684DC}"/>
    <cellStyle name="Output 2 16" xfId="23433" xr:uid="{C0BD511E-422C-457A-BEF4-57CB533889B1}"/>
    <cellStyle name="Output 2 2" xfId="1506" xr:uid="{00000000-0005-0000-0000-0000CA480000}"/>
    <cellStyle name="Output 2 2 10" xfId="18926" xr:uid="{00000000-0005-0000-0000-0000CB480000}"/>
    <cellStyle name="Output 2 2 10 2" xfId="18927" xr:uid="{00000000-0005-0000-0000-0000CC480000}"/>
    <cellStyle name="Output 2 2 10 2 2" xfId="18928" xr:uid="{00000000-0005-0000-0000-0000CD480000}"/>
    <cellStyle name="Output 2 2 10 2 2 2" xfId="37273" xr:uid="{80A949D8-EBCE-4F3E-8A3D-C58891AC3E5D}"/>
    <cellStyle name="Output 2 2 10 2 2 3" xfId="47419" xr:uid="{2B818EA1-E64C-4667-9F81-6457056C9468}"/>
    <cellStyle name="Output 2 2 10 2 3" xfId="37272" xr:uid="{685A08F3-CD42-44F7-80DA-0067DF453A8C}"/>
    <cellStyle name="Output 2 2 10 2 4" xfId="47418" xr:uid="{DD19BB40-3F39-4889-AD3A-DDBB47A17E38}"/>
    <cellStyle name="Output 2 2 10 3" xfId="18929" xr:uid="{00000000-0005-0000-0000-0000CE480000}"/>
    <cellStyle name="Output 2 2 10 3 2" xfId="37274" xr:uid="{4CD597CB-0059-462E-876B-B13961DD038E}"/>
    <cellStyle name="Output 2 2 10 3 3" xfId="47420" xr:uid="{1BC6FF84-9BAE-456A-A589-B01607D626B7}"/>
    <cellStyle name="Output 2 2 10 4" xfId="37271" xr:uid="{066C151A-6F38-47A4-90E0-2786B591D425}"/>
    <cellStyle name="Output 2 2 10 5" xfId="47417" xr:uid="{47443A25-2DCE-4F82-B6DD-77156E390AE4}"/>
    <cellStyle name="Output 2 2 11" xfId="18930" xr:uid="{00000000-0005-0000-0000-0000CF480000}"/>
    <cellStyle name="Output 2 2 11 2" xfId="18931" xr:uid="{00000000-0005-0000-0000-0000D0480000}"/>
    <cellStyle name="Output 2 2 11 2 2" xfId="37276" xr:uid="{4CEB6417-363C-41CD-9CA6-0D36880046D1}"/>
    <cellStyle name="Output 2 2 11 2 3" xfId="47422" xr:uid="{8127E699-134E-4076-B24A-084013F1A8F7}"/>
    <cellStyle name="Output 2 2 11 3" xfId="37275" xr:uid="{0FC055FA-881A-4C9E-B12D-42BC54213C52}"/>
    <cellStyle name="Output 2 2 11 4" xfId="47421" xr:uid="{0B336A6B-D417-41E8-A5A8-BB3255790929}"/>
    <cellStyle name="Output 2 2 12" xfId="18932" xr:uid="{00000000-0005-0000-0000-0000D1480000}"/>
    <cellStyle name="Output 2 2 12 2" xfId="37277" xr:uid="{3674EB88-2910-4A77-88CA-56E87D1F2AC6}"/>
    <cellStyle name="Output 2 2 12 3" xfId="47423" xr:uid="{95725B4C-DBA3-48CD-B53C-BC9661609308}"/>
    <cellStyle name="Output 2 2 13" xfId="23434" xr:uid="{51616097-D63A-460F-A039-E4567B9C7205}"/>
    <cellStyle name="Output 2 2 2" xfId="1507" xr:uid="{00000000-0005-0000-0000-0000D2480000}"/>
    <cellStyle name="Output 2 2 2 10" xfId="18933" xr:uid="{00000000-0005-0000-0000-0000D3480000}"/>
    <cellStyle name="Output 2 2 2 10 2" xfId="18934" xr:uid="{00000000-0005-0000-0000-0000D4480000}"/>
    <cellStyle name="Output 2 2 2 10 2 2" xfId="37279" xr:uid="{46424950-1FF4-45F2-AD31-D8AFC88FAB9D}"/>
    <cellStyle name="Output 2 2 2 10 2 3" xfId="47425" xr:uid="{3143CB5F-EC3D-4EB3-BF39-65931BDEEFA7}"/>
    <cellStyle name="Output 2 2 2 10 3" xfId="37278" xr:uid="{FF3D9F49-9D35-4184-85E2-1787E93BB51D}"/>
    <cellStyle name="Output 2 2 2 10 4" xfId="47424" xr:uid="{D368B6C4-B191-41D9-BF53-7008B8CEE97E}"/>
    <cellStyle name="Output 2 2 2 11" xfId="18935" xr:uid="{00000000-0005-0000-0000-0000D5480000}"/>
    <cellStyle name="Output 2 2 2 11 2" xfId="37280" xr:uid="{95C563BC-EF61-4DE7-8ECB-C573BA32944F}"/>
    <cellStyle name="Output 2 2 2 11 3" xfId="47426" xr:uid="{2F8D026F-B444-43CF-A923-AE8ACDB9AE6C}"/>
    <cellStyle name="Output 2 2 2 12" xfId="23435" xr:uid="{FB0DA8FD-6C5A-45AD-8ED4-0B93DB57326D}"/>
    <cellStyle name="Output 2 2 2 2" xfId="18936" xr:uid="{00000000-0005-0000-0000-0000D6480000}"/>
    <cellStyle name="Output 2 2 2 2 2" xfId="18937" xr:uid="{00000000-0005-0000-0000-0000D7480000}"/>
    <cellStyle name="Output 2 2 2 2 2 2" xfId="18938" xr:uid="{00000000-0005-0000-0000-0000D8480000}"/>
    <cellStyle name="Output 2 2 2 2 2 2 2" xfId="37283" xr:uid="{0BAAD6B9-84C9-403E-A727-AEAC5D27B2EB}"/>
    <cellStyle name="Output 2 2 2 2 2 2 3" xfId="47429" xr:uid="{7372AEA4-9DBC-4A18-91E7-B2C2CF1B454E}"/>
    <cellStyle name="Output 2 2 2 2 2 3" xfId="37282" xr:uid="{8703CFD3-D345-4A0F-AA2A-45B05F3971C7}"/>
    <cellStyle name="Output 2 2 2 2 2 4" xfId="47428" xr:uid="{3337C90D-76A4-4BAF-96C1-25BC3F5FB392}"/>
    <cellStyle name="Output 2 2 2 2 3" xfId="18939" xr:uid="{00000000-0005-0000-0000-0000D9480000}"/>
    <cellStyle name="Output 2 2 2 2 3 2" xfId="37284" xr:uid="{B8B03E79-71A4-46C9-9945-914FBC72FA68}"/>
    <cellStyle name="Output 2 2 2 2 3 3" xfId="47430" xr:uid="{20C1754F-E4D7-4394-9E67-8D3D97AA0F76}"/>
    <cellStyle name="Output 2 2 2 2 4" xfId="37281" xr:uid="{BF5F44E2-936E-4D39-ADF2-CDD98171F190}"/>
    <cellStyle name="Output 2 2 2 2 5" xfId="47427" xr:uid="{F93EDD44-8CB1-4214-AA01-804B78213E22}"/>
    <cellStyle name="Output 2 2 2 3" xfId="18940" xr:uid="{00000000-0005-0000-0000-0000DA480000}"/>
    <cellStyle name="Output 2 2 2 3 2" xfId="18941" xr:uid="{00000000-0005-0000-0000-0000DB480000}"/>
    <cellStyle name="Output 2 2 2 3 2 2" xfId="18942" xr:uid="{00000000-0005-0000-0000-0000DC480000}"/>
    <cellStyle name="Output 2 2 2 3 2 2 2" xfId="37287" xr:uid="{046E9338-BEC7-460F-AC38-E2DB575A9F2B}"/>
    <cellStyle name="Output 2 2 2 3 2 2 3" xfId="47433" xr:uid="{AD47EDCD-1134-49DE-A751-A47EE1C7BC24}"/>
    <cellStyle name="Output 2 2 2 3 2 3" xfId="37286" xr:uid="{8D505C62-3226-44E7-8CB3-A732BC9E0E0E}"/>
    <cellStyle name="Output 2 2 2 3 2 4" xfId="47432" xr:uid="{DA70930F-E9AB-41DC-9FA6-83450E61AF52}"/>
    <cellStyle name="Output 2 2 2 3 3" xfId="18943" xr:uid="{00000000-0005-0000-0000-0000DD480000}"/>
    <cellStyle name="Output 2 2 2 3 3 2" xfId="37288" xr:uid="{B2AE0E6A-98D7-4844-B04D-A46DA128C0B5}"/>
    <cellStyle name="Output 2 2 2 3 3 3" xfId="47434" xr:uid="{0375E4B4-2D83-4422-9BDE-D313831C4ECA}"/>
    <cellStyle name="Output 2 2 2 3 4" xfId="37285" xr:uid="{701E129F-C43E-4E25-8117-B0EB7E01C979}"/>
    <cellStyle name="Output 2 2 2 3 5" xfId="47431" xr:uid="{B4A70F11-A2AA-433E-AFCD-9FA3AB947CCE}"/>
    <cellStyle name="Output 2 2 2 4" xfId="18944" xr:uid="{00000000-0005-0000-0000-0000DE480000}"/>
    <cellStyle name="Output 2 2 2 4 2" xfId="18945" xr:uid="{00000000-0005-0000-0000-0000DF480000}"/>
    <cellStyle name="Output 2 2 2 4 2 2" xfId="18946" xr:uid="{00000000-0005-0000-0000-0000E0480000}"/>
    <cellStyle name="Output 2 2 2 4 2 2 2" xfId="37291" xr:uid="{BB19FCE4-4F38-46CA-A338-AA372205AB19}"/>
    <cellStyle name="Output 2 2 2 4 2 2 3" xfId="47437" xr:uid="{8BA57BEF-A5D0-4C14-ADFF-1CE33781890C}"/>
    <cellStyle name="Output 2 2 2 4 2 3" xfId="37290" xr:uid="{4A836C39-BC37-4D41-B169-0C8883AD7303}"/>
    <cellStyle name="Output 2 2 2 4 2 4" xfId="47436" xr:uid="{5732121C-1474-48F1-B6D5-BD231D9AD07B}"/>
    <cellStyle name="Output 2 2 2 4 3" xfId="18947" xr:uid="{00000000-0005-0000-0000-0000E1480000}"/>
    <cellStyle name="Output 2 2 2 4 3 2" xfId="37292" xr:uid="{EB894211-CB8C-43ED-929E-328529784F13}"/>
    <cellStyle name="Output 2 2 2 4 3 3" xfId="47438" xr:uid="{1725B7AE-DCD0-4E9B-AF1C-B60FB3C72164}"/>
    <cellStyle name="Output 2 2 2 4 4" xfId="37289" xr:uid="{5249F1C8-5050-4099-9543-FF028ABD6BE1}"/>
    <cellStyle name="Output 2 2 2 4 5" xfId="47435" xr:uid="{3069758D-FD0C-4CD1-B352-BA748B06C1D9}"/>
    <cellStyle name="Output 2 2 2 5" xfId="18948" xr:uid="{00000000-0005-0000-0000-0000E2480000}"/>
    <cellStyle name="Output 2 2 2 5 2" xfId="18949" xr:uid="{00000000-0005-0000-0000-0000E3480000}"/>
    <cellStyle name="Output 2 2 2 5 2 2" xfId="18950" xr:uid="{00000000-0005-0000-0000-0000E4480000}"/>
    <cellStyle name="Output 2 2 2 5 2 2 2" xfId="37295" xr:uid="{5F8B8E28-C797-4EC3-A06F-A83F9B4CEC58}"/>
    <cellStyle name="Output 2 2 2 5 2 2 3" xfId="47441" xr:uid="{4247E1DA-6201-422A-986D-7F7EB017136B}"/>
    <cellStyle name="Output 2 2 2 5 2 3" xfId="37294" xr:uid="{F38E2EFE-B1D7-40D7-A791-473E6B62BFC7}"/>
    <cellStyle name="Output 2 2 2 5 2 4" xfId="47440" xr:uid="{4D60BAB3-E4BC-4C6D-BFD1-F72CC1B1584F}"/>
    <cellStyle name="Output 2 2 2 5 3" xfId="18951" xr:uid="{00000000-0005-0000-0000-0000E5480000}"/>
    <cellStyle name="Output 2 2 2 5 3 2" xfId="37296" xr:uid="{332D8AC6-8653-4DCC-9E40-C0B5DCD16533}"/>
    <cellStyle name="Output 2 2 2 5 3 3" xfId="47442" xr:uid="{68577FA0-DA91-41BA-B123-96F8A8ACE6F0}"/>
    <cellStyle name="Output 2 2 2 5 4" xfId="37293" xr:uid="{B2585FA7-822E-4B79-A2BB-12B1BC892D83}"/>
    <cellStyle name="Output 2 2 2 5 5" xfId="47439" xr:uid="{EB63817A-F2E8-4072-BB1D-E5809FE316C4}"/>
    <cellStyle name="Output 2 2 2 6" xfId="18952" xr:uid="{00000000-0005-0000-0000-0000E6480000}"/>
    <cellStyle name="Output 2 2 2 6 2" xfId="18953" xr:uid="{00000000-0005-0000-0000-0000E7480000}"/>
    <cellStyle name="Output 2 2 2 6 2 2" xfId="18954" xr:uid="{00000000-0005-0000-0000-0000E8480000}"/>
    <cellStyle name="Output 2 2 2 6 2 2 2" xfId="37299" xr:uid="{B1E1083B-B9A5-47CA-96C3-42F9D73D09CC}"/>
    <cellStyle name="Output 2 2 2 6 2 2 3" xfId="47445" xr:uid="{AB6FD3B9-A427-43FC-ACE6-476B78E0351E}"/>
    <cellStyle name="Output 2 2 2 6 2 3" xfId="37298" xr:uid="{4A97B4B9-5D32-4B5A-A3E4-C5399C7BD427}"/>
    <cellStyle name="Output 2 2 2 6 2 4" xfId="47444" xr:uid="{E07A923F-305D-421E-BB10-DB165DE77B8D}"/>
    <cellStyle name="Output 2 2 2 6 3" xfId="18955" xr:uid="{00000000-0005-0000-0000-0000E9480000}"/>
    <cellStyle name="Output 2 2 2 6 3 2" xfId="37300" xr:uid="{58A456F0-1958-4BD8-A81F-91ABD6703CB8}"/>
    <cellStyle name="Output 2 2 2 6 3 3" xfId="47446" xr:uid="{0E819FEF-0564-4BBA-8D46-8B40AB62C45B}"/>
    <cellStyle name="Output 2 2 2 6 4" xfId="37297" xr:uid="{344295A9-C146-4622-B8B8-E7D31FE695CA}"/>
    <cellStyle name="Output 2 2 2 6 5" xfId="47443" xr:uid="{874DF7DE-707C-439E-8D21-2860022E77FF}"/>
    <cellStyle name="Output 2 2 2 7" xfId="18956" xr:uid="{00000000-0005-0000-0000-0000EA480000}"/>
    <cellStyle name="Output 2 2 2 7 2" xfId="18957" xr:uid="{00000000-0005-0000-0000-0000EB480000}"/>
    <cellStyle name="Output 2 2 2 7 2 2" xfId="18958" xr:uid="{00000000-0005-0000-0000-0000EC480000}"/>
    <cellStyle name="Output 2 2 2 7 2 2 2" xfId="37303" xr:uid="{C7FAB386-B9BD-4E17-A192-056E8EB28A64}"/>
    <cellStyle name="Output 2 2 2 7 2 2 3" xfId="47449" xr:uid="{A9E9A463-824C-41AF-A922-545CFE630EAA}"/>
    <cellStyle name="Output 2 2 2 7 2 3" xfId="37302" xr:uid="{3AF2B66A-4B52-4884-9885-EE9BAF6AA871}"/>
    <cellStyle name="Output 2 2 2 7 2 4" xfId="47448" xr:uid="{0142C448-DBED-4F76-BFBF-ABB99E2477D9}"/>
    <cellStyle name="Output 2 2 2 7 3" xfId="18959" xr:uid="{00000000-0005-0000-0000-0000ED480000}"/>
    <cellStyle name="Output 2 2 2 7 3 2" xfId="37304" xr:uid="{A37C7542-4E73-448F-8549-38FC0495EA3B}"/>
    <cellStyle name="Output 2 2 2 7 3 3" xfId="47450" xr:uid="{AABFC579-8A51-4691-BA1F-E5702EE992EB}"/>
    <cellStyle name="Output 2 2 2 7 4" xfId="37301" xr:uid="{CC1C27AC-2EA0-41ED-9DDD-20C7E182F929}"/>
    <cellStyle name="Output 2 2 2 7 5" xfId="47447" xr:uid="{97D0956D-6D6F-4A2D-A5B1-3F3816D8CCF6}"/>
    <cellStyle name="Output 2 2 2 8" xfId="18960" xr:uid="{00000000-0005-0000-0000-0000EE480000}"/>
    <cellStyle name="Output 2 2 2 8 2" xfId="18961" xr:uid="{00000000-0005-0000-0000-0000EF480000}"/>
    <cellStyle name="Output 2 2 2 8 2 2" xfId="18962" xr:uid="{00000000-0005-0000-0000-0000F0480000}"/>
    <cellStyle name="Output 2 2 2 8 2 2 2" xfId="37307" xr:uid="{5333F0B0-0763-4C4C-BFD0-C2BE1E9F00A4}"/>
    <cellStyle name="Output 2 2 2 8 2 2 3" xfId="47453" xr:uid="{1C3BDAC8-4475-4FF0-A7AE-AECEE6B979BA}"/>
    <cellStyle name="Output 2 2 2 8 2 3" xfId="37306" xr:uid="{571FBCB9-06AD-4BB3-BA06-5394A8AEEC46}"/>
    <cellStyle name="Output 2 2 2 8 2 4" xfId="47452" xr:uid="{DB94396C-1BA9-4AE2-9413-9CE55D63FFA0}"/>
    <cellStyle name="Output 2 2 2 8 3" xfId="18963" xr:uid="{00000000-0005-0000-0000-0000F1480000}"/>
    <cellStyle name="Output 2 2 2 8 3 2" xfId="37308" xr:uid="{A6DC46EF-80A1-4C54-ACC6-D8DA8313DBB5}"/>
    <cellStyle name="Output 2 2 2 8 3 3" xfId="47454" xr:uid="{1A6A0D00-0D64-4EF0-9E0D-3A5A01C35576}"/>
    <cellStyle name="Output 2 2 2 8 4" xfId="37305" xr:uid="{BF394FB2-E297-458A-97D4-18735C5E448F}"/>
    <cellStyle name="Output 2 2 2 8 5" xfId="47451" xr:uid="{C3CE1612-0149-458B-A777-267E507FBDE8}"/>
    <cellStyle name="Output 2 2 2 9" xfId="18964" xr:uid="{00000000-0005-0000-0000-0000F2480000}"/>
    <cellStyle name="Output 2 2 2 9 2" xfId="18965" xr:uid="{00000000-0005-0000-0000-0000F3480000}"/>
    <cellStyle name="Output 2 2 2 9 2 2" xfId="18966" xr:uid="{00000000-0005-0000-0000-0000F4480000}"/>
    <cellStyle name="Output 2 2 2 9 2 2 2" xfId="37311" xr:uid="{272D03DC-CCC0-44FA-AFC7-F56FF642BCB5}"/>
    <cellStyle name="Output 2 2 2 9 2 2 3" xfId="47457" xr:uid="{0BA42C29-1E80-41DA-BC8B-1790661E4842}"/>
    <cellStyle name="Output 2 2 2 9 2 3" xfId="37310" xr:uid="{E795797E-A391-4694-8ACA-B0FF174B5FD4}"/>
    <cellStyle name="Output 2 2 2 9 2 4" xfId="47456" xr:uid="{AA85FDA7-AFDB-4C7A-823F-B161B1CDCF05}"/>
    <cellStyle name="Output 2 2 2 9 3" xfId="18967" xr:uid="{00000000-0005-0000-0000-0000F5480000}"/>
    <cellStyle name="Output 2 2 2 9 3 2" xfId="37312" xr:uid="{4BE3FDD9-C34F-4E6E-8627-6B96F5F9FC8B}"/>
    <cellStyle name="Output 2 2 2 9 3 3" xfId="47458" xr:uid="{9E155328-D48A-448E-8C61-333DD5695378}"/>
    <cellStyle name="Output 2 2 2 9 4" xfId="37309" xr:uid="{8DCE4556-272E-4419-A419-365219E5F9D8}"/>
    <cellStyle name="Output 2 2 2 9 5" xfId="47455" xr:uid="{B8FC3D70-39CA-49EB-A453-F7472E96E29A}"/>
    <cellStyle name="Output 2 2 3" xfId="1508" xr:uid="{00000000-0005-0000-0000-0000F6480000}"/>
    <cellStyle name="Output 2 2 3 10" xfId="18968" xr:uid="{00000000-0005-0000-0000-0000F7480000}"/>
    <cellStyle name="Output 2 2 3 10 2" xfId="18969" xr:uid="{00000000-0005-0000-0000-0000F8480000}"/>
    <cellStyle name="Output 2 2 3 10 2 2" xfId="37314" xr:uid="{493F3E99-205C-4FF1-AF58-97305DC38780}"/>
    <cellStyle name="Output 2 2 3 10 2 3" xfId="47460" xr:uid="{747D2E82-6593-4C34-B210-8510556CC594}"/>
    <cellStyle name="Output 2 2 3 10 3" xfId="37313" xr:uid="{0FCE3A59-5C54-4ED5-A094-2306280F8A6B}"/>
    <cellStyle name="Output 2 2 3 10 4" xfId="47459" xr:uid="{F817DFD2-5040-4D2A-8A08-A5596531EF22}"/>
    <cellStyle name="Output 2 2 3 11" xfId="18970" xr:uid="{00000000-0005-0000-0000-0000F9480000}"/>
    <cellStyle name="Output 2 2 3 11 2" xfId="37315" xr:uid="{0739A3E2-2E40-4A3E-99DB-4DCCE1010598}"/>
    <cellStyle name="Output 2 2 3 11 3" xfId="47461" xr:uid="{03546EA8-FA63-4E93-9FAE-1F74B302513B}"/>
    <cellStyle name="Output 2 2 3 12" xfId="23436" xr:uid="{AA4CF7DD-AD38-4E28-BF7B-D328FED28291}"/>
    <cellStyle name="Output 2 2 3 2" xfId="18971" xr:uid="{00000000-0005-0000-0000-0000FA480000}"/>
    <cellStyle name="Output 2 2 3 2 2" xfId="18972" xr:uid="{00000000-0005-0000-0000-0000FB480000}"/>
    <cellStyle name="Output 2 2 3 2 2 2" xfId="18973" xr:uid="{00000000-0005-0000-0000-0000FC480000}"/>
    <cellStyle name="Output 2 2 3 2 2 2 2" xfId="37318" xr:uid="{C1135A99-9456-4AAA-B17D-4151FB4C8913}"/>
    <cellStyle name="Output 2 2 3 2 2 2 3" xfId="47464" xr:uid="{8A1E4D56-022F-4A3D-B5FD-DB51957216B8}"/>
    <cellStyle name="Output 2 2 3 2 2 3" xfId="37317" xr:uid="{10BBCB27-75C3-406A-923A-821C15EB361B}"/>
    <cellStyle name="Output 2 2 3 2 2 4" xfId="47463" xr:uid="{2029A706-A5A9-402E-8485-E55465900E31}"/>
    <cellStyle name="Output 2 2 3 2 3" xfId="18974" xr:uid="{00000000-0005-0000-0000-0000FD480000}"/>
    <cellStyle name="Output 2 2 3 2 3 2" xfId="37319" xr:uid="{C75F7395-7ECB-4088-998B-42A58DFEFA6E}"/>
    <cellStyle name="Output 2 2 3 2 3 3" xfId="47465" xr:uid="{EB0521AC-5133-4E93-8F2C-35B011AF93F4}"/>
    <cellStyle name="Output 2 2 3 2 4" xfId="37316" xr:uid="{E3212094-2B9B-40BD-8586-121217998044}"/>
    <cellStyle name="Output 2 2 3 2 5" xfId="47462" xr:uid="{24BC340B-25E0-4B1A-BDD8-729D0532516C}"/>
    <cellStyle name="Output 2 2 3 3" xfId="18975" xr:uid="{00000000-0005-0000-0000-0000FE480000}"/>
    <cellStyle name="Output 2 2 3 3 2" xfId="18976" xr:uid="{00000000-0005-0000-0000-0000FF480000}"/>
    <cellStyle name="Output 2 2 3 3 2 2" xfId="18977" xr:uid="{00000000-0005-0000-0000-000000490000}"/>
    <cellStyle name="Output 2 2 3 3 2 2 2" xfId="37322" xr:uid="{6D541851-A45B-4B01-BAE6-82F85D7F92D3}"/>
    <cellStyle name="Output 2 2 3 3 2 2 3" xfId="47468" xr:uid="{6EDC4E84-3AEB-4C27-B27C-7D479BFC08F4}"/>
    <cellStyle name="Output 2 2 3 3 2 3" xfId="37321" xr:uid="{33441B79-1E6B-49BC-A25A-9DD8BB9BD4FF}"/>
    <cellStyle name="Output 2 2 3 3 2 4" xfId="47467" xr:uid="{8E3AA7FF-5629-4B4B-AE7D-A96EB526E72E}"/>
    <cellStyle name="Output 2 2 3 3 3" xfId="18978" xr:uid="{00000000-0005-0000-0000-000001490000}"/>
    <cellStyle name="Output 2 2 3 3 3 2" xfId="37323" xr:uid="{B8C6C0E6-D366-41DB-9D8D-26EB14D45562}"/>
    <cellStyle name="Output 2 2 3 3 3 3" xfId="47469" xr:uid="{C42B2DE0-502F-4612-B6FB-7D13879270AB}"/>
    <cellStyle name="Output 2 2 3 3 4" xfId="37320" xr:uid="{7C5EB759-309A-4AA4-8A06-7CDE25C8C8D5}"/>
    <cellStyle name="Output 2 2 3 3 5" xfId="47466" xr:uid="{8376A0C6-4671-47EE-B4A5-F166FEBE6425}"/>
    <cellStyle name="Output 2 2 3 4" xfId="18979" xr:uid="{00000000-0005-0000-0000-000002490000}"/>
    <cellStyle name="Output 2 2 3 4 2" xfId="18980" xr:uid="{00000000-0005-0000-0000-000003490000}"/>
    <cellStyle name="Output 2 2 3 4 2 2" xfId="18981" xr:uid="{00000000-0005-0000-0000-000004490000}"/>
    <cellStyle name="Output 2 2 3 4 2 2 2" xfId="37326" xr:uid="{C4AC38FF-066B-40C5-9D62-3D8135000AE1}"/>
    <cellStyle name="Output 2 2 3 4 2 2 3" xfId="47472" xr:uid="{E24FF8CE-76C5-4A6D-8D84-158EC8993E43}"/>
    <cellStyle name="Output 2 2 3 4 2 3" xfId="37325" xr:uid="{F2700742-FBA3-440C-9648-1E45B6D610AA}"/>
    <cellStyle name="Output 2 2 3 4 2 4" xfId="47471" xr:uid="{4975AD18-9AFA-4DA9-8E5A-4B140995F2CD}"/>
    <cellStyle name="Output 2 2 3 4 3" xfId="18982" xr:uid="{00000000-0005-0000-0000-000005490000}"/>
    <cellStyle name="Output 2 2 3 4 3 2" xfId="37327" xr:uid="{245B0AB7-1C9E-42FC-AE86-83B4EB30780B}"/>
    <cellStyle name="Output 2 2 3 4 3 3" xfId="47473" xr:uid="{347F7CFD-CEFB-43BF-9B04-FF1AC1B65CED}"/>
    <cellStyle name="Output 2 2 3 4 4" xfId="37324" xr:uid="{EA38DE8C-C239-4D00-9E0E-99BC195B0EAE}"/>
    <cellStyle name="Output 2 2 3 4 5" xfId="47470" xr:uid="{2F94AC04-EBC6-46BB-B979-F5DE68C5D7D6}"/>
    <cellStyle name="Output 2 2 3 5" xfId="18983" xr:uid="{00000000-0005-0000-0000-000006490000}"/>
    <cellStyle name="Output 2 2 3 5 2" xfId="18984" xr:uid="{00000000-0005-0000-0000-000007490000}"/>
    <cellStyle name="Output 2 2 3 5 2 2" xfId="18985" xr:uid="{00000000-0005-0000-0000-000008490000}"/>
    <cellStyle name="Output 2 2 3 5 2 2 2" xfId="37330" xr:uid="{5B467121-B174-4ED3-94AD-BD2471DFDE9A}"/>
    <cellStyle name="Output 2 2 3 5 2 2 3" xfId="47476" xr:uid="{FA74BF11-61D2-4CDF-BB84-B1F5B3C97EC1}"/>
    <cellStyle name="Output 2 2 3 5 2 3" xfId="37329" xr:uid="{070CDD4E-B37F-42DE-8BB2-010180099133}"/>
    <cellStyle name="Output 2 2 3 5 2 4" xfId="47475" xr:uid="{E0A3F702-7B28-4698-939C-156B5D7E9EDB}"/>
    <cellStyle name="Output 2 2 3 5 3" xfId="18986" xr:uid="{00000000-0005-0000-0000-000009490000}"/>
    <cellStyle name="Output 2 2 3 5 3 2" xfId="37331" xr:uid="{02F1D0CA-E37C-4CB3-A7A1-B9AC72C9B49F}"/>
    <cellStyle name="Output 2 2 3 5 3 3" xfId="47477" xr:uid="{FF075D48-D7CB-41CC-880C-1E35B9FE19A0}"/>
    <cellStyle name="Output 2 2 3 5 4" xfId="37328" xr:uid="{EDB85E64-AA45-49A8-AAD3-99D07575C941}"/>
    <cellStyle name="Output 2 2 3 5 5" xfId="47474" xr:uid="{ECC375F8-4AC9-43A7-B9C6-999B3ED772B3}"/>
    <cellStyle name="Output 2 2 3 6" xfId="18987" xr:uid="{00000000-0005-0000-0000-00000A490000}"/>
    <cellStyle name="Output 2 2 3 6 2" xfId="18988" xr:uid="{00000000-0005-0000-0000-00000B490000}"/>
    <cellStyle name="Output 2 2 3 6 2 2" xfId="18989" xr:uid="{00000000-0005-0000-0000-00000C490000}"/>
    <cellStyle name="Output 2 2 3 6 2 2 2" xfId="37334" xr:uid="{9FC85FD8-3B01-4AA5-9E8D-CE958D2060DE}"/>
    <cellStyle name="Output 2 2 3 6 2 2 3" xfId="47480" xr:uid="{7D9227A3-91C9-440E-B6AE-B70547F44014}"/>
    <cellStyle name="Output 2 2 3 6 2 3" xfId="37333" xr:uid="{3AD2D089-2F92-4C06-8A17-55E252E68577}"/>
    <cellStyle name="Output 2 2 3 6 2 4" xfId="47479" xr:uid="{64962C67-A834-4F21-A6FB-F8CFC821ABE3}"/>
    <cellStyle name="Output 2 2 3 6 3" xfId="18990" xr:uid="{00000000-0005-0000-0000-00000D490000}"/>
    <cellStyle name="Output 2 2 3 6 3 2" xfId="37335" xr:uid="{EB03A720-FCD9-48B9-A70C-83CE67CAC4E9}"/>
    <cellStyle name="Output 2 2 3 6 3 3" xfId="47481" xr:uid="{6543F6D2-DADD-4D8E-B2C6-3B0DD6D1854A}"/>
    <cellStyle name="Output 2 2 3 6 4" xfId="37332" xr:uid="{90929B05-DE2A-48A6-9687-72604C51387B}"/>
    <cellStyle name="Output 2 2 3 6 5" xfId="47478" xr:uid="{71FFC596-DB4B-469F-B855-0D3F0B40DD87}"/>
    <cellStyle name="Output 2 2 3 7" xfId="18991" xr:uid="{00000000-0005-0000-0000-00000E490000}"/>
    <cellStyle name="Output 2 2 3 7 2" xfId="18992" xr:uid="{00000000-0005-0000-0000-00000F490000}"/>
    <cellStyle name="Output 2 2 3 7 2 2" xfId="18993" xr:uid="{00000000-0005-0000-0000-000010490000}"/>
    <cellStyle name="Output 2 2 3 7 2 2 2" xfId="37338" xr:uid="{A7A9E90B-CCC8-4EC9-A0C1-A5EED955F726}"/>
    <cellStyle name="Output 2 2 3 7 2 2 3" xfId="47484" xr:uid="{5E6B8D3E-571E-4995-9D8A-B4C556B9FB71}"/>
    <cellStyle name="Output 2 2 3 7 2 3" xfId="37337" xr:uid="{8E997E87-A3A6-42BF-B35A-FD3D5FCB4958}"/>
    <cellStyle name="Output 2 2 3 7 2 4" xfId="47483" xr:uid="{F92EE88E-E95D-4E07-B661-81AE64DA37BB}"/>
    <cellStyle name="Output 2 2 3 7 3" xfId="18994" xr:uid="{00000000-0005-0000-0000-000011490000}"/>
    <cellStyle name="Output 2 2 3 7 3 2" xfId="37339" xr:uid="{10324E19-D1EC-4B80-9BCB-0EB1F3AB4D95}"/>
    <cellStyle name="Output 2 2 3 7 3 3" xfId="47485" xr:uid="{3864FBBE-25BE-450B-BC7E-03EE7BC0E886}"/>
    <cellStyle name="Output 2 2 3 7 4" xfId="37336" xr:uid="{BC6E32B8-8D6B-475E-9B6E-15EA459AEDA9}"/>
    <cellStyle name="Output 2 2 3 7 5" xfId="47482" xr:uid="{2CCED223-05F6-40E7-8E22-95249E8A7789}"/>
    <cellStyle name="Output 2 2 3 8" xfId="18995" xr:uid="{00000000-0005-0000-0000-000012490000}"/>
    <cellStyle name="Output 2 2 3 8 2" xfId="18996" xr:uid="{00000000-0005-0000-0000-000013490000}"/>
    <cellStyle name="Output 2 2 3 8 2 2" xfId="18997" xr:uid="{00000000-0005-0000-0000-000014490000}"/>
    <cellStyle name="Output 2 2 3 8 2 2 2" xfId="37342" xr:uid="{E554CDFC-9D49-4415-B37A-B16CED1051C0}"/>
    <cellStyle name="Output 2 2 3 8 2 2 3" xfId="47488" xr:uid="{49D44B02-2532-4881-874F-2AB89DCEB9B6}"/>
    <cellStyle name="Output 2 2 3 8 2 3" xfId="37341" xr:uid="{5C6712BF-14D9-44C1-B25D-CB667FFFB0EF}"/>
    <cellStyle name="Output 2 2 3 8 2 4" xfId="47487" xr:uid="{49402C83-CCF8-4530-BDA4-CC2B0F571E92}"/>
    <cellStyle name="Output 2 2 3 8 3" xfId="18998" xr:uid="{00000000-0005-0000-0000-000015490000}"/>
    <cellStyle name="Output 2 2 3 8 3 2" xfId="37343" xr:uid="{A5A5844B-F4D5-43CE-AB73-6A1F2CA66630}"/>
    <cellStyle name="Output 2 2 3 8 3 3" xfId="47489" xr:uid="{0C6D97FC-8DDD-402D-B957-EF94B5D27C64}"/>
    <cellStyle name="Output 2 2 3 8 4" xfId="37340" xr:uid="{F14A16E2-1536-40A6-BC1F-EAB949C26529}"/>
    <cellStyle name="Output 2 2 3 8 5" xfId="47486" xr:uid="{1C39D661-7943-465C-A46F-394CFC14C137}"/>
    <cellStyle name="Output 2 2 3 9" xfId="18999" xr:uid="{00000000-0005-0000-0000-000016490000}"/>
    <cellStyle name="Output 2 2 3 9 2" xfId="19000" xr:uid="{00000000-0005-0000-0000-000017490000}"/>
    <cellStyle name="Output 2 2 3 9 2 2" xfId="19001" xr:uid="{00000000-0005-0000-0000-000018490000}"/>
    <cellStyle name="Output 2 2 3 9 2 2 2" xfId="37346" xr:uid="{6B0DCECC-D7F7-4593-AFD2-6E5A023D70AF}"/>
    <cellStyle name="Output 2 2 3 9 2 2 3" xfId="47492" xr:uid="{3EE987E2-61CB-46D9-BBE6-64AE83777638}"/>
    <cellStyle name="Output 2 2 3 9 2 3" xfId="37345" xr:uid="{4232A23F-A1E0-45F6-BBAF-D37F4F1D174F}"/>
    <cellStyle name="Output 2 2 3 9 2 4" xfId="47491" xr:uid="{CFF8321C-4517-4F72-B6E4-457C907D5335}"/>
    <cellStyle name="Output 2 2 3 9 3" xfId="19002" xr:uid="{00000000-0005-0000-0000-000019490000}"/>
    <cellStyle name="Output 2 2 3 9 3 2" xfId="37347" xr:uid="{F8B65A47-D7F3-4B8B-A980-8728BE742EEB}"/>
    <cellStyle name="Output 2 2 3 9 3 3" xfId="47493" xr:uid="{EBE177B6-08F7-481B-9076-4F9E9DB78325}"/>
    <cellStyle name="Output 2 2 3 9 4" xfId="37344" xr:uid="{FD9EF559-03D6-4970-A42F-DD671A071F32}"/>
    <cellStyle name="Output 2 2 3 9 5" xfId="47490" xr:uid="{EC4B61B2-5BB2-4D42-B1F2-116FF88993C8}"/>
    <cellStyle name="Output 2 2 4" xfId="19003" xr:uid="{00000000-0005-0000-0000-00001A490000}"/>
    <cellStyle name="Output 2 2 4 2" xfId="19004" xr:uid="{00000000-0005-0000-0000-00001B490000}"/>
    <cellStyle name="Output 2 2 4 2 2" xfId="19005" xr:uid="{00000000-0005-0000-0000-00001C490000}"/>
    <cellStyle name="Output 2 2 4 2 2 2" xfId="37350" xr:uid="{B687A798-E72C-4E6B-AFA4-8F45AB307292}"/>
    <cellStyle name="Output 2 2 4 2 2 3" xfId="47496" xr:uid="{025EA545-AEFA-44F1-A537-6A65BA5DEAC4}"/>
    <cellStyle name="Output 2 2 4 2 3" xfId="37349" xr:uid="{B45CCE77-BFE4-401F-8AA7-4A845438F18D}"/>
    <cellStyle name="Output 2 2 4 2 4" xfId="47495" xr:uid="{150BE711-8BB9-41F2-86A7-0705FFE1B12D}"/>
    <cellStyle name="Output 2 2 4 3" xfId="19006" xr:uid="{00000000-0005-0000-0000-00001D490000}"/>
    <cellStyle name="Output 2 2 4 3 2" xfId="37351" xr:uid="{EEC7CD8F-694F-4CE0-8CEA-F6FE039D3D8E}"/>
    <cellStyle name="Output 2 2 4 3 3" xfId="47497" xr:uid="{39D628FC-F6A4-4D44-A77F-528C69CCECC8}"/>
    <cellStyle name="Output 2 2 4 4" xfId="37348" xr:uid="{9AC4F87A-C58E-4330-BF49-B99C715D59D6}"/>
    <cellStyle name="Output 2 2 4 5" xfId="47494" xr:uid="{1FF8D865-DA46-4FF1-A4E4-6B4FCA4E669F}"/>
    <cellStyle name="Output 2 2 5" xfId="19007" xr:uid="{00000000-0005-0000-0000-00001E490000}"/>
    <cellStyle name="Output 2 2 5 2" xfId="19008" xr:uid="{00000000-0005-0000-0000-00001F490000}"/>
    <cellStyle name="Output 2 2 5 2 2" xfId="19009" xr:uid="{00000000-0005-0000-0000-000020490000}"/>
    <cellStyle name="Output 2 2 5 2 2 2" xfId="37354" xr:uid="{F3645F32-F80E-424C-9334-4946B31B75C0}"/>
    <cellStyle name="Output 2 2 5 2 2 3" xfId="47500" xr:uid="{5B0D236C-83CF-435A-ACF7-C845F70714ED}"/>
    <cellStyle name="Output 2 2 5 2 3" xfId="37353" xr:uid="{F05B3D02-864D-4A85-BD2A-C09AD919B8E4}"/>
    <cellStyle name="Output 2 2 5 2 4" xfId="47499" xr:uid="{3D032E89-07CD-4B6E-92E9-CA95F1E32196}"/>
    <cellStyle name="Output 2 2 5 3" xfId="19010" xr:uid="{00000000-0005-0000-0000-000021490000}"/>
    <cellStyle name="Output 2 2 5 3 2" xfId="37355" xr:uid="{86BD33D0-FEA0-43FF-BFEC-0999B151EA1C}"/>
    <cellStyle name="Output 2 2 5 3 3" xfId="47501" xr:uid="{9DF0D6F7-D1C2-46D0-B351-5F031B1E862C}"/>
    <cellStyle name="Output 2 2 5 4" xfId="37352" xr:uid="{7EF4928D-6574-4186-873A-2A40F43BA422}"/>
    <cellStyle name="Output 2 2 5 5" xfId="47498" xr:uid="{FA7277D1-B93F-4CDA-A929-D70A58634488}"/>
    <cellStyle name="Output 2 2 6" xfId="19011" xr:uid="{00000000-0005-0000-0000-000022490000}"/>
    <cellStyle name="Output 2 2 6 2" xfId="19012" xr:uid="{00000000-0005-0000-0000-000023490000}"/>
    <cellStyle name="Output 2 2 6 2 2" xfId="19013" xr:uid="{00000000-0005-0000-0000-000024490000}"/>
    <cellStyle name="Output 2 2 6 2 2 2" xfId="37358" xr:uid="{513C167F-28FE-4537-B960-C204457C1263}"/>
    <cellStyle name="Output 2 2 6 2 2 3" xfId="47504" xr:uid="{99C12F1F-2160-4311-8AC7-8755687AF8C1}"/>
    <cellStyle name="Output 2 2 6 2 3" xfId="37357" xr:uid="{8B3BD8C0-A4B6-4F5D-A453-0715D3A9A939}"/>
    <cellStyle name="Output 2 2 6 2 4" xfId="47503" xr:uid="{57E0365A-2074-445E-B703-5DD070EEC05E}"/>
    <cellStyle name="Output 2 2 6 3" xfId="19014" xr:uid="{00000000-0005-0000-0000-000025490000}"/>
    <cellStyle name="Output 2 2 6 3 2" xfId="37359" xr:uid="{D68CCE82-8A8F-4235-AE0D-C9DABAC5A32B}"/>
    <cellStyle name="Output 2 2 6 3 3" xfId="47505" xr:uid="{1EF04B22-246E-4A21-B2DF-B5C65EEDDAA8}"/>
    <cellStyle name="Output 2 2 6 4" xfId="37356" xr:uid="{43FB37A0-ED19-4003-AA8F-6B4982A1932C}"/>
    <cellStyle name="Output 2 2 6 5" xfId="47502" xr:uid="{6757EF10-7208-4A59-849F-9056F4D14CDD}"/>
    <cellStyle name="Output 2 2 7" xfId="19015" xr:uid="{00000000-0005-0000-0000-000026490000}"/>
    <cellStyle name="Output 2 2 7 2" xfId="19016" xr:uid="{00000000-0005-0000-0000-000027490000}"/>
    <cellStyle name="Output 2 2 7 2 2" xfId="19017" xr:uid="{00000000-0005-0000-0000-000028490000}"/>
    <cellStyle name="Output 2 2 7 2 2 2" xfId="37362" xr:uid="{E22758B6-B9F6-4F79-9CBB-7BA8A328CC8A}"/>
    <cellStyle name="Output 2 2 7 2 2 3" xfId="47508" xr:uid="{F79C4647-0458-4C57-908E-B45B9F50ADD7}"/>
    <cellStyle name="Output 2 2 7 2 3" xfId="37361" xr:uid="{58F7A0AD-3E93-453C-A3D2-7E7D26373CDF}"/>
    <cellStyle name="Output 2 2 7 2 4" xfId="47507" xr:uid="{B474782D-055E-4D44-B7AE-D6D6FD453643}"/>
    <cellStyle name="Output 2 2 7 3" xfId="19018" xr:uid="{00000000-0005-0000-0000-000029490000}"/>
    <cellStyle name="Output 2 2 7 3 2" xfId="37363" xr:uid="{38859A4E-1EAD-4E38-8E66-47BC3CA07936}"/>
    <cellStyle name="Output 2 2 7 3 3" xfId="47509" xr:uid="{E4DE186C-B2BD-49BD-AA30-711AC907F72D}"/>
    <cellStyle name="Output 2 2 7 4" xfId="37360" xr:uid="{A2B7F933-AE7D-4F34-8FB8-85761FCC432E}"/>
    <cellStyle name="Output 2 2 7 5" xfId="47506" xr:uid="{23CE93ED-E2E1-4DCE-A6A6-46C95025461B}"/>
    <cellStyle name="Output 2 2 8" xfId="19019" xr:uid="{00000000-0005-0000-0000-00002A490000}"/>
    <cellStyle name="Output 2 2 8 2" xfId="19020" xr:uid="{00000000-0005-0000-0000-00002B490000}"/>
    <cellStyle name="Output 2 2 8 2 2" xfId="19021" xr:uid="{00000000-0005-0000-0000-00002C490000}"/>
    <cellStyle name="Output 2 2 8 2 2 2" xfId="37366" xr:uid="{6EAB38D3-7EE5-495A-8809-5BE12A750F1E}"/>
    <cellStyle name="Output 2 2 8 2 2 3" xfId="47512" xr:uid="{3BF9D910-2B47-4054-9D40-811605A1C178}"/>
    <cellStyle name="Output 2 2 8 2 3" xfId="37365" xr:uid="{6ACE5811-F407-4F89-9026-E0C9122AF996}"/>
    <cellStyle name="Output 2 2 8 2 4" xfId="47511" xr:uid="{B22EB417-F9A2-4675-A06B-735B959D9554}"/>
    <cellStyle name="Output 2 2 8 3" xfId="19022" xr:uid="{00000000-0005-0000-0000-00002D490000}"/>
    <cellStyle name="Output 2 2 8 3 2" xfId="37367" xr:uid="{0806F472-14E4-45A4-AA95-F8713FB88B26}"/>
    <cellStyle name="Output 2 2 8 3 3" xfId="47513" xr:uid="{7D239F3B-DC12-425E-A670-58B013EC6248}"/>
    <cellStyle name="Output 2 2 8 4" xfId="37364" xr:uid="{585011AB-44D5-44E4-8729-7043E822B123}"/>
    <cellStyle name="Output 2 2 8 5" xfId="47510" xr:uid="{D000F522-3F17-4C5F-B4D3-E1D3FA3E85F3}"/>
    <cellStyle name="Output 2 2 9" xfId="19023" xr:uid="{00000000-0005-0000-0000-00002E490000}"/>
    <cellStyle name="Output 2 2 9 2" xfId="19024" xr:uid="{00000000-0005-0000-0000-00002F490000}"/>
    <cellStyle name="Output 2 2 9 2 2" xfId="19025" xr:uid="{00000000-0005-0000-0000-000030490000}"/>
    <cellStyle name="Output 2 2 9 2 2 2" xfId="37370" xr:uid="{A14DD9A5-0D5C-4F41-A686-DB94D0626F09}"/>
    <cellStyle name="Output 2 2 9 2 2 3" xfId="47516" xr:uid="{6E1C0171-4A6F-475E-AC97-B31302EF40E3}"/>
    <cellStyle name="Output 2 2 9 2 3" xfId="37369" xr:uid="{C2DA9E0B-4F6D-4871-8DAA-2A11B1BC9E6A}"/>
    <cellStyle name="Output 2 2 9 2 4" xfId="47515" xr:uid="{4E04D5CE-1FB3-4F62-A868-4C8C2602C188}"/>
    <cellStyle name="Output 2 2 9 3" xfId="19026" xr:uid="{00000000-0005-0000-0000-000031490000}"/>
    <cellStyle name="Output 2 2 9 3 2" xfId="37371" xr:uid="{046D82C9-0D5A-4F2B-9209-0156AEACCD30}"/>
    <cellStyle name="Output 2 2 9 3 3" xfId="47517" xr:uid="{DDB1E671-E1C8-4300-9A2A-F753212ADC44}"/>
    <cellStyle name="Output 2 2 9 4" xfId="37368" xr:uid="{2CFF8303-7D6B-40E8-8995-BCE84266836F}"/>
    <cellStyle name="Output 2 2 9 5" xfId="47514" xr:uid="{BB7E5B2A-F3EA-4E2E-9406-7E8953595E41}"/>
    <cellStyle name="Output 2 3" xfId="1509" xr:uid="{00000000-0005-0000-0000-000032490000}"/>
    <cellStyle name="Output 2 3 10" xfId="19027" xr:uid="{00000000-0005-0000-0000-000033490000}"/>
    <cellStyle name="Output 2 3 10 2" xfId="19028" xr:uid="{00000000-0005-0000-0000-000034490000}"/>
    <cellStyle name="Output 2 3 10 2 2" xfId="37373" xr:uid="{5EDB17FD-7905-4DB1-8B2B-CFEA9045698E}"/>
    <cellStyle name="Output 2 3 10 2 3" xfId="47519" xr:uid="{35BD73D0-B546-49BC-A5F3-08BCE9379693}"/>
    <cellStyle name="Output 2 3 10 3" xfId="37372" xr:uid="{B3A8EDAE-B386-4F7F-8719-D76D42294DE9}"/>
    <cellStyle name="Output 2 3 10 4" xfId="47518" xr:uid="{A99F008D-0CB3-4FB5-91D0-1E7876E2BAF3}"/>
    <cellStyle name="Output 2 3 11" xfId="19029" xr:uid="{00000000-0005-0000-0000-000035490000}"/>
    <cellStyle name="Output 2 3 11 2" xfId="37374" xr:uid="{973474E8-1A44-4DB5-9237-3ABDAD4CD98F}"/>
    <cellStyle name="Output 2 3 11 3" xfId="47520" xr:uid="{AA9739C6-3559-4BDD-85E3-6EFE60F97588}"/>
    <cellStyle name="Output 2 3 12" xfId="23437" xr:uid="{7F2E48CA-BF93-4FEE-99C7-3E770F1B44C6}"/>
    <cellStyle name="Output 2 3 2" xfId="19030" xr:uid="{00000000-0005-0000-0000-000036490000}"/>
    <cellStyle name="Output 2 3 2 2" xfId="19031" xr:uid="{00000000-0005-0000-0000-000037490000}"/>
    <cellStyle name="Output 2 3 2 2 2" xfId="19032" xr:uid="{00000000-0005-0000-0000-000038490000}"/>
    <cellStyle name="Output 2 3 2 2 2 2" xfId="37377" xr:uid="{9BB9E92F-27D2-4E02-9355-859F780616E8}"/>
    <cellStyle name="Output 2 3 2 2 2 3" xfId="47523" xr:uid="{7E6A7E94-60CD-483E-B1A5-298113D41875}"/>
    <cellStyle name="Output 2 3 2 2 3" xfId="37376" xr:uid="{F6C2A05C-6DC6-4F28-920E-5A42B9E62E0E}"/>
    <cellStyle name="Output 2 3 2 2 4" xfId="47522" xr:uid="{B10405EE-C1C9-42CC-8C85-23D1BF33158C}"/>
    <cellStyle name="Output 2 3 2 3" xfId="19033" xr:uid="{00000000-0005-0000-0000-000039490000}"/>
    <cellStyle name="Output 2 3 2 3 2" xfId="37378" xr:uid="{D9DBC622-21AE-4E9A-A539-2259CE684400}"/>
    <cellStyle name="Output 2 3 2 3 3" xfId="47524" xr:uid="{E353A7F8-71FE-47A3-9941-81F4416420EA}"/>
    <cellStyle name="Output 2 3 2 4" xfId="37375" xr:uid="{6FB8B3D6-787A-4EB7-B8FA-C79BCE7775AF}"/>
    <cellStyle name="Output 2 3 2 5" xfId="47521" xr:uid="{9A51EB83-E697-4A79-8F01-ED59A38DCA6D}"/>
    <cellStyle name="Output 2 3 3" xfId="19034" xr:uid="{00000000-0005-0000-0000-00003A490000}"/>
    <cellStyle name="Output 2 3 3 2" xfId="19035" xr:uid="{00000000-0005-0000-0000-00003B490000}"/>
    <cellStyle name="Output 2 3 3 2 2" xfId="19036" xr:uid="{00000000-0005-0000-0000-00003C490000}"/>
    <cellStyle name="Output 2 3 3 2 2 2" xfId="37381" xr:uid="{0421BBC2-F4F9-4E70-B35A-E56EDE57105F}"/>
    <cellStyle name="Output 2 3 3 2 2 3" xfId="47527" xr:uid="{C0CA9E8E-495A-4108-8B55-C6F132E9AD0E}"/>
    <cellStyle name="Output 2 3 3 2 3" xfId="37380" xr:uid="{01F227E3-FD7D-48D5-A9DE-775F6E639FF9}"/>
    <cellStyle name="Output 2 3 3 2 4" xfId="47526" xr:uid="{5EE3A1F8-1BBD-4A16-9689-9CEA4879C3EE}"/>
    <cellStyle name="Output 2 3 3 3" xfId="19037" xr:uid="{00000000-0005-0000-0000-00003D490000}"/>
    <cellStyle name="Output 2 3 3 3 2" xfId="37382" xr:uid="{C57A2BC6-32B8-4235-81B3-4054C479D23C}"/>
    <cellStyle name="Output 2 3 3 3 3" xfId="47528" xr:uid="{FE389300-7BBE-45B8-8276-A20F7278C362}"/>
    <cellStyle name="Output 2 3 3 4" xfId="37379" xr:uid="{C4630565-29AD-4045-ACB2-B57EC68F7A3E}"/>
    <cellStyle name="Output 2 3 3 5" xfId="47525" xr:uid="{6307D97A-0C71-4308-8ED7-F3D9CBB48475}"/>
    <cellStyle name="Output 2 3 4" xfId="19038" xr:uid="{00000000-0005-0000-0000-00003E490000}"/>
    <cellStyle name="Output 2 3 4 2" xfId="19039" xr:uid="{00000000-0005-0000-0000-00003F490000}"/>
    <cellStyle name="Output 2 3 4 2 2" xfId="19040" xr:uid="{00000000-0005-0000-0000-000040490000}"/>
    <cellStyle name="Output 2 3 4 2 2 2" xfId="37385" xr:uid="{859D7536-1C05-4929-B03F-62A6475ABD62}"/>
    <cellStyle name="Output 2 3 4 2 2 3" xfId="47531" xr:uid="{93AB5CC2-A726-4E37-B61E-773669D362D8}"/>
    <cellStyle name="Output 2 3 4 2 3" xfId="37384" xr:uid="{DAFFD485-A6F2-41CC-9AE1-7AE3A031AE0A}"/>
    <cellStyle name="Output 2 3 4 2 4" xfId="47530" xr:uid="{D79B799A-89E4-43BC-90AC-79E0C4873997}"/>
    <cellStyle name="Output 2 3 4 3" xfId="19041" xr:uid="{00000000-0005-0000-0000-000041490000}"/>
    <cellStyle name="Output 2 3 4 3 2" xfId="37386" xr:uid="{5EBC1914-E727-4485-B2D1-1E64316FF718}"/>
    <cellStyle name="Output 2 3 4 3 3" xfId="47532" xr:uid="{0AAC9F90-C3D5-46D2-93B5-859C937AAC1F}"/>
    <cellStyle name="Output 2 3 4 4" xfId="37383" xr:uid="{387056CA-68AB-4119-9550-5F45A51CE261}"/>
    <cellStyle name="Output 2 3 4 5" xfId="47529" xr:uid="{67274E2E-3B91-428A-B120-D5D1B8E88CCB}"/>
    <cellStyle name="Output 2 3 5" xfId="19042" xr:uid="{00000000-0005-0000-0000-000042490000}"/>
    <cellStyle name="Output 2 3 5 2" xfId="19043" xr:uid="{00000000-0005-0000-0000-000043490000}"/>
    <cellStyle name="Output 2 3 5 2 2" xfId="19044" xr:uid="{00000000-0005-0000-0000-000044490000}"/>
    <cellStyle name="Output 2 3 5 2 2 2" xfId="37389" xr:uid="{EEA3D9DF-A130-4A49-8380-3CB7BCD00426}"/>
    <cellStyle name="Output 2 3 5 2 2 3" xfId="47535" xr:uid="{6DC6011C-3AE3-4F74-817F-6EBC1D77527A}"/>
    <cellStyle name="Output 2 3 5 2 3" xfId="37388" xr:uid="{8EE2FCCB-837C-4A4E-A17F-C2EFB2764204}"/>
    <cellStyle name="Output 2 3 5 2 4" xfId="47534" xr:uid="{F0B05C97-0101-4300-B1C1-ABEC4CE2E33B}"/>
    <cellStyle name="Output 2 3 5 3" xfId="19045" xr:uid="{00000000-0005-0000-0000-000045490000}"/>
    <cellStyle name="Output 2 3 5 3 2" xfId="37390" xr:uid="{0E9FFFEF-D5A2-45E3-BC04-103B2497A6EF}"/>
    <cellStyle name="Output 2 3 5 3 3" xfId="47536" xr:uid="{E3D21C14-61AF-4FD9-A1B7-F41A4FFDCFA7}"/>
    <cellStyle name="Output 2 3 5 4" xfId="37387" xr:uid="{AB28C268-037D-4D5C-B68E-9AD33A972B36}"/>
    <cellStyle name="Output 2 3 5 5" xfId="47533" xr:uid="{2A6BEE31-D3DD-4ECD-A1B5-6BFF12905FB6}"/>
    <cellStyle name="Output 2 3 6" xfId="19046" xr:uid="{00000000-0005-0000-0000-000046490000}"/>
    <cellStyle name="Output 2 3 6 2" xfId="19047" xr:uid="{00000000-0005-0000-0000-000047490000}"/>
    <cellStyle name="Output 2 3 6 2 2" xfId="19048" xr:uid="{00000000-0005-0000-0000-000048490000}"/>
    <cellStyle name="Output 2 3 6 2 2 2" xfId="37393" xr:uid="{138FEF1B-1B59-4C92-9EBF-4BD80229E56C}"/>
    <cellStyle name="Output 2 3 6 2 2 3" xfId="47539" xr:uid="{EC2DD09C-FFAB-4B50-A222-EC7F573EFE0F}"/>
    <cellStyle name="Output 2 3 6 2 3" xfId="37392" xr:uid="{D43C3AC5-E354-4D28-8E05-A97795C20904}"/>
    <cellStyle name="Output 2 3 6 2 4" xfId="47538" xr:uid="{7CF22FBD-667E-451B-9F5B-8B6CCC1F2F20}"/>
    <cellStyle name="Output 2 3 6 3" xfId="19049" xr:uid="{00000000-0005-0000-0000-000049490000}"/>
    <cellStyle name="Output 2 3 6 3 2" xfId="37394" xr:uid="{764B0500-ECAD-4446-9AA0-A12F10AECA10}"/>
    <cellStyle name="Output 2 3 6 3 3" xfId="47540" xr:uid="{FCBA53B4-8042-4D84-8DFE-A14A8970D84D}"/>
    <cellStyle name="Output 2 3 6 4" xfId="37391" xr:uid="{23AAA8B0-5A96-4483-A681-B1FF00D5D7A6}"/>
    <cellStyle name="Output 2 3 6 5" xfId="47537" xr:uid="{7FAD79D2-BB82-44C1-AB6E-DDE998B0A76C}"/>
    <cellStyle name="Output 2 3 7" xfId="19050" xr:uid="{00000000-0005-0000-0000-00004A490000}"/>
    <cellStyle name="Output 2 3 7 2" xfId="19051" xr:uid="{00000000-0005-0000-0000-00004B490000}"/>
    <cellStyle name="Output 2 3 7 2 2" xfId="19052" xr:uid="{00000000-0005-0000-0000-00004C490000}"/>
    <cellStyle name="Output 2 3 7 2 2 2" xfId="37397" xr:uid="{3F2988A6-E94E-450D-B059-9BDB8CD06913}"/>
    <cellStyle name="Output 2 3 7 2 2 3" xfId="47543" xr:uid="{F1F3AA1E-A5FF-4F00-BF86-CA40C768DED5}"/>
    <cellStyle name="Output 2 3 7 2 3" xfId="37396" xr:uid="{D64F00A2-8D5F-43F4-9EAF-021078C19E4A}"/>
    <cellStyle name="Output 2 3 7 2 4" xfId="47542" xr:uid="{760C9C14-290A-4131-8256-09412673E6DE}"/>
    <cellStyle name="Output 2 3 7 3" xfId="19053" xr:uid="{00000000-0005-0000-0000-00004D490000}"/>
    <cellStyle name="Output 2 3 7 3 2" xfId="37398" xr:uid="{AF41F2D0-170F-4300-9497-CE116A55C7D9}"/>
    <cellStyle name="Output 2 3 7 3 3" xfId="47544" xr:uid="{68058BC1-324F-4317-B672-2E777092D37E}"/>
    <cellStyle name="Output 2 3 7 4" xfId="37395" xr:uid="{F7BB9040-A99B-443D-A9D1-300660DB3CEE}"/>
    <cellStyle name="Output 2 3 7 5" xfId="47541" xr:uid="{C0ED069A-E8B2-4E14-AC43-C691DC09BFB7}"/>
    <cellStyle name="Output 2 3 8" xfId="19054" xr:uid="{00000000-0005-0000-0000-00004E490000}"/>
    <cellStyle name="Output 2 3 8 2" xfId="19055" xr:uid="{00000000-0005-0000-0000-00004F490000}"/>
    <cellStyle name="Output 2 3 8 2 2" xfId="19056" xr:uid="{00000000-0005-0000-0000-000050490000}"/>
    <cellStyle name="Output 2 3 8 2 2 2" xfId="37401" xr:uid="{C35D9A26-2457-4AF0-9D4B-02814DE6501E}"/>
    <cellStyle name="Output 2 3 8 2 2 3" xfId="47547" xr:uid="{74B24DB0-E86D-482C-ACC6-A78BF4AEC787}"/>
    <cellStyle name="Output 2 3 8 2 3" xfId="37400" xr:uid="{838A199E-A596-4037-8B20-5BB9EE4FFAE2}"/>
    <cellStyle name="Output 2 3 8 2 4" xfId="47546" xr:uid="{3AB78351-F183-4EB6-AB05-FE2BE482F13E}"/>
    <cellStyle name="Output 2 3 8 3" xfId="19057" xr:uid="{00000000-0005-0000-0000-000051490000}"/>
    <cellStyle name="Output 2 3 8 3 2" xfId="37402" xr:uid="{B6730240-A441-4461-B1AE-FC8022175B56}"/>
    <cellStyle name="Output 2 3 8 3 3" xfId="47548" xr:uid="{433B4387-3287-4893-9116-C776D5965677}"/>
    <cellStyle name="Output 2 3 8 4" xfId="37399" xr:uid="{AFCAB548-644C-48E8-A433-5402F388D651}"/>
    <cellStyle name="Output 2 3 8 5" xfId="47545" xr:uid="{EA95DD17-BC13-4C4D-BF27-BF15527EEE95}"/>
    <cellStyle name="Output 2 3 9" xfId="19058" xr:uid="{00000000-0005-0000-0000-000052490000}"/>
    <cellStyle name="Output 2 3 9 2" xfId="19059" xr:uid="{00000000-0005-0000-0000-000053490000}"/>
    <cellStyle name="Output 2 3 9 2 2" xfId="19060" xr:uid="{00000000-0005-0000-0000-000054490000}"/>
    <cellStyle name="Output 2 3 9 2 2 2" xfId="37405" xr:uid="{7BC03B7E-0CE7-4CD0-B62D-CB4F53B2F7D0}"/>
    <cellStyle name="Output 2 3 9 2 2 3" xfId="47551" xr:uid="{6A0F91A4-BE47-4A5E-B5FB-9766680AC9B6}"/>
    <cellStyle name="Output 2 3 9 2 3" xfId="37404" xr:uid="{0E3235A3-C4C6-432B-BD94-9972923F2669}"/>
    <cellStyle name="Output 2 3 9 2 4" xfId="47550" xr:uid="{583195D9-B31C-494A-B9A2-F408F4290B9B}"/>
    <cellStyle name="Output 2 3 9 3" xfId="19061" xr:uid="{00000000-0005-0000-0000-000055490000}"/>
    <cellStyle name="Output 2 3 9 3 2" xfId="37406" xr:uid="{361D2158-CF9E-43D3-8031-58B3169C8590}"/>
    <cellStyle name="Output 2 3 9 3 3" xfId="47552" xr:uid="{9E70A62E-5C65-4F99-A846-FC912ECFFC2E}"/>
    <cellStyle name="Output 2 3 9 4" xfId="37403" xr:uid="{B55AD484-7A4F-48D7-8D70-196D41F2462C}"/>
    <cellStyle name="Output 2 3 9 5" xfId="47549" xr:uid="{94542835-6AA9-4A03-825E-B44847825927}"/>
    <cellStyle name="Output 2 4" xfId="1510" xr:uid="{00000000-0005-0000-0000-000056490000}"/>
    <cellStyle name="Output 2 4 10" xfId="23438" xr:uid="{E099DC5B-2B7E-46E3-AD20-67585B78A076}"/>
    <cellStyle name="Output 2 4 2" xfId="19062" xr:uid="{00000000-0005-0000-0000-000057490000}"/>
    <cellStyle name="Output 2 4 2 2" xfId="19063" xr:uid="{00000000-0005-0000-0000-000058490000}"/>
    <cellStyle name="Output 2 4 2 2 2" xfId="19064" xr:uid="{00000000-0005-0000-0000-000059490000}"/>
    <cellStyle name="Output 2 4 2 2 2 2" xfId="37409" xr:uid="{33634784-9C1C-4116-92F9-3B2414CCF4D7}"/>
    <cellStyle name="Output 2 4 2 2 2 3" xfId="47555" xr:uid="{A423838A-B5D8-4AEB-AD06-E4DF86639A20}"/>
    <cellStyle name="Output 2 4 2 2 3" xfId="37408" xr:uid="{FA97C6C5-7D63-4FD2-ABC1-29EB1F665E02}"/>
    <cellStyle name="Output 2 4 2 2 4" xfId="47554" xr:uid="{225599B9-0A78-4D80-8F80-2B6A5B630D20}"/>
    <cellStyle name="Output 2 4 2 3" xfId="19065" xr:uid="{00000000-0005-0000-0000-00005A490000}"/>
    <cellStyle name="Output 2 4 2 3 2" xfId="37410" xr:uid="{E041D0C4-48B6-4A4B-B7D3-DE6300F045CC}"/>
    <cellStyle name="Output 2 4 2 3 3" xfId="47556" xr:uid="{D32A017F-3F92-4C02-BF86-64629239EFFC}"/>
    <cellStyle name="Output 2 4 2 4" xfId="37407" xr:uid="{C0B41EC8-FF4C-4A1C-B111-5E7CFA2A6274}"/>
    <cellStyle name="Output 2 4 2 5" xfId="47553" xr:uid="{ADC0839C-12DB-4E2B-8C1C-8262B182E674}"/>
    <cellStyle name="Output 2 4 3" xfId="19066" xr:uid="{00000000-0005-0000-0000-00005B490000}"/>
    <cellStyle name="Output 2 4 3 2" xfId="19067" xr:uid="{00000000-0005-0000-0000-00005C490000}"/>
    <cellStyle name="Output 2 4 3 2 2" xfId="19068" xr:uid="{00000000-0005-0000-0000-00005D490000}"/>
    <cellStyle name="Output 2 4 3 2 2 2" xfId="37413" xr:uid="{6ACF5A44-FCCF-462F-8558-ECDFE7AD1EF2}"/>
    <cellStyle name="Output 2 4 3 2 2 3" xfId="47559" xr:uid="{728D332E-B6ED-43C9-8493-3AF2E97DADD6}"/>
    <cellStyle name="Output 2 4 3 2 3" xfId="37412" xr:uid="{56B33D56-B82F-468C-9142-4B3F78851F2A}"/>
    <cellStyle name="Output 2 4 3 2 4" xfId="47558" xr:uid="{30BE0E8A-36B7-435E-9405-89602B08770A}"/>
    <cellStyle name="Output 2 4 3 3" xfId="19069" xr:uid="{00000000-0005-0000-0000-00005E490000}"/>
    <cellStyle name="Output 2 4 3 3 2" xfId="37414" xr:uid="{E0A401EE-6D4F-4B17-9497-C6F34DAED787}"/>
    <cellStyle name="Output 2 4 3 3 3" xfId="47560" xr:uid="{D8EF0819-9547-4190-B93C-818AFC050E2C}"/>
    <cellStyle name="Output 2 4 3 4" xfId="37411" xr:uid="{72C52777-DB50-45E3-A926-B507175C04E9}"/>
    <cellStyle name="Output 2 4 3 5" xfId="47557" xr:uid="{0E4508DF-C472-46D5-860F-32E1648E37D4}"/>
    <cellStyle name="Output 2 4 4" xfId="19070" xr:uid="{00000000-0005-0000-0000-00005F490000}"/>
    <cellStyle name="Output 2 4 4 2" xfId="19071" xr:uid="{00000000-0005-0000-0000-000060490000}"/>
    <cellStyle name="Output 2 4 4 2 2" xfId="19072" xr:uid="{00000000-0005-0000-0000-000061490000}"/>
    <cellStyle name="Output 2 4 4 2 2 2" xfId="37417" xr:uid="{CDB424B6-957D-4D16-9007-C301D77490B1}"/>
    <cellStyle name="Output 2 4 4 2 2 3" xfId="47563" xr:uid="{095C7023-BFCC-4811-8F92-5A40AD3D3351}"/>
    <cellStyle name="Output 2 4 4 2 3" xfId="37416" xr:uid="{D7849D3E-3DB8-4067-8043-38AE317B6730}"/>
    <cellStyle name="Output 2 4 4 2 4" xfId="47562" xr:uid="{65DDED4F-D2DA-4EB8-A2EF-A9DE32113DB6}"/>
    <cellStyle name="Output 2 4 4 3" xfId="19073" xr:uid="{00000000-0005-0000-0000-000062490000}"/>
    <cellStyle name="Output 2 4 4 3 2" xfId="37418" xr:uid="{6BDFA9D9-E5B4-476D-84D6-2380916E58D4}"/>
    <cellStyle name="Output 2 4 4 3 3" xfId="47564" xr:uid="{F5F32639-6231-4415-931E-07B9482E7B17}"/>
    <cellStyle name="Output 2 4 4 4" xfId="37415" xr:uid="{A99044CF-A4E5-4B72-8A4F-B8DA4800B678}"/>
    <cellStyle name="Output 2 4 4 5" xfId="47561" xr:uid="{927F6F3C-5E2C-4E1C-9950-544CCD1F1AAB}"/>
    <cellStyle name="Output 2 4 5" xfId="19074" xr:uid="{00000000-0005-0000-0000-000063490000}"/>
    <cellStyle name="Output 2 4 5 2" xfId="19075" xr:uid="{00000000-0005-0000-0000-000064490000}"/>
    <cellStyle name="Output 2 4 5 2 2" xfId="19076" xr:uid="{00000000-0005-0000-0000-000065490000}"/>
    <cellStyle name="Output 2 4 5 2 2 2" xfId="37421" xr:uid="{644E3571-FD05-4432-BBD4-F3CFECE6CA80}"/>
    <cellStyle name="Output 2 4 5 2 2 3" xfId="47567" xr:uid="{B146AFDE-705C-43F8-89AF-3EA51B10CE98}"/>
    <cellStyle name="Output 2 4 5 2 3" xfId="37420" xr:uid="{EEF6C433-F820-45CB-BBFD-F50DE69A2D7F}"/>
    <cellStyle name="Output 2 4 5 2 4" xfId="47566" xr:uid="{1D44F4D8-5A24-424D-88F8-8F052656BE57}"/>
    <cellStyle name="Output 2 4 5 3" xfId="19077" xr:uid="{00000000-0005-0000-0000-000066490000}"/>
    <cellStyle name="Output 2 4 5 3 2" xfId="37422" xr:uid="{20AC1B91-6D71-47EA-BDE8-FDD67F74CF18}"/>
    <cellStyle name="Output 2 4 5 3 3" xfId="47568" xr:uid="{B83BC752-BB96-4011-AC7F-DAF8E251BFFA}"/>
    <cellStyle name="Output 2 4 5 4" xfId="37419" xr:uid="{A71D3969-3306-4CDC-B395-967ACB9C11C5}"/>
    <cellStyle name="Output 2 4 5 5" xfId="47565" xr:uid="{C1724623-1C3E-4A01-8F5C-9D6BF723F539}"/>
    <cellStyle name="Output 2 4 6" xfId="19078" xr:uid="{00000000-0005-0000-0000-000067490000}"/>
    <cellStyle name="Output 2 4 6 2" xfId="19079" xr:uid="{00000000-0005-0000-0000-000068490000}"/>
    <cellStyle name="Output 2 4 6 2 2" xfId="19080" xr:uid="{00000000-0005-0000-0000-000069490000}"/>
    <cellStyle name="Output 2 4 6 2 2 2" xfId="37425" xr:uid="{E6A2F96B-F590-4397-B5E5-4F003D874ADC}"/>
    <cellStyle name="Output 2 4 6 2 2 3" xfId="47571" xr:uid="{535623B1-7F06-4524-B2E2-BB9B1CB4FE62}"/>
    <cellStyle name="Output 2 4 6 2 3" xfId="37424" xr:uid="{99C13C7D-676B-464D-B15F-FF0D5C147720}"/>
    <cellStyle name="Output 2 4 6 2 4" xfId="47570" xr:uid="{AF383D5C-E0CD-4356-BB14-F555F25D9F66}"/>
    <cellStyle name="Output 2 4 6 3" xfId="19081" xr:uid="{00000000-0005-0000-0000-00006A490000}"/>
    <cellStyle name="Output 2 4 6 3 2" xfId="37426" xr:uid="{BF767810-8AAC-4C86-B774-770908D04DA1}"/>
    <cellStyle name="Output 2 4 6 3 3" xfId="47572" xr:uid="{13E43F43-EE89-41C5-B9CE-FA14A68034FA}"/>
    <cellStyle name="Output 2 4 6 4" xfId="37423" xr:uid="{AAD00ACB-4D65-4253-8C26-A9A3791FC01E}"/>
    <cellStyle name="Output 2 4 6 5" xfId="47569" xr:uid="{5E94303B-D51B-4CF9-A7A4-3227EA5AAA69}"/>
    <cellStyle name="Output 2 4 7" xfId="19082" xr:uid="{00000000-0005-0000-0000-00006B490000}"/>
    <cellStyle name="Output 2 4 7 2" xfId="19083" xr:uid="{00000000-0005-0000-0000-00006C490000}"/>
    <cellStyle name="Output 2 4 7 2 2" xfId="19084" xr:uid="{00000000-0005-0000-0000-00006D490000}"/>
    <cellStyle name="Output 2 4 7 2 2 2" xfId="37429" xr:uid="{4498C47F-7703-4086-B0CB-7714D783ECD9}"/>
    <cellStyle name="Output 2 4 7 2 2 3" xfId="47575" xr:uid="{BAF90963-ADC0-470A-8FE1-AF6F05CE615B}"/>
    <cellStyle name="Output 2 4 7 2 3" xfId="37428" xr:uid="{74CB20B3-ADCC-4654-9C97-7C3C6AEB1DA5}"/>
    <cellStyle name="Output 2 4 7 2 4" xfId="47574" xr:uid="{B12D0567-2E27-48D8-AA6E-AD99B136F409}"/>
    <cellStyle name="Output 2 4 7 3" xfId="19085" xr:uid="{00000000-0005-0000-0000-00006E490000}"/>
    <cellStyle name="Output 2 4 7 3 2" xfId="37430" xr:uid="{7E5D8B60-A2E9-4C6E-B11A-89D7F26E340B}"/>
    <cellStyle name="Output 2 4 7 3 3" xfId="47576" xr:uid="{D4DCEE07-AD75-4AAB-89E0-D0F5A1D445D0}"/>
    <cellStyle name="Output 2 4 7 4" xfId="37427" xr:uid="{C5EDFE6E-0029-4D87-9343-28DD5A89598A}"/>
    <cellStyle name="Output 2 4 7 5" xfId="47573" xr:uid="{10C2AF35-3BC5-4919-91FC-25DDCB6626F3}"/>
    <cellStyle name="Output 2 4 8" xfId="19086" xr:uid="{00000000-0005-0000-0000-00006F490000}"/>
    <cellStyle name="Output 2 4 8 2" xfId="19087" xr:uid="{00000000-0005-0000-0000-000070490000}"/>
    <cellStyle name="Output 2 4 8 2 2" xfId="37432" xr:uid="{E5FA68D3-193A-446A-9488-E81D8941DC29}"/>
    <cellStyle name="Output 2 4 8 2 3" xfId="47578" xr:uid="{B44B42CF-0E2E-4BFB-B507-492EA8AC1CC7}"/>
    <cellStyle name="Output 2 4 8 3" xfId="37431" xr:uid="{E378929E-1A04-433C-AF49-2FA422215A87}"/>
    <cellStyle name="Output 2 4 8 4" xfId="47577" xr:uid="{52E847B5-4416-49EC-BED4-9F90F2ED7C05}"/>
    <cellStyle name="Output 2 4 9" xfId="19088" xr:uid="{00000000-0005-0000-0000-000071490000}"/>
    <cellStyle name="Output 2 4 9 2" xfId="37433" xr:uid="{96E154AD-F0BB-4AC3-BA26-8B3D2BA67E01}"/>
    <cellStyle name="Output 2 4 9 3" xfId="47579" xr:uid="{3DED67B6-BE82-43FC-91E2-0A63442678CD}"/>
    <cellStyle name="Output 2 5" xfId="2200" xr:uid="{00000000-0005-0000-0000-000072490000}"/>
    <cellStyle name="Output 2 5 2" xfId="19089" xr:uid="{00000000-0005-0000-0000-000073490000}"/>
    <cellStyle name="Output 2 5 2 2" xfId="19090" xr:uid="{00000000-0005-0000-0000-000074490000}"/>
    <cellStyle name="Output 2 5 2 2 2" xfId="37435" xr:uid="{DBD486B7-23FB-4F04-85E7-E81CED0D8DE3}"/>
    <cellStyle name="Output 2 5 2 2 3" xfId="47581" xr:uid="{0CFE23FA-AE31-4D4C-B175-532740660478}"/>
    <cellStyle name="Output 2 5 2 3" xfId="37434" xr:uid="{9D1FA007-B778-42B6-9CC4-E353C158D76F}"/>
    <cellStyle name="Output 2 5 2 4" xfId="47580" xr:uid="{7D6A230A-0362-4A3A-9E3B-4D5D63F3C8E5}"/>
    <cellStyle name="Output 2 5 3" xfId="19091" xr:uid="{00000000-0005-0000-0000-000075490000}"/>
    <cellStyle name="Output 2 5 3 2" xfId="37436" xr:uid="{BFD1D279-5DCE-4906-B85D-93C6109EEAEB}"/>
    <cellStyle name="Output 2 5 3 3" xfId="47582" xr:uid="{1E0B8AA1-7C9E-4AD6-9765-419DFAB9F1B1}"/>
    <cellStyle name="Output 2 5 4" xfId="23735" xr:uid="{3214E572-0E54-4F47-8A1A-9B2AC4057228}"/>
    <cellStyle name="Output 2 6" xfId="19092" xr:uid="{00000000-0005-0000-0000-000076490000}"/>
    <cellStyle name="Output 2 6 2" xfId="19093" xr:uid="{00000000-0005-0000-0000-000077490000}"/>
    <cellStyle name="Output 2 6 2 2" xfId="19094" xr:uid="{00000000-0005-0000-0000-000078490000}"/>
    <cellStyle name="Output 2 6 2 2 2" xfId="37439" xr:uid="{D2AB9017-AB26-41B1-954F-428651B8BACF}"/>
    <cellStyle name="Output 2 6 2 2 3" xfId="47585" xr:uid="{4CBE7512-A3A3-40A2-B1A0-F84999D4816B}"/>
    <cellStyle name="Output 2 6 2 3" xfId="37438" xr:uid="{F63AF14F-D1E4-4A43-A6DE-EF32F1D8329B}"/>
    <cellStyle name="Output 2 6 2 4" xfId="47584" xr:uid="{8D5F70F6-6843-46B0-A52B-8E573FEA743D}"/>
    <cellStyle name="Output 2 6 3" xfId="19095" xr:uid="{00000000-0005-0000-0000-000079490000}"/>
    <cellStyle name="Output 2 6 3 2" xfId="37440" xr:uid="{60D7035D-B18B-42B7-B4EE-ED65FAA5EE9D}"/>
    <cellStyle name="Output 2 6 3 3" xfId="47586" xr:uid="{2442C746-3B13-4092-A07A-94EEB9B47788}"/>
    <cellStyle name="Output 2 6 4" xfId="37437" xr:uid="{C2F36FEE-B246-404B-9B63-2C39CEF49DCB}"/>
    <cellStyle name="Output 2 6 5" xfId="47583" xr:uid="{5C3247C0-ED02-476C-A229-FAA6D79BE8BE}"/>
    <cellStyle name="Output 2 7" xfId="19096" xr:uid="{00000000-0005-0000-0000-00007A490000}"/>
    <cellStyle name="Output 2 7 2" xfId="19097" xr:uid="{00000000-0005-0000-0000-00007B490000}"/>
    <cellStyle name="Output 2 7 2 2" xfId="19098" xr:uid="{00000000-0005-0000-0000-00007C490000}"/>
    <cellStyle name="Output 2 7 2 2 2" xfId="37443" xr:uid="{5CD074D3-0EC2-464F-B295-02E63086873E}"/>
    <cellStyle name="Output 2 7 2 2 3" xfId="47589" xr:uid="{8772ADFA-DC02-4730-995F-BEE454B6420E}"/>
    <cellStyle name="Output 2 7 2 3" xfId="37442" xr:uid="{89BDA95C-43C7-46F8-8EB1-7B1120ECEF17}"/>
    <cellStyle name="Output 2 7 2 4" xfId="47588" xr:uid="{2FBEFB1E-91CF-4363-948B-94CD1CE05FE7}"/>
    <cellStyle name="Output 2 7 3" xfId="19099" xr:uid="{00000000-0005-0000-0000-00007D490000}"/>
    <cellStyle name="Output 2 7 3 2" xfId="37444" xr:uid="{BAFBA304-943E-4EAD-B35D-E345DFDC8BD1}"/>
    <cellStyle name="Output 2 7 3 3" xfId="47590" xr:uid="{E4D73634-1BF5-42E3-9589-E857936408DA}"/>
    <cellStyle name="Output 2 7 4" xfId="37441" xr:uid="{885F71DA-7646-401A-A1DB-FF8239934A7C}"/>
    <cellStyle name="Output 2 7 5" xfId="47587" xr:uid="{E5352DF7-7159-412C-A446-A2CF8C8D77A7}"/>
    <cellStyle name="Output 2 8" xfId="19100" xr:uid="{00000000-0005-0000-0000-00007E490000}"/>
    <cellStyle name="Output 2 8 2" xfId="19101" xr:uid="{00000000-0005-0000-0000-00007F490000}"/>
    <cellStyle name="Output 2 8 2 2" xfId="19102" xr:uid="{00000000-0005-0000-0000-000080490000}"/>
    <cellStyle name="Output 2 8 2 2 2" xfId="37447" xr:uid="{51FFFE48-6226-4E7C-AB60-6EC821A99DB5}"/>
    <cellStyle name="Output 2 8 2 2 3" xfId="47593" xr:uid="{58C0710C-DBB2-4D9F-8CCF-86F7FF272DE2}"/>
    <cellStyle name="Output 2 8 2 3" xfId="37446" xr:uid="{17731584-F6B2-4D63-AD08-83B0378F5418}"/>
    <cellStyle name="Output 2 8 2 4" xfId="47592" xr:uid="{135C3A82-E361-468F-B20C-80D25C674473}"/>
    <cellStyle name="Output 2 8 3" xfId="19103" xr:uid="{00000000-0005-0000-0000-000081490000}"/>
    <cellStyle name="Output 2 8 3 2" xfId="37448" xr:uid="{43AF1688-524C-4234-B600-02C8F25A7D83}"/>
    <cellStyle name="Output 2 8 3 3" xfId="47594" xr:uid="{4E775298-0EEF-4B9B-8AB4-19CA0062FED7}"/>
    <cellStyle name="Output 2 8 4" xfId="37445" xr:uid="{9B107C15-0279-4EBE-8ACE-C9E5916834E3}"/>
    <cellStyle name="Output 2 8 5" xfId="47591" xr:uid="{FFF7EB8D-BCDC-4FFC-B9AC-70F42EEDBDDB}"/>
    <cellStyle name="Output 2 9" xfId="19104" xr:uid="{00000000-0005-0000-0000-000082490000}"/>
    <cellStyle name="Output 2 9 2" xfId="19105" xr:uid="{00000000-0005-0000-0000-000083490000}"/>
    <cellStyle name="Output 2 9 2 2" xfId="19106" xr:uid="{00000000-0005-0000-0000-000084490000}"/>
    <cellStyle name="Output 2 9 2 2 2" xfId="37451" xr:uid="{8E45F988-0E32-4434-ADE9-171A42EDE725}"/>
    <cellStyle name="Output 2 9 2 2 3" xfId="47597" xr:uid="{9E72FAC8-9682-436D-8CE9-CE0B0ADB5EA2}"/>
    <cellStyle name="Output 2 9 2 3" xfId="37450" xr:uid="{8D32BD02-99FD-4C04-8A7E-BD0172823117}"/>
    <cellStyle name="Output 2 9 2 4" xfId="47596" xr:uid="{8CD14D2B-9732-4E32-8F8E-7AEF0FD38C40}"/>
    <cellStyle name="Output 2 9 3" xfId="19107" xr:uid="{00000000-0005-0000-0000-000085490000}"/>
    <cellStyle name="Output 2 9 3 2" xfId="37452" xr:uid="{240561A6-C735-446B-BEAB-1D8C35A23987}"/>
    <cellStyle name="Output 2 9 3 3" xfId="47598" xr:uid="{1F0989A7-AE7E-4F0C-837C-D177BA0F9F66}"/>
    <cellStyle name="Output 2 9 4" xfId="37449" xr:uid="{B3D3DF54-3EE3-4ED0-92B9-B03E7358A1EB}"/>
    <cellStyle name="Output 2 9 5" xfId="47595" xr:uid="{808D1F8E-7CF7-4DF2-A5FB-E8E9A33A15BF}"/>
    <cellStyle name="Output 3" xfId="1511" xr:uid="{00000000-0005-0000-0000-000086490000}"/>
    <cellStyle name="Output 3 10" xfId="19108" xr:uid="{00000000-0005-0000-0000-000087490000}"/>
    <cellStyle name="Output 3 10 2" xfId="19109" xr:uid="{00000000-0005-0000-0000-000088490000}"/>
    <cellStyle name="Output 3 10 2 2" xfId="19110" xr:uid="{00000000-0005-0000-0000-000089490000}"/>
    <cellStyle name="Output 3 10 2 2 2" xfId="37455" xr:uid="{54E37184-4B7D-434B-B563-F12CCF04F8C8}"/>
    <cellStyle name="Output 3 10 2 2 3" xfId="47601" xr:uid="{37B447A8-8616-4742-8972-B05D6CC9212B}"/>
    <cellStyle name="Output 3 10 2 3" xfId="37454" xr:uid="{FB840D1F-6C84-4B9A-9A88-82C0E1F28F17}"/>
    <cellStyle name="Output 3 10 2 4" xfId="47600" xr:uid="{5BD7E1B8-1BDF-42A3-A5CB-77D9798E3946}"/>
    <cellStyle name="Output 3 10 3" xfId="19111" xr:uid="{00000000-0005-0000-0000-00008A490000}"/>
    <cellStyle name="Output 3 10 3 2" xfId="37456" xr:uid="{49151D5E-93CD-4041-86A5-5BB1470D7670}"/>
    <cellStyle name="Output 3 10 3 3" xfId="47602" xr:uid="{5C5C7D27-EBC6-49C3-805D-735527D55111}"/>
    <cellStyle name="Output 3 10 4" xfId="37453" xr:uid="{6139698A-6C32-4E78-AE8F-136902FCD4A4}"/>
    <cellStyle name="Output 3 10 5" xfId="47599" xr:uid="{2791275C-3B41-4006-B95E-5E7864FA6BFC}"/>
    <cellStyle name="Output 3 11" xfId="19112" xr:uid="{00000000-0005-0000-0000-00008B490000}"/>
    <cellStyle name="Output 3 11 2" xfId="19113" xr:uid="{00000000-0005-0000-0000-00008C490000}"/>
    <cellStyle name="Output 3 11 2 2" xfId="19114" xr:uid="{00000000-0005-0000-0000-00008D490000}"/>
    <cellStyle name="Output 3 11 2 2 2" xfId="37459" xr:uid="{8E78AEEE-7190-4E41-B138-DDEBB421F569}"/>
    <cellStyle name="Output 3 11 2 2 3" xfId="47605" xr:uid="{9A045C96-658F-451F-B974-0B44D3EF5056}"/>
    <cellStyle name="Output 3 11 2 3" xfId="37458" xr:uid="{BC13F880-8F36-4ED9-942E-AC77B0EB5FB4}"/>
    <cellStyle name="Output 3 11 2 4" xfId="47604" xr:uid="{35DD4E0A-C9AD-488F-876C-BF8409D5C6D5}"/>
    <cellStyle name="Output 3 11 3" xfId="19115" xr:uid="{00000000-0005-0000-0000-00008E490000}"/>
    <cellStyle name="Output 3 11 3 2" xfId="37460" xr:uid="{9F53E6A8-5E5D-45BD-98A8-DC94CE679D8A}"/>
    <cellStyle name="Output 3 11 3 3" xfId="47606" xr:uid="{CE8B9A97-DF31-481E-BD62-53CCC7A1E25E}"/>
    <cellStyle name="Output 3 11 4" xfId="37457" xr:uid="{533A7CCE-31FE-40C1-A1FA-4D38D53D6DFE}"/>
    <cellStyle name="Output 3 11 5" xfId="47603" xr:uid="{208014F4-40D7-4FEA-97FE-E7F17747A9E5}"/>
    <cellStyle name="Output 3 12" xfId="19116" xr:uid="{00000000-0005-0000-0000-00008F490000}"/>
    <cellStyle name="Output 3 12 2" xfId="19117" xr:uid="{00000000-0005-0000-0000-000090490000}"/>
    <cellStyle name="Output 3 12 2 2" xfId="37462" xr:uid="{32254487-58D0-47FB-9CBD-020B67CF1A27}"/>
    <cellStyle name="Output 3 12 2 3" xfId="47608" xr:uid="{C354117D-35D7-47D2-B516-A01D381D6DB2}"/>
    <cellStyle name="Output 3 12 3" xfId="37461" xr:uid="{3498212C-5112-4DDC-BD87-EDD1A27CDC39}"/>
    <cellStyle name="Output 3 12 4" xfId="47607" xr:uid="{F084C6F5-F92A-4CC1-B783-3AF1E367EE9D}"/>
    <cellStyle name="Output 3 13" xfId="19118" xr:uid="{00000000-0005-0000-0000-000091490000}"/>
    <cellStyle name="Output 3 13 2" xfId="37463" xr:uid="{50E0E984-317D-4A8B-B818-876C7904E753}"/>
    <cellStyle name="Output 3 13 3" xfId="47609" xr:uid="{03473DA2-4C61-4931-B311-6905FAFAF13C}"/>
    <cellStyle name="Output 3 14" xfId="19119" xr:uid="{00000000-0005-0000-0000-000092490000}"/>
    <cellStyle name="Output 3 14 2" xfId="37464" xr:uid="{3F4C0D1E-2508-4ADB-B7F0-3FA2D26F35C5}"/>
    <cellStyle name="Output 3 14 3" xfId="47610" xr:uid="{C3DF2EC7-A823-469B-8744-654468055EF1}"/>
    <cellStyle name="Output 3 15" xfId="23439" xr:uid="{076528B9-5476-46DE-9F21-BBA153AFDE93}"/>
    <cellStyle name="Output 3 2" xfId="1512" xr:uid="{00000000-0005-0000-0000-000093490000}"/>
    <cellStyle name="Output 3 2 10" xfId="19120" xr:uid="{00000000-0005-0000-0000-000094490000}"/>
    <cellStyle name="Output 3 2 10 2" xfId="19121" xr:uid="{00000000-0005-0000-0000-000095490000}"/>
    <cellStyle name="Output 3 2 10 2 2" xfId="37466" xr:uid="{7D527C22-7655-4077-80F8-CC750B2ABD66}"/>
    <cellStyle name="Output 3 2 10 2 3" xfId="47612" xr:uid="{E4AAC8D1-A76C-4657-A3C0-46858525D754}"/>
    <cellStyle name="Output 3 2 10 3" xfId="37465" xr:uid="{EA21A533-3611-4C76-9A75-2BA0A1C38DBF}"/>
    <cellStyle name="Output 3 2 10 4" xfId="47611" xr:uid="{6D4666C3-238C-4C49-9D12-BA044F40A171}"/>
    <cellStyle name="Output 3 2 11" xfId="19122" xr:uid="{00000000-0005-0000-0000-000096490000}"/>
    <cellStyle name="Output 3 2 11 2" xfId="37467" xr:uid="{F08005F2-4D4C-4FFB-833D-BEF90145AFE5}"/>
    <cellStyle name="Output 3 2 11 3" xfId="47613" xr:uid="{361D864C-D8E0-4845-936A-7F8F6239CD01}"/>
    <cellStyle name="Output 3 2 12" xfId="19123" xr:uid="{00000000-0005-0000-0000-000097490000}"/>
    <cellStyle name="Output 3 2 12 2" xfId="37468" xr:uid="{A7CA3F2D-92AC-4CD5-94E1-68D424C766CE}"/>
    <cellStyle name="Output 3 2 12 3" xfId="47614" xr:uid="{B3D989BF-08CD-4A44-8EE8-137F32D8A796}"/>
    <cellStyle name="Output 3 2 13" xfId="23440" xr:uid="{8E10A7C9-5C3A-425F-80A0-B1860D57F81F}"/>
    <cellStyle name="Output 3 2 2" xfId="19124" xr:uid="{00000000-0005-0000-0000-000098490000}"/>
    <cellStyle name="Output 3 2 2 2" xfId="19125" xr:uid="{00000000-0005-0000-0000-000099490000}"/>
    <cellStyle name="Output 3 2 2 2 2" xfId="19126" xr:uid="{00000000-0005-0000-0000-00009A490000}"/>
    <cellStyle name="Output 3 2 2 2 2 2" xfId="37471" xr:uid="{D81575A2-60B7-4E16-B708-280663B6D02A}"/>
    <cellStyle name="Output 3 2 2 2 2 3" xfId="47617" xr:uid="{B0F9C113-1CFA-4BB5-BD08-10BC436A0CC4}"/>
    <cellStyle name="Output 3 2 2 2 3" xfId="37470" xr:uid="{5CDFD269-75AC-4057-BEBC-25A3F76518A1}"/>
    <cellStyle name="Output 3 2 2 2 4" xfId="47616" xr:uid="{749E899A-30F9-4968-8B8E-18D2BDFD4B4F}"/>
    <cellStyle name="Output 3 2 2 3" xfId="19127" xr:uid="{00000000-0005-0000-0000-00009B490000}"/>
    <cellStyle name="Output 3 2 2 3 2" xfId="37472" xr:uid="{7ECD64FA-441D-4BD9-9E0E-910ECDE87F03}"/>
    <cellStyle name="Output 3 2 2 3 3" xfId="47618" xr:uid="{6AB823DC-B566-4643-8719-C0E7A2912EA3}"/>
    <cellStyle name="Output 3 2 2 4" xfId="37469" xr:uid="{5FB907E5-8ECF-4E92-92D9-6D5229CEA23A}"/>
    <cellStyle name="Output 3 2 2 5" xfId="47615" xr:uid="{4B22B7CC-DB5A-4722-90B3-F9729F04E49F}"/>
    <cellStyle name="Output 3 2 3" xfId="19128" xr:uid="{00000000-0005-0000-0000-00009C490000}"/>
    <cellStyle name="Output 3 2 3 2" xfId="19129" xr:uid="{00000000-0005-0000-0000-00009D490000}"/>
    <cellStyle name="Output 3 2 3 2 2" xfId="19130" xr:uid="{00000000-0005-0000-0000-00009E490000}"/>
    <cellStyle name="Output 3 2 3 2 2 2" xfId="37475" xr:uid="{81ABF845-8828-4FA5-84B1-938EC37625EB}"/>
    <cellStyle name="Output 3 2 3 2 2 3" xfId="47621" xr:uid="{3747845E-511F-450E-8863-BAC03ADFABC2}"/>
    <cellStyle name="Output 3 2 3 2 3" xfId="37474" xr:uid="{EB9846B0-4615-4AE4-8464-45E362C8375A}"/>
    <cellStyle name="Output 3 2 3 2 4" xfId="47620" xr:uid="{C0931A4A-2650-4C65-8917-A3462EABFB51}"/>
    <cellStyle name="Output 3 2 3 3" xfId="19131" xr:uid="{00000000-0005-0000-0000-00009F490000}"/>
    <cellStyle name="Output 3 2 3 3 2" xfId="37476" xr:uid="{1C391858-249E-4889-8919-283EF8392F61}"/>
    <cellStyle name="Output 3 2 3 3 3" xfId="47622" xr:uid="{3B7F152A-A70A-4A66-9391-D709DC95390D}"/>
    <cellStyle name="Output 3 2 3 4" xfId="37473" xr:uid="{E7E6DD3A-C7C4-4028-A4A3-8EF88B39EBBE}"/>
    <cellStyle name="Output 3 2 3 5" xfId="47619" xr:uid="{DBD9A0A1-4232-48D7-8560-702A61D2839C}"/>
    <cellStyle name="Output 3 2 4" xfId="19132" xr:uid="{00000000-0005-0000-0000-0000A0490000}"/>
    <cellStyle name="Output 3 2 4 2" xfId="19133" xr:uid="{00000000-0005-0000-0000-0000A1490000}"/>
    <cellStyle name="Output 3 2 4 2 2" xfId="19134" xr:uid="{00000000-0005-0000-0000-0000A2490000}"/>
    <cellStyle name="Output 3 2 4 2 2 2" xfId="37479" xr:uid="{84DBBD02-231C-4EF9-9F33-532FF1DA7711}"/>
    <cellStyle name="Output 3 2 4 2 2 3" xfId="47625" xr:uid="{1308E7D5-6505-47C1-BA9C-907B7865668F}"/>
    <cellStyle name="Output 3 2 4 2 3" xfId="37478" xr:uid="{8EB5FC61-7544-4BB2-98AE-72036FAA07D4}"/>
    <cellStyle name="Output 3 2 4 2 4" xfId="47624" xr:uid="{6AE2A03D-2060-42AC-AAE3-7CA051861EDE}"/>
    <cellStyle name="Output 3 2 4 3" xfId="19135" xr:uid="{00000000-0005-0000-0000-0000A3490000}"/>
    <cellStyle name="Output 3 2 4 3 2" xfId="37480" xr:uid="{5E6AFFD7-9E5C-4BFB-8D69-516EFAC6DF14}"/>
    <cellStyle name="Output 3 2 4 3 3" xfId="47626" xr:uid="{9F8EF5F0-3367-4413-8AA0-9DADBD99EA1F}"/>
    <cellStyle name="Output 3 2 4 4" xfId="37477" xr:uid="{A18D25D4-1152-4AFA-A0DA-E916F265C20F}"/>
    <cellStyle name="Output 3 2 4 5" xfId="47623" xr:uid="{42049CB1-A580-471A-BF46-4A8D8E892E0F}"/>
    <cellStyle name="Output 3 2 5" xfId="19136" xr:uid="{00000000-0005-0000-0000-0000A4490000}"/>
    <cellStyle name="Output 3 2 5 2" xfId="19137" xr:uid="{00000000-0005-0000-0000-0000A5490000}"/>
    <cellStyle name="Output 3 2 5 2 2" xfId="19138" xr:uid="{00000000-0005-0000-0000-0000A6490000}"/>
    <cellStyle name="Output 3 2 5 2 2 2" xfId="37483" xr:uid="{79674A54-1833-4FE9-A43F-9C011FD2C0A9}"/>
    <cellStyle name="Output 3 2 5 2 2 3" xfId="47629" xr:uid="{B1EABF40-7150-41E0-BB09-0E363296A63B}"/>
    <cellStyle name="Output 3 2 5 2 3" xfId="37482" xr:uid="{C83F52F3-1C12-4F22-A848-27C169D6C58B}"/>
    <cellStyle name="Output 3 2 5 2 4" xfId="47628" xr:uid="{937FB0A6-5594-485B-9E32-FF7148489D6D}"/>
    <cellStyle name="Output 3 2 5 3" xfId="19139" xr:uid="{00000000-0005-0000-0000-0000A7490000}"/>
    <cellStyle name="Output 3 2 5 3 2" xfId="37484" xr:uid="{9F2A39D3-3E75-49D7-A36D-42ADF1E31BCD}"/>
    <cellStyle name="Output 3 2 5 3 3" xfId="47630" xr:uid="{E7F35559-166E-4DF8-B9FB-986C9BE20698}"/>
    <cellStyle name="Output 3 2 5 4" xfId="37481" xr:uid="{F0810E38-6496-4538-9762-21D982F663F3}"/>
    <cellStyle name="Output 3 2 5 5" xfId="47627" xr:uid="{3A1E9618-D593-4D65-9C92-8100CC2D1F75}"/>
    <cellStyle name="Output 3 2 6" xfId="19140" xr:uid="{00000000-0005-0000-0000-0000A8490000}"/>
    <cellStyle name="Output 3 2 6 2" xfId="19141" xr:uid="{00000000-0005-0000-0000-0000A9490000}"/>
    <cellStyle name="Output 3 2 6 2 2" xfId="19142" xr:uid="{00000000-0005-0000-0000-0000AA490000}"/>
    <cellStyle name="Output 3 2 6 2 2 2" xfId="37487" xr:uid="{401EA86E-DBAA-4F15-81A4-FF2870197557}"/>
    <cellStyle name="Output 3 2 6 2 2 3" xfId="47633" xr:uid="{28796A98-5CBF-4A21-9372-D8D2A08445BE}"/>
    <cellStyle name="Output 3 2 6 2 3" xfId="37486" xr:uid="{5DDCE35B-91E9-4FAD-B3B6-7F967EFCB5FF}"/>
    <cellStyle name="Output 3 2 6 2 4" xfId="47632" xr:uid="{29C0CD68-5624-47EC-AC59-0C6BAD0C02CA}"/>
    <cellStyle name="Output 3 2 6 3" xfId="19143" xr:uid="{00000000-0005-0000-0000-0000AB490000}"/>
    <cellStyle name="Output 3 2 6 3 2" xfId="37488" xr:uid="{E9BC2DF3-DD7B-41EC-AB27-81248E4B8D40}"/>
    <cellStyle name="Output 3 2 6 3 3" xfId="47634" xr:uid="{675DE744-F3D3-43A1-95CF-9332F08D624B}"/>
    <cellStyle name="Output 3 2 6 4" xfId="37485" xr:uid="{B0AA4BDB-B902-4E24-AA0A-C0F513A33BA7}"/>
    <cellStyle name="Output 3 2 6 5" xfId="47631" xr:uid="{7F33B917-F337-4DB1-AD70-F0E4177A421E}"/>
    <cellStyle name="Output 3 2 7" xfId="19144" xr:uid="{00000000-0005-0000-0000-0000AC490000}"/>
    <cellStyle name="Output 3 2 7 2" xfId="19145" xr:uid="{00000000-0005-0000-0000-0000AD490000}"/>
    <cellStyle name="Output 3 2 7 2 2" xfId="19146" xr:uid="{00000000-0005-0000-0000-0000AE490000}"/>
    <cellStyle name="Output 3 2 7 2 2 2" xfId="37491" xr:uid="{DAE548E3-AD82-479F-BBFD-7F5D9E7CB271}"/>
    <cellStyle name="Output 3 2 7 2 2 3" xfId="47637" xr:uid="{0ECE017B-1C87-4130-8237-8DD1147D9EFC}"/>
    <cellStyle name="Output 3 2 7 2 3" xfId="37490" xr:uid="{C55E00AE-6191-43CD-B42B-4A911C295704}"/>
    <cellStyle name="Output 3 2 7 2 4" xfId="47636" xr:uid="{DC6305FC-21BC-4D73-A61C-C72328CA7966}"/>
    <cellStyle name="Output 3 2 7 3" xfId="19147" xr:uid="{00000000-0005-0000-0000-0000AF490000}"/>
    <cellStyle name="Output 3 2 7 3 2" xfId="37492" xr:uid="{C6104CD3-BD52-47BF-B93D-3D4D2E0DBA6A}"/>
    <cellStyle name="Output 3 2 7 3 3" xfId="47638" xr:uid="{2F34D8C7-BAC7-4098-8970-29B9C31FED4F}"/>
    <cellStyle name="Output 3 2 7 4" xfId="37489" xr:uid="{8EC93B44-456B-4360-9F47-D29D85083BA5}"/>
    <cellStyle name="Output 3 2 7 5" xfId="47635" xr:uid="{BD799E40-22F6-4002-A175-6CC36CFF2A22}"/>
    <cellStyle name="Output 3 2 8" xfId="19148" xr:uid="{00000000-0005-0000-0000-0000B0490000}"/>
    <cellStyle name="Output 3 2 8 2" xfId="19149" xr:uid="{00000000-0005-0000-0000-0000B1490000}"/>
    <cellStyle name="Output 3 2 8 2 2" xfId="19150" xr:uid="{00000000-0005-0000-0000-0000B2490000}"/>
    <cellStyle name="Output 3 2 8 2 2 2" xfId="37495" xr:uid="{094F03E4-5970-45D4-9862-A40B90FAFFE6}"/>
    <cellStyle name="Output 3 2 8 2 2 3" xfId="47641" xr:uid="{6F921065-B813-4477-A6EF-748A339BC256}"/>
    <cellStyle name="Output 3 2 8 2 3" xfId="37494" xr:uid="{8CD23D7D-E73E-44D5-AF1B-C272F3EC864A}"/>
    <cellStyle name="Output 3 2 8 2 4" xfId="47640" xr:uid="{98F3CF2B-5A77-4D5D-955C-DCD4C32B15B4}"/>
    <cellStyle name="Output 3 2 8 3" xfId="19151" xr:uid="{00000000-0005-0000-0000-0000B3490000}"/>
    <cellStyle name="Output 3 2 8 3 2" xfId="37496" xr:uid="{F7D37258-4546-4E76-9E29-2560A686F5D4}"/>
    <cellStyle name="Output 3 2 8 3 3" xfId="47642" xr:uid="{D8CAFCF3-17B5-42EA-B94B-4AD59499A520}"/>
    <cellStyle name="Output 3 2 8 4" xfId="37493" xr:uid="{72138777-CDAA-4EB8-94CB-D79D8F976189}"/>
    <cellStyle name="Output 3 2 8 5" xfId="47639" xr:uid="{CE5FE399-867D-4290-B4C9-F35973721CAB}"/>
    <cellStyle name="Output 3 2 9" xfId="19152" xr:uid="{00000000-0005-0000-0000-0000B4490000}"/>
    <cellStyle name="Output 3 2 9 2" xfId="19153" xr:uid="{00000000-0005-0000-0000-0000B5490000}"/>
    <cellStyle name="Output 3 2 9 2 2" xfId="19154" xr:uid="{00000000-0005-0000-0000-0000B6490000}"/>
    <cellStyle name="Output 3 2 9 2 2 2" xfId="37499" xr:uid="{7210EBB3-C2AE-4331-BF85-89AEA373C54B}"/>
    <cellStyle name="Output 3 2 9 2 2 3" xfId="47645" xr:uid="{CB0A66DC-6289-4D43-AEDB-2850EE57A6EE}"/>
    <cellStyle name="Output 3 2 9 2 3" xfId="37498" xr:uid="{F537AB9C-9CE8-475B-8BFD-488ABC33BF9E}"/>
    <cellStyle name="Output 3 2 9 2 4" xfId="47644" xr:uid="{94163CE9-3DD2-4503-8530-3D305B20359A}"/>
    <cellStyle name="Output 3 2 9 3" xfId="19155" xr:uid="{00000000-0005-0000-0000-0000B7490000}"/>
    <cellStyle name="Output 3 2 9 3 2" xfId="37500" xr:uid="{7E67FD8E-F706-416B-ACD1-4740BE94F026}"/>
    <cellStyle name="Output 3 2 9 3 3" xfId="47646" xr:uid="{40141E0E-B5BD-4550-8AD7-17C204A6E6A6}"/>
    <cellStyle name="Output 3 2 9 4" xfId="37497" xr:uid="{E12AE083-4A8F-4BC9-8CCD-5393A5105502}"/>
    <cellStyle name="Output 3 2 9 5" xfId="47643" xr:uid="{A00DE04B-D70A-4B02-A37A-656CAB16D50D}"/>
    <cellStyle name="Output 3 3" xfId="1513" xr:uid="{00000000-0005-0000-0000-0000B8490000}"/>
    <cellStyle name="Output 3 3 10" xfId="19156" xr:uid="{00000000-0005-0000-0000-0000B9490000}"/>
    <cellStyle name="Output 3 3 10 2" xfId="19157" xr:uid="{00000000-0005-0000-0000-0000BA490000}"/>
    <cellStyle name="Output 3 3 10 2 2" xfId="37502" xr:uid="{C31CC3A8-9DAD-4A1E-8691-62C476FD2739}"/>
    <cellStyle name="Output 3 3 10 2 3" xfId="47648" xr:uid="{DD48C2C4-1B1B-468D-BE13-084D34C56CB2}"/>
    <cellStyle name="Output 3 3 10 3" xfId="37501" xr:uid="{873E992D-A755-4CD0-AC20-9FBF3D8570A7}"/>
    <cellStyle name="Output 3 3 10 4" xfId="47647" xr:uid="{D3F19AB2-E707-4960-8324-B51D280B9F70}"/>
    <cellStyle name="Output 3 3 11" xfId="19158" xr:uid="{00000000-0005-0000-0000-0000BB490000}"/>
    <cellStyle name="Output 3 3 11 2" xfId="37503" xr:uid="{B7FDF9A0-70AE-46D0-B065-619A9559EC75}"/>
    <cellStyle name="Output 3 3 11 3" xfId="47649" xr:uid="{6B62818F-73E4-44A4-B2D9-FC2D264F2F59}"/>
    <cellStyle name="Output 3 3 12" xfId="23441" xr:uid="{3A98EE8A-3A69-47C1-97FF-DD3FBB81FF16}"/>
    <cellStyle name="Output 3 3 2" xfId="19159" xr:uid="{00000000-0005-0000-0000-0000BC490000}"/>
    <cellStyle name="Output 3 3 2 2" xfId="19160" xr:uid="{00000000-0005-0000-0000-0000BD490000}"/>
    <cellStyle name="Output 3 3 2 2 2" xfId="19161" xr:uid="{00000000-0005-0000-0000-0000BE490000}"/>
    <cellStyle name="Output 3 3 2 2 2 2" xfId="37506" xr:uid="{8A671B49-1FFE-49C2-A7D8-84275315AFA6}"/>
    <cellStyle name="Output 3 3 2 2 2 3" xfId="47652" xr:uid="{08D030C5-2E76-47ED-B3BD-D8574321ACB8}"/>
    <cellStyle name="Output 3 3 2 2 3" xfId="37505" xr:uid="{97593573-B071-4D74-96BF-8C64AE004BC6}"/>
    <cellStyle name="Output 3 3 2 2 4" xfId="47651" xr:uid="{02F1A0C1-7636-4F69-9720-AD4B92E8899B}"/>
    <cellStyle name="Output 3 3 2 3" xfId="19162" xr:uid="{00000000-0005-0000-0000-0000BF490000}"/>
    <cellStyle name="Output 3 3 2 3 2" xfId="37507" xr:uid="{41380756-ED2E-43CD-B0F8-F58C1E0291DA}"/>
    <cellStyle name="Output 3 3 2 3 3" xfId="47653" xr:uid="{95830238-3AF2-458D-83E3-49E50A28AE5D}"/>
    <cellStyle name="Output 3 3 2 4" xfId="37504" xr:uid="{392C07DA-2112-473D-B8ED-9F868B7202A6}"/>
    <cellStyle name="Output 3 3 2 5" xfId="47650" xr:uid="{8B23258A-8497-45D9-AC7A-45C5F664E7F1}"/>
    <cellStyle name="Output 3 3 3" xfId="19163" xr:uid="{00000000-0005-0000-0000-0000C0490000}"/>
    <cellStyle name="Output 3 3 3 2" xfId="19164" xr:uid="{00000000-0005-0000-0000-0000C1490000}"/>
    <cellStyle name="Output 3 3 3 2 2" xfId="19165" xr:uid="{00000000-0005-0000-0000-0000C2490000}"/>
    <cellStyle name="Output 3 3 3 2 2 2" xfId="37510" xr:uid="{5E0C400F-CFBF-4E97-BD05-3F56A2E5F903}"/>
    <cellStyle name="Output 3 3 3 2 2 3" xfId="47656" xr:uid="{1765594B-7330-4A8A-BC60-80EF2580D21F}"/>
    <cellStyle name="Output 3 3 3 2 3" xfId="37509" xr:uid="{E27082C2-2385-4E14-A952-CFF0C6C277AC}"/>
    <cellStyle name="Output 3 3 3 2 4" xfId="47655" xr:uid="{AC099603-79B4-4955-B49C-C2A238073AC8}"/>
    <cellStyle name="Output 3 3 3 3" xfId="19166" xr:uid="{00000000-0005-0000-0000-0000C3490000}"/>
    <cellStyle name="Output 3 3 3 3 2" xfId="37511" xr:uid="{5027F99D-FD63-47C7-B6AE-945005B00444}"/>
    <cellStyle name="Output 3 3 3 3 3" xfId="47657" xr:uid="{DA3F48C7-3937-4865-A7E6-B55AAA951F09}"/>
    <cellStyle name="Output 3 3 3 4" xfId="37508" xr:uid="{CA2253EF-56D5-4CF2-A2CB-203218054F98}"/>
    <cellStyle name="Output 3 3 3 5" xfId="47654" xr:uid="{88F8CEAA-C896-4E5E-9849-5BD4AFDC8483}"/>
    <cellStyle name="Output 3 3 4" xfId="19167" xr:uid="{00000000-0005-0000-0000-0000C4490000}"/>
    <cellStyle name="Output 3 3 4 2" xfId="19168" xr:uid="{00000000-0005-0000-0000-0000C5490000}"/>
    <cellStyle name="Output 3 3 4 2 2" xfId="19169" xr:uid="{00000000-0005-0000-0000-0000C6490000}"/>
    <cellStyle name="Output 3 3 4 2 2 2" xfId="37514" xr:uid="{497B1DE9-0933-43C7-85D0-CE1DFA4BD4EF}"/>
    <cellStyle name="Output 3 3 4 2 2 3" xfId="47660" xr:uid="{7FE763B9-0E39-4FCB-9CC0-DE8944825BEE}"/>
    <cellStyle name="Output 3 3 4 2 3" xfId="37513" xr:uid="{C6322992-2AAD-4F8C-B1C4-0587CE9CBD2F}"/>
    <cellStyle name="Output 3 3 4 2 4" xfId="47659" xr:uid="{04B4A2C0-A6A1-42EF-A9A7-108CAF843DC9}"/>
    <cellStyle name="Output 3 3 4 3" xfId="19170" xr:uid="{00000000-0005-0000-0000-0000C7490000}"/>
    <cellStyle name="Output 3 3 4 3 2" xfId="37515" xr:uid="{D5CDFB42-2AC9-4D3E-B5EE-01A80ED25286}"/>
    <cellStyle name="Output 3 3 4 3 3" xfId="47661" xr:uid="{0DFACACD-76A8-4826-82B2-D755C260C9CB}"/>
    <cellStyle name="Output 3 3 4 4" xfId="37512" xr:uid="{F031DAEE-C785-4957-A1DE-831CC3E60C8D}"/>
    <cellStyle name="Output 3 3 4 5" xfId="47658" xr:uid="{875CC6F9-937C-4E7E-B1DB-A9E5D6D5D83E}"/>
    <cellStyle name="Output 3 3 5" xfId="19171" xr:uid="{00000000-0005-0000-0000-0000C8490000}"/>
    <cellStyle name="Output 3 3 5 2" xfId="19172" xr:uid="{00000000-0005-0000-0000-0000C9490000}"/>
    <cellStyle name="Output 3 3 5 2 2" xfId="19173" xr:uid="{00000000-0005-0000-0000-0000CA490000}"/>
    <cellStyle name="Output 3 3 5 2 2 2" xfId="37518" xr:uid="{EB06AFF6-56B1-4746-A2E2-29E43513D9B4}"/>
    <cellStyle name="Output 3 3 5 2 2 3" xfId="47664" xr:uid="{F830F667-6E9C-4299-AE4D-827A68821092}"/>
    <cellStyle name="Output 3 3 5 2 3" xfId="37517" xr:uid="{5DCE8567-D33A-4A63-B347-3A6B3420E47E}"/>
    <cellStyle name="Output 3 3 5 2 4" xfId="47663" xr:uid="{C731176B-676A-48C1-B1B5-F4114313BE23}"/>
    <cellStyle name="Output 3 3 5 3" xfId="19174" xr:uid="{00000000-0005-0000-0000-0000CB490000}"/>
    <cellStyle name="Output 3 3 5 3 2" xfId="37519" xr:uid="{EE7182E5-83D2-4164-93DC-69243DAE9120}"/>
    <cellStyle name="Output 3 3 5 3 3" xfId="47665" xr:uid="{2A77E6B1-BB7A-4046-99EC-2C84688F9733}"/>
    <cellStyle name="Output 3 3 5 4" xfId="37516" xr:uid="{AA45D545-5853-4BE4-8888-100A6D0F09A4}"/>
    <cellStyle name="Output 3 3 5 5" xfId="47662" xr:uid="{12B4FC4E-2939-400B-B584-995D1CA9FF30}"/>
    <cellStyle name="Output 3 3 6" xfId="19175" xr:uid="{00000000-0005-0000-0000-0000CC490000}"/>
    <cellStyle name="Output 3 3 6 2" xfId="19176" xr:uid="{00000000-0005-0000-0000-0000CD490000}"/>
    <cellStyle name="Output 3 3 6 2 2" xfId="19177" xr:uid="{00000000-0005-0000-0000-0000CE490000}"/>
    <cellStyle name="Output 3 3 6 2 2 2" xfId="37522" xr:uid="{D31BEA5F-91A6-4009-A44D-674E5DEC397E}"/>
    <cellStyle name="Output 3 3 6 2 2 3" xfId="47668" xr:uid="{263E4A97-B5C4-4A85-85CE-ACD2CE1FEE4B}"/>
    <cellStyle name="Output 3 3 6 2 3" xfId="37521" xr:uid="{9E26BD50-CED2-4CFF-AA99-9DFC20920A3E}"/>
    <cellStyle name="Output 3 3 6 2 4" xfId="47667" xr:uid="{C8E9E8C6-1A8A-4B21-A9F6-997E63F0D356}"/>
    <cellStyle name="Output 3 3 6 3" xfId="19178" xr:uid="{00000000-0005-0000-0000-0000CF490000}"/>
    <cellStyle name="Output 3 3 6 3 2" xfId="37523" xr:uid="{8ED728D1-D5AD-4AEF-94D8-1E9B8F94271F}"/>
    <cellStyle name="Output 3 3 6 3 3" xfId="47669" xr:uid="{19F9A0BD-189F-4FE0-BFAD-61CF9B2C2995}"/>
    <cellStyle name="Output 3 3 6 4" xfId="37520" xr:uid="{4DB9E389-9BFA-4EF9-855E-E645C925AE69}"/>
    <cellStyle name="Output 3 3 6 5" xfId="47666" xr:uid="{70888D22-4506-4E79-8E78-3F6502A6262C}"/>
    <cellStyle name="Output 3 3 7" xfId="19179" xr:uid="{00000000-0005-0000-0000-0000D0490000}"/>
    <cellStyle name="Output 3 3 7 2" xfId="19180" xr:uid="{00000000-0005-0000-0000-0000D1490000}"/>
    <cellStyle name="Output 3 3 7 2 2" xfId="19181" xr:uid="{00000000-0005-0000-0000-0000D2490000}"/>
    <cellStyle name="Output 3 3 7 2 2 2" xfId="37526" xr:uid="{5E699A10-BA1C-48FD-8F78-4A7282F7FC0C}"/>
    <cellStyle name="Output 3 3 7 2 2 3" xfId="47672" xr:uid="{87A586AC-91CC-47AC-83B7-181C5462B313}"/>
    <cellStyle name="Output 3 3 7 2 3" xfId="37525" xr:uid="{CB98ACFD-E117-41C2-B75E-6A436DFB2712}"/>
    <cellStyle name="Output 3 3 7 2 4" xfId="47671" xr:uid="{61C08EA7-9442-47BF-8D04-1FEC3046916D}"/>
    <cellStyle name="Output 3 3 7 3" xfId="19182" xr:uid="{00000000-0005-0000-0000-0000D3490000}"/>
    <cellStyle name="Output 3 3 7 3 2" xfId="37527" xr:uid="{701C73B2-E7F9-4DF9-A273-980D826DD372}"/>
    <cellStyle name="Output 3 3 7 3 3" xfId="47673" xr:uid="{8F9AA1D8-CE6F-4B7F-8725-08BBAEF511FB}"/>
    <cellStyle name="Output 3 3 7 4" xfId="37524" xr:uid="{2407D726-7CAE-4721-BA26-DEC0E2A2EE0C}"/>
    <cellStyle name="Output 3 3 7 5" xfId="47670" xr:uid="{63C5270D-C45D-45E3-95BD-B20EA60FA9FD}"/>
    <cellStyle name="Output 3 3 8" xfId="19183" xr:uid="{00000000-0005-0000-0000-0000D4490000}"/>
    <cellStyle name="Output 3 3 8 2" xfId="19184" xr:uid="{00000000-0005-0000-0000-0000D5490000}"/>
    <cellStyle name="Output 3 3 8 2 2" xfId="19185" xr:uid="{00000000-0005-0000-0000-0000D6490000}"/>
    <cellStyle name="Output 3 3 8 2 2 2" xfId="37530" xr:uid="{2A25E03A-E99D-4F70-A2A3-EB57A7BA2ADB}"/>
    <cellStyle name="Output 3 3 8 2 2 3" xfId="47676" xr:uid="{F1F135A2-1DF8-4C93-844E-7FA82E67A57F}"/>
    <cellStyle name="Output 3 3 8 2 3" xfId="37529" xr:uid="{B34C2F64-1490-4F2E-B684-F69365E2CF2F}"/>
    <cellStyle name="Output 3 3 8 2 4" xfId="47675" xr:uid="{EE9F1B10-5E55-463E-B526-07D96CE9D5B1}"/>
    <cellStyle name="Output 3 3 8 3" xfId="19186" xr:uid="{00000000-0005-0000-0000-0000D7490000}"/>
    <cellStyle name="Output 3 3 8 3 2" xfId="37531" xr:uid="{DC81591A-931A-43AA-B6FB-D99FFAA45A79}"/>
    <cellStyle name="Output 3 3 8 3 3" xfId="47677" xr:uid="{84C40673-2948-4128-AB6D-27290AD7413D}"/>
    <cellStyle name="Output 3 3 8 4" xfId="37528" xr:uid="{2B1C7AB0-4255-4636-91CB-4A060CB39353}"/>
    <cellStyle name="Output 3 3 8 5" xfId="47674" xr:uid="{DE22935D-DE47-4E7C-9BF5-465B0B905169}"/>
    <cellStyle name="Output 3 3 9" xfId="19187" xr:uid="{00000000-0005-0000-0000-0000D8490000}"/>
    <cellStyle name="Output 3 3 9 2" xfId="19188" xr:uid="{00000000-0005-0000-0000-0000D9490000}"/>
    <cellStyle name="Output 3 3 9 2 2" xfId="19189" xr:uid="{00000000-0005-0000-0000-0000DA490000}"/>
    <cellStyle name="Output 3 3 9 2 2 2" xfId="37534" xr:uid="{9B2E5D65-43AA-497C-8EA3-1A1B5D63BBD5}"/>
    <cellStyle name="Output 3 3 9 2 2 3" xfId="47680" xr:uid="{C6ABB4D5-6FAE-4285-AD35-6BD4C2191D58}"/>
    <cellStyle name="Output 3 3 9 2 3" xfId="37533" xr:uid="{4632D4F6-1B9C-428D-9206-009107786DC4}"/>
    <cellStyle name="Output 3 3 9 2 4" xfId="47679" xr:uid="{8730A3FD-7CB8-434F-B7E8-3134442A099E}"/>
    <cellStyle name="Output 3 3 9 3" xfId="19190" xr:uid="{00000000-0005-0000-0000-0000DB490000}"/>
    <cellStyle name="Output 3 3 9 3 2" xfId="37535" xr:uid="{3134249C-6164-4599-99C7-29EA02B3EE21}"/>
    <cellStyle name="Output 3 3 9 3 3" xfId="47681" xr:uid="{F33B4A40-9325-4B75-AFDE-F136D3584A35}"/>
    <cellStyle name="Output 3 3 9 4" xfId="37532" xr:uid="{1EFF0C7A-2BA3-4B7A-9F47-C17E0BD5D93F}"/>
    <cellStyle name="Output 3 3 9 5" xfId="47678" xr:uid="{33D0BF9F-9256-4098-9B60-1458A3993BD2}"/>
    <cellStyle name="Output 3 4" xfId="19191" xr:uid="{00000000-0005-0000-0000-0000DC490000}"/>
    <cellStyle name="Output 3 4 10" xfId="37536" xr:uid="{A4064506-351F-48CB-81C7-F53C3DB8C6CE}"/>
    <cellStyle name="Output 3 4 11" xfId="47682" xr:uid="{2D2B7F4B-6340-4C8C-97B9-A6B03523EC25}"/>
    <cellStyle name="Output 3 4 2" xfId="19192" xr:uid="{00000000-0005-0000-0000-0000DD490000}"/>
    <cellStyle name="Output 3 4 2 2" xfId="19193" xr:uid="{00000000-0005-0000-0000-0000DE490000}"/>
    <cellStyle name="Output 3 4 2 2 2" xfId="19194" xr:uid="{00000000-0005-0000-0000-0000DF490000}"/>
    <cellStyle name="Output 3 4 2 2 2 2" xfId="37539" xr:uid="{D5A0491F-FA54-412A-8DF0-C8765C97379C}"/>
    <cellStyle name="Output 3 4 2 2 2 3" xfId="47685" xr:uid="{2B14A124-333F-4D72-B3AE-0C5EE973AD97}"/>
    <cellStyle name="Output 3 4 2 2 3" xfId="37538" xr:uid="{8D1E3456-0F62-428B-B3B7-4E12127C2A26}"/>
    <cellStyle name="Output 3 4 2 2 4" xfId="47684" xr:uid="{FC7D4342-E57D-4243-A2E6-25CB914D4D77}"/>
    <cellStyle name="Output 3 4 2 3" xfId="19195" xr:uid="{00000000-0005-0000-0000-0000E0490000}"/>
    <cellStyle name="Output 3 4 2 3 2" xfId="37540" xr:uid="{2555F9CB-9E07-4A4A-9A13-8CE3BB57063A}"/>
    <cellStyle name="Output 3 4 2 3 3" xfId="47686" xr:uid="{D58971CB-3F04-45B9-A0E9-1B74D6104083}"/>
    <cellStyle name="Output 3 4 2 4" xfId="37537" xr:uid="{20CAD401-A5A6-42E3-A791-75D0B5401A9E}"/>
    <cellStyle name="Output 3 4 2 5" xfId="47683" xr:uid="{EAA7C4A6-3C69-4F66-92D3-BEB9DA995BE2}"/>
    <cellStyle name="Output 3 4 3" xfId="19196" xr:uid="{00000000-0005-0000-0000-0000E1490000}"/>
    <cellStyle name="Output 3 4 3 2" xfId="19197" xr:uid="{00000000-0005-0000-0000-0000E2490000}"/>
    <cellStyle name="Output 3 4 3 2 2" xfId="19198" xr:uid="{00000000-0005-0000-0000-0000E3490000}"/>
    <cellStyle name="Output 3 4 3 2 2 2" xfId="37543" xr:uid="{1AF6F96B-EC15-41C3-81CC-CDE7D5747EA8}"/>
    <cellStyle name="Output 3 4 3 2 2 3" xfId="47689" xr:uid="{1D8DFAF0-49B5-4C6F-90D5-1A9592488067}"/>
    <cellStyle name="Output 3 4 3 2 3" xfId="37542" xr:uid="{5DB0B686-4A29-4C5B-837E-A746B45E4F9B}"/>
    <cellStyle name="Output 3 4 3 2 4" xfId="47688" xr:uid="{7A084C24-9838-456F-BE1E-791EB12C087E}"/>
    <cellStyle name="Output 3 4 3 3" xfId="19199" xr:uid="{00000000-0005-0000-0000-0000E4490000}"/>
    <cellStyle name="Output 3 4 3 3 2" xfId="37544" xr:uid="{0E10F3B1-63D9-46EC-94FE-DB96E5B1D71A}"/>
    <cellStyle name="Output 3 4 3 3 3" xfId="47690" xr:uid="{8F12D4DF-1F5E-4817-89D3-54C4B8AE43B5}"/>
    <cellStyle name="Output 3 4 3 4" xfId="37541" xr:uid="{3F2F77A6-85BB-44AA-956E-AE7C20A1F49D}"/>
    <cellStyle name="Output 3 4 3 5" xfId="47687" xr:uid="{E316573F-48CD-4681-A80F-781FFE7C1432}"/>
    <cellStyle name="Output 3 4 4" xfId="19200" xr:uid="{00000000-0005-0000-0000-0000E5490000}"/>
    <cellStyle name="Output 3 4 4 2" xfId="19201" xr:uid="{00000000-0005-0000-0000-0000E6490000}"/>
    <cellStyle name="Output 3 4 4 2 2" xfId="19202" xr:uid="{00000000-0005-0000-0000-0000E7490000}"/>
    <cellStyle name="Output 3 4 4 2 2 2" xfId="37547" xr:uid="{5D19365C-BB83-4501-B738-03F251BFAC92}"/>
    <cellStyle name="Output 3 4 4 2 2 3" xfId="47693" xr:uid="{D6013961-7AB0-44BD-B673-CB4F9EF3BD10}"/>
    <cellStyle name="Output 3 4 4 2 3" xfId="37546" xr:uid="{199948A9-5744-4BBF-8A7C-3C4BF2654D30}"/>
    <cellStyle name="Output 3 4 4 2 4" xfId="47692" xr:uid="{5AF197E7-4FF7-4494-A0B7-A36C293ADC10}"/>
    <cellStyle name="Output 3 4 4 3" xfId="19203" xr:uid="{00000000-0005-0000-0000-0000E8490000}"/>
    <cellStyle name="Output 3 4 4 3 2" xfId="37548" xr:uid="{5AD6A176-0C36-4467-8F51-B3407ED768E7}"/>
    <cellStyle name="Output 3 4 4 3 3" xfId="47694" xr:uid="{EC0B1DB5-C716-47A6-BFE8-FB3EA1C5F634}"/>
    <cellStyle name="Output 3 4 4 4" xfId="37545" xr:uid="{40343DFB-BCA0-46DA-BEEA-7688BEA7E27E}"/>
    <cellStyle name="Output 3 4 4 5" xfId="47691" xr:uid="{3C7B4456-6011-4B47-9F4E-3043C1512CB4}"/>
    <cellStyle name="Output 3 4 5" xfId="19204" xr:uid="{00000000-0005-0000-0000-0000E9490000}"/>
    <cellStyle name="Output 3 4 5 2" xfId="19205" xr:uid="{00000000-0005-0000-0000-0000EA490000}"/>
    <cellStyle name="Output 3 4 5 2 2" xfId="19206" xr:uid="{00000000-0005-0000-0000-0000EB490000}"/>
    <cellStyle name="Output 3 4 5 2 2 2" xfId="37551" xr:uid="{3DB04098-CB4B-4CE6-A8C9-92D4AF806E0D}"/>
    <cellStyle name="Output 3 4 5 2 2 3" xfId="47697" xr:uid="{06340B9E-CBAF-475A-91BA-ECCDDCC06E21}"/>
    <cellStyle name="Output 3 4 5 2 3" xfId="37550" xr:uid="{EAE90C88-3EC7-4C1B-A3BA-B397593DA3B8}"/>
    <cellStyle name="Output 3 4 5 2 4" xfId="47696" xr:uid="{3760A0FE-3345-4F0B-A956-E8414A661BF3}"/>
    <cellStyle name="Output 3 4 5 3" xfId="19207" xr:uid="{00000000-0005-0000-0000-0000EC490000}"/>
    <cellStyle name="Output 3 4 5 3 2" xfId="37552" xr:uid="{18039880-A835-4B53-B4EA-A66FB71AB0B8}"/>
    <cellStyle name="Output 3 4 5 3 3" xfId="47698" xr:uid="{CB9A06C5-CE78-40E4-A439-1C8C114AC64F}"/>
    <cellStyle name="Output 3 4 5 4" xfId="37549" xr:uid="{B6083817-C3DE-4307-83B4-3C79B4E33C82}"/>
    <cellStyle name="Output 3 4 5 5" xfId="47695" xr:uid="{5B5EAFCA-075B-4974-8C14-A555786CBF14}"/>
    <cellStyle name="Output 3 4 6" xfId="19208" xr:uid="{00000000-0005-0000-0000-0000ED490000}"/>
    <cellStyle name="Output 3 4 6 2" xfId="19209" xr:uid="{00000000-0005-0000-0000-0000EE490000}"/>
    <cellStyle name="Output 3 4 6 2 2" xfId="19210" xr:uid="{00000000-0005-0000-0000-0000EF490000}"/>
    <cellStyle name="Output 3 4 6 2 2 2" xfId="37555" xr:uid="{7A2A679D-2C5F-459D-9121-5011575D2CC3}"/>
    <cellStyle name="Output 3 4 6 2 2 3" xfId="47701" xr:uid="{AEA9487C-A592-409D-9D1D-B29CF249BF84}"/>
    <cellStyle name="Output 3 4 6 2 3" xfId="37554" xr:uid="{77CC410A-24BC-44CF-A97F-E2A0582AD8A2}"/>
    <cellStyle name="Output 3 4 6 2 4" xfId="47700" xr:uid="{74AC86EC-AA09-4E61-8F22-B217A8310DC9}"/>
    <cellStyle name="Output 3 4 6 3" xfId="19211" xr:uid="{00000000-0005-0000-0000-0000F0490000}"/>
    <cellStyle name="Output 3 4 6 3 2" xfId="37556" xr:uid="{A3326209-5081-4154-B772-45EC5BF49C7D}"/>
    <cellStyle name="Output 3 4 6 3 3" xfId="47702" xr:uid="{70A4EB8C-37A5-4C14-938F-8856EB8CF2A9}"/>
    <cellStyle name="Output 3 4 6 4" xfId="37553" xr:uid="{BBF3E8DE-43C8-407F-9C25-F6A49280B40E}"/>
    <cellStyle name="Output 3 4 6 5" xfId="47699" xr:uid="{5F90B9AD-9AB4-4125-8973-18B8B6856C7E}"/>
    <cellStyle name="Output 3 4 7" xfId="19212" xr:uid="{00000000-0005-0000-0000-0000F1490000}"/>
    <cellStyle name="Output 3 4 7 2" xfId="19213" xr:uid="{00000000-0005-0000-0000-0000F2490000}"/>
    <cellStyle name="Output 3 4 7 2 2" xfId="19214" xr:uid="{00000000-0005-0000-0000-0000F3490000}"/>
    <cellStyle name="Output 3 4 7 2 2 2" xfId="37559" xr:uid="{4EFCEAB1-C42B-4A73-B552-A0C550602922}"/>
    <cellStyle name="Output 3 4 7 2 2 3" xfId="47705" xr:uid="{9B389208-9820-4DFE-9705-F4C476B2FFC2}"/>
    <cellStyle name="Output 3 4 7 2 3" xfId="37558" xr:uid="{F41F110A-B309-4DB6-B319-20C73987E482}"/>
    <cellStyle name="Output 3 4 7 2 4" xfId="47704" xr:uid="{1E28E670-8829-4454-82E2-BD3EEE1CE88A}"/>
    <cellStyle name="Output 3 4 7 3" xfId="19215" xr:uid="{00000000-0005-0000-0000-0000F4490000}"/>
    <cellStyle name="Output 3 4 7 3 2" xfId="37560" xr:uid="{BC577808-6EDF-4C59-A437-C4406BE05343}"/>
    <cellStyle name="Output 3 4 7 3 3" xfId="47706" xr:uid="{30ADC77B-1D27-4BEF-B72B-45B1162BBF74}"/>
    <cellStyle name="Output 3 4 7 4" xfId="37557" xr:uid="{6AF66960-8590-4EB0-A03F-7118D5A0FBA6}"/>
    <cellStyle name="Output 3 4 7 5" xfId="47703" xr:uid="{B89CDCC1-5B6D-4A51-BC1F-035A923AB628}"/>
    <cellStyle name="Output 3 4 8" xfId="19216" xr:uid="{00000000-0005-0000-0000-0000F5490000}"/>
    <cellStyle name="Output 3 4 8 2" xfId="19217" xr:uid="{00000000-0005-0000-0000-0000F6490000}"/>
    <cellStyle name="Output 3 4 8 2 2" xfId="37562" xr:uid="{37B2D643-0D0C-445F-911D-B22E821774FC}"/>
    <cellStyle name="Output 3 4 8 2 3" xfId="47708" xr:uid="{9BB2735E-889F-4F66-80C7-CE9F7250DC8F}"/>
    <cellStyle name="Output 3 4 8 3" xfId="37561" xr:uid="{DEBDCDD8-BE73-40BA-8CF5-C00DB5994EC2}"/>
    <cellStyle name="Output 3 4 8 4" xfId="47707" xr:uid="{965401A5-BE52-47A3-8BBA-DEAE1AA34E80}"/>
    <cellStyle name="Output 3 4 9" xfId="19218" xr:uid="{00000000-0005-0000-0000-0000F7490000}"/>
    <cellStyle name="Output 3 4 9 2" xfId="37563" xr:uid="{D7BE0609-491A-4126-BE34-42B394AAD064}"/>
    <cellStyle name="Output 3 4 9 3" xfId="47709" xr:uid="{3DDC2724-225F-446A-855C-51B7D807C0D1}"/>
    <cellStyle name="Output 3 5" xfId="19219" xr:uid="{00000000-0005-0000-0000-0000F8490000}"/>
    <cellStyle name="Output 3 5 2" xfId="19220" xr:uid="{00000000-0005-0000-0000-0000F9490000}"/>
    <cellStyle name="Output 3 5 2 2" xfId="19221" xr:uid="{00000000-0005-0000-0000-0000FA490000}"/>
    <cellStyle name="Output 3 5 2 2 2" xfId="37566" xr:uid="{B66E7857-4F3C-4E61-B845-D1637781BD15}"/>
    <cellStyle name="Output 3 5 2 2 3" xfId="47712" xr:uid="{41CFB04A-4C59-4CDA-99DA-C800BC90B132}"/>
    <cellStyle name="Output 3 5 2 3" xfId="37565" xr:uid="{EB675081-4ACB-403B-9FE1-6F0417474418}"/>
    <cellStyle name="Output 3 5 2 4" xfId="47711" xr:uid="{B1BE88C2-1A50-4B18-BDFC-A25B4ACDF7C1}"/>
    <cellStyle name="Output 3 5 3" xfId="19222" xr:uid="{00000000-0005-0000-0000-0000FB490000}"/>
    <cellStyle name="Output 3 5 3 2" xfId="37567" xr:uid="{B85BAC4F-5939-40D0-9AC9-FE5E76E26DE3}"/>
    <cellStyle name="Output 3 5 3 3" xfId="47713" xr:uid="{5E4FB569-E29D-4B27-A0BF-04549EDF435B}"/>
    <cellStyle name="Output 3 5 4" xfId="37564" xr:uid="{5A35EB1E-410A-4CAB-A0F1-D9A8B80E1208}"/>
    <cellStyle name="Output 3 5 5" xfId="47710" xr:uid="{0ED4A4E4-0516-4E64-B8B1-EE4EB1B3CD54}"/>
    <cellStyle name="Output 3 6" xfId="19223" xr:uid="{00000000-0005-0000-0000-0000FC490000}"/>
    <cellStyle name="Output 3 6 2" xfId="19224" xr:uid="{00000000-0005-0000-0000-0000FD490000}"/>
    <cellStyle name="Output 3 6 2 2" xfId="19225" xr:uid="{00000000-0005-0000-0000-0000FE490000}"/>
    <cellStyle name="Output 3 6 2 2 2" xfId="37570" xr:uid="{BDB33C74-A1E8-4554-85C1-BA87A0316DB0}"/>
    <cellStyle name="Output 3 6 2 2 3" xfId="47716" xr:uid="{C807227D-B77B-43AC-918D-3B6537304B59}"/>
    <cellStyle name="Output 3 6 2 3" xfId="37569" xr:uid="{B15AA5C3-68B7-4A05-B65D-ED7DE102FC0F}"/>
    <cellStyle name="Output 3 6 2 4" xfId="47715" xr:uid="{56460A5C-A932-49BB-8DA3-E53984FAA1FC}"/>
    <cellStyle name="Output 3 6 3" xfId="19226" xr:uid="{00000000-0005-0000-0000-0000FF490000}"/>
    <cellStyle name="Output 3 6 3 2" xfId="37571" xr:uid="{15DF0FD6-F691-4252-B7D6-CD5FBBBC1D6A}"/>
    <cellStyle name="Output 3 6 3 3" xfId="47717" xr:uid="{E4AE1902-8000-44EF-ADF4-B80A299F1392}"/>
    <cellStyle name="Output 3 6 4" xfId="37568" xr:uid="{1E5D600F-02CF-466E-ACB0-30F3FC6E2100}"/>
    <cellStyle name="Output 3 6 5" xfId="47714" xr:uid="{5C02613E-4FCE-4F00-8A00-A72807304DB2}"/>
    <cellStyle name="Output 3 7" xfId="19227" xr:uid="{00000000-0005-0000-0000-0000004A0000}"/>
    <cellStyle name="Output 3 7 2" xfId="19228" xr:uid="{00000000-0005-0000-0000-0000014A0000}"/>
    <cellStyle name="Output 3 7 2 2" xfId="19229" xr:uid="{00000000-0005-0000-0000-0000024A0000}"/>
    <cellStyle name="Output 3 7 2 2 2" xfId="37574" xr:uid="{55930024-C189-402C-8C89-F3E1B3A5DA0D}"/>
    <cellStyle name="Output 3 7 2 2 3" xfId="47720" xr:uid="{C9EDFDE0-F487-4F66-8E3E-DDD56BB1984F}"/>
    <cellStyle name="Output 3 7 2 3" xfId="37573" xr:uid="{7BEAD83D-8D50-48CD-B36F-C6F8B4E61FD0}"/>
    <cellStyle name="Output 3 7 2 4" xfId="47719" xr:uid="{420BAAAB-5F93-4FF6-95C5-F4C716665CE6}"/>
    <cellStyle name="Output 3 7 3" xfId="19230" xr:uid="{00000000-0005-0000-0000-0000034A0000}"/>
    <cellStyle name="Output 3 7 3 2" xfId="37575" xr:uid="{289EAF2F-CEF2-4E31-8E60-2934A0C60C8A}"/>
    <cellStyle name="Output 3 7 3 3" xfId="47721" xr:uid="{FACA46BD-96D5-4DC5-9EFD-8278ACACB3ED}"/>
    <cellStyle name="Output 3 7 4" xfId="37572" xr:uid="{FAEBD249-0865-4F4F-AA34-885AE43B7E2A}"/>
    <cellStyle name="Output 3 7 5" xfId="47718" xr:uid="{F7D393BA-F7BC-40CE-A4A3-EC3A2E7FC9CB}"/>
    <cellStyle name="Output 3 8" xfId="19231" xr:uid="{00000000-0005-0000-0000-0000044A0000}"/>
    <cellStyle name="Output 3 8 2" xfId="19232" xr:uid="{00000000-0005-0000-0000-0000054A0000}"/>
    <cellStyle name="Output 3 8 2 2" xfId="19233" xr:uid="{00000000-0005-0000-0000-0000064A0000}"/>
    <cellStyle name="Output 3 8 2 2 2" xfId="37578" xr:uid="{46C03CD6-1599-444B-8DB2-1AA518B13681}"/>
    <cellStyle name="Output 3 8 2 2 3" xfId="47724" xr:uid="{2F2083B7-4EC5-4EEE-AC3B-762B6E7AEA5B}"/>
    <cellStyle name="Output 3 8 2 3" xfId="37577" xr:uid="{9324D3E1-8764-4741-A0D9-B5CDE0673E7E}"/>
    <cellStyle name="Output 3 8 2 4" xfId="47723" xr:uid="{57321328-C3B0-4377-ACB6-F17453A5B3DB}"/>
    <cellStyle name="Output 3 8 3" xfId="19234" xr:uid="{00000000-0005-0000-0000-0000074A0000}"/>
    <cellStyle name="Output 3 8 3 2" xfId="37579" xr:uid="{42D245E3-3C76-4FC8-A21E-7A545543B8B6}"/>
    <cellStyle name="Output 3 8 3 3" xfId="47725" xr:uid="{6677F2DF-B574-4837-A0FF-2F2E7A071EF2}"/>
    <cellStyle name="Output 3 8 4" xfId="37576" xr:uid="{0258D3B5-2257-4F4D-83F4-84644961869B}"/>
    <cellStyle name="Output 3 8 5" xfId="47722" xr:uid="{8326DA0A-0882-47B6-BC08-3BD3CC034EFC}"/>
    <cellStyle name="Output 3 9" xfId="19235" xr:uid="{00000000-0005-0000-0000-0000084A0000}"/>
    <cellStyle name="Output 3 9 2" xfId="19236" xr:uid="{00000000-0005-0000-0000-0000094A0000}"/>
    <cellStyle name="Output 3 9 2 2" xfId="19237" xr:uid="{00000000-0005-0000-0000-00000A4A0000}"/>
    <cellStyle name="Output 3 9 2 2 2" xfId="37582" xr:uid="{1ACBA597-C74D-4A5F-AF9C-79EA962F8504}"/>
    <cellStyle name="Output 3 9 2 2 3" xfId="47728" xr:uid="{3C26A834-25CF-4882-BC5E-654D4B4D5918}"/>
    <cellStyle name="Output 3 9 2 3" xfId="37581" xr:uid="{0B72AB83-8504-4057-B50A-C23DA576C208}"/>
    <cellStyle name="Output 3 9 2 4" xfId="47727" xr:uid="{03EF1DB5-5103-4AC6-85C0-3DA8EFF80A12}"/>
    <cellStyle name="Output 3 9 3" xfId="19238" xr:uid="{00000000-0005-0000-0000-00000B4A0000}"/>
    <cellStyle name="Output 3 9 3 2" xfId="37583" xr:uid="{7A2F009B-247A-484F-8A3E-27F75857233F}"/>
    <cellStyle name="Output 3 9 3 3" xfId="47729" xr:uid="{39055C0E-F52F-43B2-A666-31B40195C3CF}"/>
    <cellStyle name="Output 3 9 4" xfId="37580" xr:uid="{028B2245-2275-4251-B4C5-22CA1A295A11}"/>
    <cellStyle name="Output 3 9 5" xfId="47726" xr:uid="{3F743CC7-DF1E-4EC3-8D87-A8668A9CDDCF}"/>
    <cellStyle name="Output 4" xfId="1514" xr:uid="{00000000-0005-0000-0000-00000C4A0000}"/>
    <cellStyle name="Output 4 10" xfId="19239" xr:uid="{00000000-0005-0000-0000-00000D4A0000}"/>
    <cellStyle name="Output 4 10 2" xfId="19240" xr:uid="{00000000-0005-0000-0000-00000E4A0000}"/>
    <cellStyle name="Output 4 10 2 2" xfId="19241" xr:uid="{00000000-0005-0000-0000-00000F4A0000}"/>
    <cellStyle name="Output 4 10 2 2 2" xfId="37586" xr:uid="{5CD0E192-7CEA-43FD-BAF7-F8C72AB4FDB2}"/>
    <cellStyle name="Output 4 10 2 2 3" xfId="47732" xr:uid="{33D9D823-7857-42DB-87FD-1DB0C2798F40}"/>
    <cellStyle name="Output 4 10 2 3" xfId="37585" xr:uid="{750F7DA5-2C98-4A3C-89EB-7BC906F71911}"/>
    <cellStyle name="Output 4 10 2 4" xfId="47731" xr:uid="{BBCA4F81-2A6D-4777-B450-2D28E78230D6}"/>
    <cellStyle name="Output 4 10 3" xfId="19242" xr:uid="{00000000-0005-0000-0000-0000104A0000}"/>
    <cellStyle name="Output 4 10 3 2" xfId="37587" xr:uid="{3F981654-F024-4EB8-BFEA-65807944181E}"/>
    <cellStyle name="Output 4 10 3 3" xfId="47733" xr:uid="{07A45E35-AFF9-4AF9-833D-0700B4830CD3}"/>
    <cellStyle name="Output 4 10 4" xfId="37584" xr:uid="{D8FFD837-5674-4B7B-885F-C67A368BF463}"/>
    <cellStyle name="Output 4 10 5" xfId="47730" xr:uid="{004CD322-7E5F-4153-B83F-46B1F4570C52}"/>
    <cellStyle name="Output 4 11" xfId="19243" xr:uid="{00000000-0005-0000-0000-0000114A0000}"/>
    <cellStyle name="Output 4 11 2" xfId="19244" xr:uid="{00000000-0005-0000-0000-0000124A0000}"/>
    <cellStyle name="Output 4 11 2 2" xfId="37589" xr:uid="{23EA93F5-4863-45BF-8928-1BB6CA9899F4}"/>
    <cellStyle name="Output 4 11 2 3" xfId="47735" xr:uid="{4DF0F7D4-4436-48EB-9D18-6E15B445D023}"/>
    <cellStyle name="Output 4 11 3" xfId="37588" xr:uid="{CFD3E809-AA30-4AFB-859D-44487127CE73}"/>
    <cellStyle name="Output 4 11 4" xfId="47734" xr:uid="{284BB077-508E-4F64-9AC6-7D279D125630}"/>
    <cellStyle name="Output 4 12" xfId="19245" xr:uid="{00000000-0005-0000-0000-0000134A0000}"/>
    <cellStyle name="Output 4 12 2" xfId="37590" xr:uid="{72B730F1-4540-4978-A725-4D679A4FD1A6}"/>
    <cellStyle name="Output 4 12 3" xfId="47736" xr:uid="{B608D1F9-DD98-4862-A0B6-5B3C7497A388}"/>
    <cellStyle name="Output 4 13" xfId="19246" xr:uid="{00000000-0005-0000-0000-0000144A0000}"/>
    <cellStyle name="Output 4 13 2" xfId="37591" xr:uid="{2E5A258A-50FF-40B6-9451-0EF1216D2951}"/>
    <cellStyle name="Output 4 13 3" xfId="47737" xr:uid="{36061794-92D7-4589-9A31-83609BB1A95D}"/>
    <cellStyle name="Output 4 14" xfId="23442" xr:uid="{0CC4AA2D-DA58-4E61-AA39-478A4DCD8631}"/>
    <cellStyle name="Output 4 2" xfId="1515" xr:uid="{00000000-0005-0000-0000-0000154A0000}"/>
    <cellStyle name="Output 4 2 10" xfId="19247" xr:uid="{00000000-0005-0000-0000-0000164A0000}"/>
    <cellStyle name="Output 4 2 10 2" xfId="19248" xr:uid="{00000000-0005-0000-0000-0000174A0000}"/>
    <cellStyle name="Output 4 2 10 2 2" xfId="37593" xr:uid="{2AFF3DD4-9858-420B-83AA-8A868CFF3580}"/>
    <cellStyle name="Output 4 2 10 2 3" xfId="47739" xr:uid="{5796D95F-EE40-49CA-9709-7E306078F938}"/>
    <cellStyle name="Output 4 2 10 3" xfId="37592" xr:uid="{EB640440-B463-4925-A3E9-D5E0C825D49F}"/>
    <cellStyle name="Output 4 2 10 4" xfId="47738" xr:uid="{91C70BA9-9975-4799-9820-B6F34B06E612}"/>
    <cellStyle name="Output 4 2 11" xfId="19249" xr:uid="{00000000-0005-0000-0000-0000184A0000}"/>
    <cellStyle name="Output 4 2 11 2" xfId="37594" xr:uid="{2D3DB1D6-0925-4F92-B41A-FB8E2FFC53F5}"/>
    <cellStyle name="Output 4 2 11 3" xfId="47740" xr:uid="{8BCB9A1B-F871-46E6-BD44-D1CBFE63BF8C}"/>
    <cellStyle name="Output 4 2 12" xfId="23443" xr:uid="{E1FA5172-6245-4401-B315-04B56C1A28A7}"/>
    <cellStyle name="Output 4 2 2" xfId="19250" xr:uid="{00000000-0005-0000-0000-0000194A0000}"/>
    <cellStyle name="Output 4 2 2 2" xfId="19251" xr:uid="{00000000-0005-0000-0000-00001A4A0000}"/>
    <cellStyle name="Output 4 2 2 2 2" xfId="19252" xr:uid="{00000000-0005-0000-0000-00001B4A0000}"/>
    <cellStyle name="Output 4 2 2 2 2 2" xfId="37597" xr:uid="{E5EA0DD9-3549-4F02-99A2-6A8634FBF2D5}"/>
    <cellStyle name="Output 4 2 2 2 2 3" xfId="47743" xr:uid="{57A65152-9E52-4C5F-8BF2-C75374A7B780}"/>
    <cellStyle name="Output 4 2 2 2 3" xfId="37596" xr:uid="{192F2B72-3163-4196-BF2E-4C06A2357536}"/>
    <cellStyle name="Output 4 2 2 2 4" xfId="47742" xr:uid="{B48A0703-8C25-4196-8F56-CE3D607ACD7D}"/>
    <cellStyle name="Output 4 2 2 3" xfId="19253" xr:uid="{00000000-0005-0000-0000-00001C4A0000}"/>
    <cellStyle name="Output 4 2 2 3 2" xfId="37598" xr:uid="{21B680AF-ECFB-43E1-AFD8-4928A5B86CC9}"/>
    <cellStyle name="Output 4 2 2 3 3" xfId="47744" xr:uid="{F7E15DD2-955A-48AF-886C-C124C19F2938}"/>
    <cellStyle name="Output 4 2 2 4" xfId="37595" xr:uid="{DDCD6DFF-8F05-4749-826C-B9135C03B312}"/>
    <cellStyle name="Output 4 2 2 5" xfId="47741" xr:uid="{48EA0A08-1808-4230-BC3B-6C968B7BB366}"/>
    <cellStyle name="Output 4 2 3" xfId="19254" xr:uid="{00000000-0005-0000-0000-00001D4A0000}"/>
    <cellStyle name="Output 4 2 3 2" xfId="19255" xr:uid="{00000000-0005-0000-0000-00001E4A0000}"/>
    <cellStyle name="Output 4 2 3 2 2" xfId="19256" xr:uid="{00000000-0005-0000-0000-00001F4A0000}"/>
    <cellStyle name="Output 4 2 3 2 2 2" xfId="37601" xr:uid="{E22FF998-94CB-414C-B8FD-5A80A478E726}"/>
    <cellStyle name="Output 4 2 3 2 2 3" xfId="47747" xr:uid="{2D7EB354-7B91-4BDB-BB40-5D630A4D30FB}"/>
    <cellStyle name="Output 4 2 3 2 3" xfId="37600" xr:uid="{1E911CDD-3CF9-4D2E-9D43-27360ABD67E9}"/>
    <cellStyle name="Output 4 2 3 2 4" xfId="47746" xr:uid="{5450AF7E-BE9F-4E99-8DBD-87FC52EFEF41}"/>
    <cellStyle name="Output 4 2 3 3" xfId="19257" xr:uid="{00000000-0005-0000-0000-0000204A0000}"/>
    <cellStyle name="Output 4 2 3 3 2" xfId="37602" xr:uid="{959383A6-0FDC-422A-BD15-D3F73F48FD91}"/>
    <cellStyle name="Output 4 2 3 3 3" xfId="47748" xr:uid="{ED66AEBA-DD36-4B24-934B-2391FD41F3C3}"/>
    <cellStyle name="Output 4 2 3 4" xfId="37599" xr:uid="{B1C1BDA1-FDA3-4E27-BD53-D161E82E2A18}"/>
    <cellStyle name="Output 4 2 3 5" xfId="47745" xr:uid="{93B3AB1B-41CB-49BA-9330-8093467661AE}"/>
    <cellStyle name="Output 4 2 4" xfId="19258" xr:uid="{00000000-0005-0000-0000-0000214A0000}"/>
    <cellStyle name="Output 4 2 4 2" xfId="19259" xr:uid="{00000000-0005-0000-0000-0000224A0000}"/>
    <cellStyle name="Output 4 2 4 2 2" xfId="19260" xr:uid="{00000000-0005-0000-0000-0000234A0000}"/>
    <cellStyle name="Output 4 2 4 2 2 2" xfId="37605" xr:uid="{83CB52AD-045E-4AB4-BE1D-945BA45779F8}"/>
    <cellStyle name="Output 4 2 4 2 2 3" xfId="47751" xr:uid="{131B3F8B-FCA6-4987-A2D5-06822961EC19}"/>
    <cellStyle name="Output 4 2 4 2 3" xfId="37604" xr:uid="{740B9A96-DF6A-4279-B68C-91C8EE4273EB}"/>
    <cellStyle name="Output 4 2 4 2 4" xfId="47750" xr:uid="{6015BFF5-FF44-4762-85ED-D32EF09DB254}"/>
    <cellStyle name="Output 4 2 4 3" xfId="19261" xr:uid="{00000000-0005-0000-0000-0000244A0000}"/>
    <cellStyle name="Output 4 2 4 3 2" xfId="37606" xr:uid="{EA4784AD-3D53-4071-A172-10A71A758FB0}"/>
    <cellStyle name="Output 4 2 4 3 3" xfId="47752" xr:uid="{35B60AC7-35E5-41F4-8C33-147BDBE7E9E1}"/>
    <cellStyle name="Output 4 2 4 4" xfId="37603" xr:uid="{7CFD96F1-1FED-4804-AAE9-C27B7736935D}"/>
    <cellStyle name="Output 4 2 4 5" xfId="47749" xr:uid="{91CFEE80-9FEA-4414-A4E1-09C5E6D1203D}"/>
    <cellStyle name="Output 4 2 5" xfId="19262" xr:uid="{00000000-0005-0000-0000-0000254A0000}"/>
    <cellStyle name="Output 4 2 5 2" xfId="19263" xr:uid="{00000000-0005-0000-0000-0000264A0000}"/>
    <cellStyle name="Output 4 2 5 2 2" xfId="19264" xr:uid="{00000000-0005-0000-0000-0000274A0000}"/>
    <cellStyle name="Output 4 2 5 2 2 2" xfId="37609" xr:uid="{E1EC1613-65B2-423C-B71F-CFF1F6745AF3}"/>
    <cellStyle name="Output 4 2 5 2 2 3" xfId="47755" xr:uid="{A3241E51-9D8F-42F3-B27D-46EAF3952040}"/>
    <cellStyle name="Output 4 2 5 2 3" xfId="37608" xr:uid="{1B423E71-F660-4090-BC78-D48B1B53713D}"/>
    <cellStyle name="Output 4 2 5 2 4" xfId="47754" xr:uid="{D19B2596-1032-4EE0-9FC2-9F86F2CCF391}"/>
    <cellStyle name="Output 4 2 5 3" xfId="19265" xr:uid="{00000000-0005-0000-0000-0000284A0000}"/>
    <cellStyle name="Output 4 2 5 3 2" xfId="37610" xr:uid="{2A3E7BED-3BB5-48D1-B633-E64452E61E65}"/>
    <cellStyle name="Output 4 2 5 3 3" xfId="47756" xr:uid="{B8F44482-C20A-4737-9E69-685C024A9C05}"/>
    <cellStyle name="Output 4 2 5 4" xfId="37607" xr:uid="{0B0373DF-0E18-4CC6-BF19-2122287450FD}"/>
    <cellStyle name="Output 4 2 5 5" xfId="47753" xr:uid="{D19E6161-2EF8-4355-8379-7B12AE8150E4}"/>
    <cellStyle name="Output 4 2 6" xfId="19266" xr:uid="{00000000-0005-0000-0000-0000294A0000}"/>
    <cellStyle name="Output 4 2 6 2" xfId="19267" xr:uid="{00000000-0005-0000-0000-00002A4A0000}"/>
    <cellStyle name="Output 4 2 6 2 2" xfId="19268" xr:uid="{00000000-0005-0000-0000-00002B4A0000}"/>
    <cellStyle name="Output 4 2 6 2 2 2" xfId="37613" xr:uid="{756D5549-33FF-4DF7-9EB3-50492B0C2B43}"/>
    <cellStyle name="Output 4 2 6 2 2 3" xfId="47759" xr:uid="{EFED04D3-7BD1-4DC4-965A-7B121DC7D552}"/>
    <cellStyle name="Output 4 2 6 2 3" xfId="37612" xr:uid="{022FC6D6-7AFA-444C-A0EA-AD76E63E35EE}"/>
    <cellStyle name="Output 4 2 6 2 4" xfId="47758" xr:uid="{0072F2A2-3E49-494A-8160-6350027B977B}"/>
    <cellStyle name="Output 4 2 6 3" xfId="19269" xr:uid="{00000000-0005-0000-0000-00002C4A0000}"/>
    <cellStyle name="Output 4 2 6 3 2" xfId="37614" xr:uid="{8353E989-8B72-4FBE-BC80-63D293024CF9}"/>
    <cellStyle name="Output 4 2 6 3 3" xfId="47760" xr:uid="{7BA2292A-87A2-4C1B-97AA-D34016A9FB6B}"/>
    <cellStyle name="Output 4 2 6 4" xfId="37611" xr:uid="{AE2EE66B-356C-4B51-899B-BB66FC18EED8}"/>
    <cellStyle name="Output 4 2 6 5" xfId="47757" xr:uid="{E95A0A1F-EFD5-4F59-ADD5-B67A96138CF0}"/>
    <cellStyle name="Output 4 2 7" xfId="19270" xr:uid="{00000000-0005-0000-0000-00002D4A0000}"/>
    <cellStyle name="Output 4 2 7 2" xfId="19271" xr:uid="{00000000-0005-0000-0000-00002E4A0000}"/>
    <cellStyle name="Output 4 2 7 2 2" xfId="19272" xr:uid="{00000000-0005-0000-0000-00002F4A0000}"/>
    <cellStyle name="Output 4 2 7 2 2 2" xfId="37617" xr:uid="{E6A40948-A887-4556-8AD5-E6BAD046EBC9}"/>
    <cellStyle name="Output 4 2 7 2 2 3" xfId="47763" xr:uid="{C0760AC4-47BE-4618-91BC-201252DD1712}"/>
    <cellStyle name="Output 4 2 7 2 3" xfId="37616" xr:uid="{961BD58C-E4B1-40B4-9C89-482228E713AA}"/>
    <cellStyle name="Output 4 2 7 2 4" xfId="47762" xr:uid="{E094AC0B-B9D3-45BA-9BE1-29D42FFFD584}"/>
    <cellStyle name="Output 4 2 7 3" xfId="19273" xr:uid="{00000000-0005-0000-0000-0000304A0000}"/>
    <cellStyle name="Output 4 2 7 3 2" xfId="37618" xr:uid="{E763B9EB-077D-4973-8EA1-91208039C09B}"/>
    <cellStyle name="Output 4 2 7 3 3" xfId="47764" xr:uid="{CC736051-CC68-44B7-9694-E22483281817}"/>
    <cellStyle name="Output 4 2 7 4" xfId="37615" xr:uid="{A04E08C7-3532-491D-97D0-E20788193D6F}"/>
    <cellStyle name="Output 4 2 7 5" xfId="47761" xr:uid="{FA857090-79C7-4929-BA97-2EE551C26710}"/>
    <cellStyle name="Output 4 2 8" xfId="19274" xr:uid="{00000000-0005-0000-0000-0000314A0000}"/>
    <cellStyle name="Output 4 2 8 2" xfId="19275" xr:uid="{00000000-0005-0000-0000-0000324A0000}"/>
    <cellStyle name="Output 4 2 8 2 2" xfId="19276" xr:uid="{00000000-0005-0000-0000-0000334A0000}"/>
    <cellStyle name="Output 4 2 8 2 2 2" xfId="37621" xr:uid="{2A8DF0DE-6F40-452B-85CC-723B83C57D5B}"/>
    <cellStyle name="Output 4 2 8 2 2 3" xfId="47767" xr:uid="{45B51B8A-013C-4896-9FEE-2927381194FD}"/>
    <cellStyle name="Output 4 2 8 2 3" xfId="37620" xr:uid="{AF957DD4-1742-4424-82DE-653C8F2DC654}"/>
    <cellStyle name="Output 4 2 8 2 4" xfId="47766" xr:uid="{6E6E5CF2-7116-49E2-8710-C6E257FFC1CC}"/>
    <cellStyle name="Output 4 2 8 3" xfId="19277" xr:uid="{00000000-0005-0000-0000-0000344A0000}"/>
    <cellStyle name="Output 4 2 8 3 2" xfId="37622" xr:uid="{81822F92-47EE-4F51-8E83-12701DB93CE5}"/>
    <cellStyle name="Output 4 2 8 3 3" xfId="47768" xr:uid="{3422FBCE-756F-489D-833B-97904ABCDAA3}"/>
    <cellStyle name="Output 4 2 8 4" xfId="37619" xr:uid="{AD6B11EF-ED4B-412F-A7B6-6AD875E66AA3}"/>
    <cellStyle name="Output 4 2 8 5" xfId="47765" xr:uid="{61288C9B-32F7-4195-AA3E-54F891D0B5EA}"/>
    <cellStyle name="Output 4 2 9" xfId="19278" xr:uid="{00000000-0005-0000-0000-0000354A0000}"/>
    <cellStyle name="Output 4 2 9 2" xfId="19279" xr:uid="{00000000-0005-0000-0000-0000364A0000}"/>
    <cellStyle name="Output 4 2 9 2 2" xfId="19280" xr:uid="{00000000-0005-0000-0000-0000374A0000}"/>
    <cellStyle name="Output 4 2 9 2 2 2" xfId="37625" xr:uid="{A061F714-657E-4DCC-845A-FD924BEEA481}"/>
    <cellStyle name="Output 4 2 9 2 2 3" xfId="47771" xr:uid="{C7244620-29F7-40A4-BA67-9483E006D9D2}"/>
    <cellStyle name="Output 4 2 9 2 3" xfId="37624" xr:uid="{71012F28-D0F4-45AD-8A5F-EE2036B00ED9}"/>
    <cellStyle name="Output 4 2 9 2 4" xfId="47770" xr:uid="{BDB647B4-62FF-4F3E-98F6-E5DE02AB2CB6}"/>
    <cellStyle name="Output 4 2 9 3" xfId="19281" xr:uid="{00000000-0005-0000-0000-0000384A0000}"/>
    <cellStyle name="Output 4 2 9 3 2" xfId="37626" xr:uid="{6DE34995-F71A-46BB-9751-962419CD757F}"/>
    <cellStyle name="Output 4 2 9 3 3" xfId="47772" xr:uid="{049005E3-C72E-45A1-ABAC-305BC3F6FF11}"/>
    <cellStyle name="Output 4 2 9 4" xfId="37623" xr:uid="{D27C7101-72D3-4196-87A0-54F350A42AF2}"/>
    <cellStyle name="Output 4 2 9 5" xfId="47769" xr:uid="{A4B91A18-17C5-44D1-A683-2886ED1AC372}"/>
    <cellStyle name="Output 4 3" xfId="1516" xr:uid="{00000000-0005-0000-0000-0000394A0000}"/>
    <cellStyle name="Output 4 3 10" xfId="19282" xr:uid="{00000000-0005-0000-0000-00003A4A0000}"/>
    <cellStyle name="Output 4 3 10 2" xfId="19283" xr:uid="{00000000-0005-0000-0000-00003B4A0000}"/>
    <cellStyle name="Output 4 3 10 2 2" xfId="37628" xr:uid="{AC3316D3-79B5-4AE2-A4E6-ED7EC525881D}"/>
    <cellStyle name="Output 4 3 10 2 3" xfId="47774" xr:uid="{A52C162F-6374-4C01-8FF7-5C1E27B36E4C}"/>
    <cellStyle name="Output 4 3 10 3" xfId="37627" xr:uid="{746A48F0-2858-487F-AF0C-7B2B8C5B54AC}"/>
    <cellStyle name="Output 4 3 10 4" xfId="47773" xr:uid="{907BADBA-9078-4F83-A5AE-A2B0DC3F1E82}"/>
    <cellStyle name="Output 4 3 11" xfId="19284" xr:uid="{00000000-0005-0000-0000-00003C4A0000}"/>
    <cellStyle name="Output 4 3 11 2" xfId="37629" xr:uid="{3AD82F6A-D217-43C2-8BDB-17CE87CC6278}"/>
    <cellStyle name="Output 4 3 11 3" xfId="47775" xr:uid="{DD11E7A6-C4D6-4103-A260-F10ABE3770C0}"/>
    <cellStyle name="Output 4 3 12" xfId="23444" xr:uid="{18406AB9-5186-4B56-A200-C06BCFF2275D}"/>
    <cellStyle name="Output 4 3 2" xfId="19285" xr:uid="{00000000-0005-0000-0000-00003D4A0000}"/>
    <cellStyle name="Output 4 3 2 2" xfId="19286" xr:uid="{00000000-0005-0000-0000-00003E4A0000}"/>
    <cellStyle name="Output 4 3 2 2 2" xfId="19287" xr:uid="{00000000-0005-0000-0000-00003F4A0000}"/>
    <cellStyle name="Output 4 3 2 2 2 2" xfId="37632" xr:uid="{7C17E0EC-52E7-49B0-9DB6-3A5E27003383}"/>
    <cellStyle name="Output 4 3 2 2 2 3" xfId="47778" xr:uid="{9D2A4D97-3D36-4AF3-9A04-D833DED10BF9}"/>
    <cellStyle name="Output 4 3 2 2 3" xfId="37631" xr:uid="{404307EE-350C-4370-8719-8B597568C4C2}"/>
    <cellStyle name="Output 4 3 2 2 4" xfId="47777" xr:uid="{6E5A6AEF-C67F-48E1-B21D-A386BFD91D54}"/>
    <cellStyle name="Output 4 3 2 3" xfId="19288" xr:uid="{00000000-0005-0000-0000-0000404A0000}"/>
    <cellStyle name="Output 4 3 2 3 2" xfId="37633" xr:uid="{52F68A98-6C6D-49EC-92C7-E824338F8C73}"/>
    <cellStyle name="Output 4 3 2 3 3" xfId="47779" xr:uid="{8A660B70-07DD-435E-AE99-516AC5C968A7}"/>
    <cellStyle name="Output 4 3 2 4" xfId="37630" xr:uid="{080478BE-A994-4597-98D0-53E8AF5536A0}"/>
    <cellStyle name="Output 4 3 2 5" xfId="47776" xr:uid="{B8635396-4B03-40CF-A28C-7F947E54A4D0}"/>
    <cellStyle name="Output 4 3 3" xfId="19289" xr:uid="{00000000-0005-0000-0000-0000414A0000}"/>
    <cellStyle name="Output 4 3 3 2" xfId="19290" xr:uid="{00000000-0005-0000-0000-0000424A0000}"/>
    <cellStyle name="Output 4 3 3 2 2" xfId="19291" xr:uid="{00000000-0005-0000-0000-0000434A0000}"/>
    <cellStyle name="Output 4 3 3 2 2 2" xfId="37636" xr:uid="{F8BF5752-DE35-426C-AA9A-58023F1C3922}"/>
    <cellStyle name="Output 4 3 3 2 2 3" xfId="47782" xr:uid="{194F64CD-FB90-45FE-AEC5-B61070B08AE4}"/>
    <cellStyle name="Output 4 3 3 2 3" xfId="37635" xr:uid="{A354079E-D99A-4A48-8226-6339DE2E59E4}"/>
    <cellStyle name="Output 4 3 3 2 4" xfId="47781" xr:uid="{B83D5A4F-08F9-4268-8B03-73BEE2A1CF64}"/>
    <cellStyle name="Output 4 3 3 3" xfId="19292" xr:uid="{00000000-0005-0000-0000-0000444A0000}"/>
    <cellStyle name="Output 4 3 3 3 2" xfId="37637" xr:uid="{80D63B51-1B37-44FA-8D54-8E2DDDCB9239}"/>
    <cellStyle name="Output 4 3 3 3 3" xfId="47783" xr:uid="{64C6E071-DC47-4929-BF17-94496E1833F6}"/>
    <cellStyle name="Output 4 3 3 4" xfId="37634" xr:uid="{2AFDB88A-DAF7-4FBC-AEE5-49BA1E2DEDAA}"/>
    <cellStyle name="Output 4 3 3 5" xfId="47780" xr:uid="{323DB5A3-FBBE-4003-A90B-E985F3F90327}"/>
    <cellStyle name="Output 4 3 4" xfId="19293" xr:uid="{00000000-0005-0000-0000-0000454A0000}"/>
    <cellStyle name="Output 4 3 4 2" xfId="19294" xr:uid="{00000000-0005-0000-0000-0000464A0000}"/>
    <cellStyle name="Output 4 3 4 2 2" xfId="19295" xr:uid="{00000000-0005-0000-0000-0000474A0000}"/>
    <cellStyle name="Output 4 3 4 2 2 2" xfId="37640" xr:uid="{226CC5FD-9C68-4A0A-97C6-7DCCA7946B53}"/>
    <cellStyle name="Output 4 3 4 2 2 3" xfId="47786" xr:uid="{4B81E699-2D5B-48D4-AEFA-048AF238B7D6}"/>
    <cellStyle name="Output 4 3 4 2 3" xfId="37639" xr:uid="{29C2F859-A320-4D6F-B3AE-7A532F549579}"/>
    <cellStyle name="Output 4 3 4 2 4" xfId="47785" xr:uid="{94184AB2-F786-466D-AF25-AC01A466D712}"/>
    <cellStyle name="Output 4 3 4 3" xfId="19296" xr:uid="{00000000-0005-0000-0000-0000484A0000}"/>
    <cellStyle name="Output 4 3 4 3 2" xfId="37641" xr:uid="{0DBD1689-5DC2-4A3D-A689-2F598A5F9D68}"/>
    <cellStyle name="Output 4 3 4 3 3" xfId="47787" xr:uid="{50231714-F696-4B48-B17B-DC4089DE5620}"/>
    <cellStyle name="Output 4 3 4 4" xfId="37638" xr:uid="{415AEC2D-A605-4521-927A-706A97A82D49}"/>
    <cellStyle name="Output 4 3 4 5" xfId="47784" xr:uid="{E3413546-81DF-4A7F-A02B-7E4B32381F15}"/>
    <cellStyle name="Output 4 3 5" xfId="19297" xr:uid="{00000000-0005-0000-0000-0000494A0000}"/>
    <cellStyle name="Output 4 3 5 2" xfId="19298" xr:uid="{00000000-0005-0000-0000-00004A4A0000}"/>
    <cellStyle name="Output 4 3 5 2 2" xfId="19299" xr:uid="{00000000-0005-0000-0000-00004B4A0000}"/>
    <cellStyle name="Output 4 3 5 2 2 2" xfId="37644" xr:uid="{7E704C36-645A-4609-9750-F2A50611B8AE}"/>
    <cellStyle name="Output 4 3 5 2 2 3" xfId="47790" xr:uid="{C9AE136E-93E9-4742-9D74-AB812F2EE11D}"/>
    <cellStyle name="Output 4 3 5 2 3" xfId="37643" xr:uid="{1C77E3B0-CC89-45BA-AC22-75BFE026DF5E}"/>
    <cellStyle name="Output 4 3 5 2 4" xfId="47789" xr:uid="{EA4316A6-FA85-45C1-8DE0-0385B86D09B9}"/>
    <cellStyle name="Output 4 3 5 3" xfId="19300" xr:uid="{00000000-0005-0000-0000-00004C4A0000}"/>
    <cellStyle name="Output 4 3 5 3 2" xfId="37645" xr:uid="{AF32AEA9-01F2-4678-B867-1657F7C80B59}"/>
    <cellStyle name="Output 4 3 5 3 3" xfId="47791" xr:uid="{28D5C4FA-7F21-4478-B3F7-E3A5947C4462}"/>
    <cellStyle name="Output 4 3 5 4" xfId="37642" xr:uid="{7B329D69-8E32-4400-BD25-5CBD748A3E82}"/>
    <cellStyle name="Output 4 3 5 5" xfId="47788" xr:uid="{71C4F208-868B-4921-90D4-A5CC58174235}"/>
    <cellStyle name="Output 4 3 6" xfId="19301" xr:uid="{00000000-0005-0000-0000-00004D4A0000}"/>
    <cellStyle name="Output 4 3 6 2" xfId="19302" xr:uid="{00000000-0005-0000-0000-00004E4A0000}"/>
    <cellStyle name="Output 4 3 6 2 2" xfId="19303" xr:uid="{00000000-0005-0000-0000-00004F4A0000}"/>
    <cellStyle name="Output 4 3 6 2 2 2" xfId="37648" xr:uid="{480218C9-C2AB-4401-B6F9-7B4E58C8F9C5}"/>
    <cellStyle name="Output 4 3 6 2 2 3" xfId="47794" xr:uid="{8DBEBE24-9E0D-4EEC-B729-BDFFBADF1228}"/>
    <cellStyle name="Output 4 3 6 2 3" xfId="37647" xr:uid="{FC4F6DB9-3D16-4395-A7AD-4826B7DFF368}"/>
    <cellStyle name="Output 4 3 6 2 4" xfId="47793" xr:uid="{2DD0D0E9-DD82-469A-A754-3DAC07AC2649}"/>
    <cellStyle name="Output 4 3 6 3" xfId="19304" xr:uid="{00000000-0005-0000-0000-0000504A0000}"/>
    <cellStyle name="Output 4 3 6 3 2" xfId="37649" xr:uid="{ECE11D80-D123-482E-AFA4-52096317BFB2}"/>
    <cellStyle name="Output 4 3 6 3 3" xfId="47795" xr:uid="{988C070B-C7FF-4201-B9AC-22370571CF36}"/>
    <cellStyle name="Output 4 3 6 4" xfId="37646" xr:uid="{466364B1-114C-47C9-A71C-9A9F01C75925}"/>
    <cellStyle name="Output 4 3 6 5" xfId="47792" xr:uid="{12FFB51F-63C6-4821-981A-A5131E8C6914}"/>
    <cellStyle name="Output 4 3 7" xfId="19305" xr:uid="{00000000-0005-0000-0000-0000514A0000}"/>
    <cellStyle name="Output 4 3 7 2" xfId="19306" xr:uid="{00000000-0005-0000-0000-0000524A0000}"/>
    <cellStyle name="Output 4 3 7 2 2" xfId="19307" xr:uid="{00000000-0005-0000-0000-0000534A0000}"/>
    <cellStyle name="Output 4 3 7 2 2 2" xfId="37652" xr:uid="{9DC91542-3ED9-494F-A9F0-307A4DFB0269}"/>
    <cellStyle name="Output 4 3 7 2 2 3" xfId="47798" xr:uid="{5D6C3B30-0022-43A8-86B7-F3FAF743B214}"/>
    <cellStyle name="Output 4 3 7 2 3" xfId="37651" xr:uid="{7F973491-64E2-439D-A980-4795AC11CA91}"/>
    <cellStyle name="Output 4 3 7 2 4" xfId="47797" xr:uid="{D2510EFD-00B1-40EF-9635-C557BCCA7A94}"/>
    <cellStyle name="Output 4 3 7 3" xfId="19308" xr:uid="{00000000-0005-0000-0000-0000544A0000}"/>
    <cellStyle name="Output 4 3 7 3 2" xfId="37653" xr:uid="{78CF9FC6-4015-42C9-9313-FD7A8345A501}"/>
    <cellStyle name="Output 4 3 7 3 3" xfId="47799" xr:uid="{632B1505-4E26-4B48-AFEC-B8D4343FA637}"/>
    <cellStyle name="Output 4 3 7 4" xfId="37650" xr:uid="{BB1B17CC-83B9-4ACF-9C8C-EFB47593ADC9}"/>
    <cellStyle name="Output 4 3 7 5" xfId="47796" xr:uid="{6648C558-B10D-4A50-B0DD-A7B957074E46}"/>
    <cellStyle name="Output 4 3 8" xfId="19309" xr:uid="{00000000-0005-0000-0000-0000554A0000}"/>
    <cellStyle name="Output 4 3 8 2" xfId="19310" xr:uid="{00000000-0005-0000-0000-0000564A0000}"/>
    <cellStyle name="Output 4 3 8 2 2" xfId="19311" xr:uid="{00000000-0005-0000-0000-0000574A0000}"/>
    <cellStyle name="Output 4 3 8 2 2 2" xfId="37656" xr:uid="{73853D97-2F99-4601-9601-E72E6E88311A}"/>
    <cellStyle name="Output 4 3 8 2 2 3" xfId="47802" xr:uid="{244E2E8F-2231-4C4F-B4CD-DCF822E58F12}"/>
    <cellStyle name="Output 4 3 8 2 3" xfId="37655" xr:uid="{7CB69518-4EE3-44EE-96EE-46FD4CBCF6E5}"/>
    <cellStyle name="Output 4 3 8 2 4" xfId="47801" xr:uid="{27FB0BEC-C55E-4A72-B126-272827A7C2AC}"/>
    <cellStyle name="Output 4 3 8 3" xfId="19312" xr:uid="{00000000-0005-0000-0000-0000584A0000}"/>
    <cellStyle name="Output 4 3 8 3 2" xfId="37657" xr:uid="{BB786E28-9F45-4F5B-8E7E-831FFEE48319}"/>
    <cellStyle name="Output 4 3 8 3 3" xfId="47803" xr:uid="{527E93B5-1CE1-47D9-A4B7-C546909CE760}"/>
    <cellStyle name="Output 4 3 8 4" xfId="37654" xr:uid="{677E3B87-B856-40FF-BE61-8AEC5474C3B2}"/>
    <cellStyle name="Output 4 3 8 5" xfId="47800" xr:uid="{7424B2CC-FC75-40CA-AA27-8D867CB81B80}"/>
    <cellStyle name="Output 4 3 9" xfId="19313" xr:uid="{00000000-0005-0000-0000-0000594A0000}"/>
    <cellStyle name="Output 4 3 9 2" xfId="19314" xr:uid="{00000000-0005-0000-0000-00005A4A0000}"/>
    <cellStyle name="Output 4 3 9 2 2" xfId="19315" xr:uid="{00000000-0005-0000-0000-00005B4A0000}"/>
    <cellStyle name="Output 4 3 9 2 2 2" xfId="37660" xr:uid="{0C1D11DF-A342-4EF1-87F5-6FD869920F9A}"/>
    <cellStyle name="Output 4 3 9 2 2 3" xfId="47806" xr:uid="{51B456EC-160F-4624-A5DE-47ABCE70355D}"/>
    <cellStyle name="Output 4 3 9 2 3" xfId="37659" xr:uid="{A0E95538-8BDB-4F80-AC8A-3022857A8176}"/>
    <cellStyle name="Output 4 3 9 2 4" xfId="47805" xr:uid="{2FF7C325-9B2B-452E-BF67-251F6FB55387}"/>
    <cellStyle name="Output 4 3 9 3" xfId="19316" xr:uid="{00000000-0005-0000-0000-00005C4A0000}"/>
    <cellStyle name="Output 4 3 9 3 2" xfId="37661" xr:uid="{0DA39863-C2BB-4FD8-A26F-C69C7917C88B}"/>
    <cellStyle name="Output 4 3 9 3 3" xfId="47807" xr:uid="{52D15A83-6FC0-4554-B5B4-5E63DFB8A69F}"/>
    <cellStyle name="Output 4 3 9 4" xfId="37658" xr:uid="{884B5570-7A5A-42AD-A627-63B096845BBB}"/>
    <cellStyle name="Output 4 3 9 5" xfId="47804" xr:uid="{86ADB37D-6DE7-404A-9564-D327C00FF0D6}"/>
    <cellStyle name="Output 4 4" xfId="19317" xr:uid="{00000000-0005-0000-0000-00005D4A0000}"/>
    <cellStyle name="Output 4 4 2" xfId="19318" xr:uid="{00000000-0005-0000-0000-00005E4A0000}"/>
    <cellStyle name="Output 4 4 2 2" xfId="19319" xr:uid="{00000000-0005-0000-0000-00005F4A0000}"/>
    <cellStyle name="Output 4 4 2 2 2" xfId="37664" xr:uid="{0A783600-0850-4D99-8C51-B0BAAF819FB4}"/>
    <cellStyle name="Output 4 4 2 2 3" xfId="47810" xr:uid="{4DAA1FDA-8652-4F3F-A8A0-6F9C73423CBA}"/>
    <cellStyle name="Output 4 4 2 3" xfId="37663" xr:uid="{CAA8C780-5068-49BD-A61B-11AF7DB5BEB8}"/>
    <cellStyle name="Output 4 4 2 4" xfId="47809" xr:uid="{1D56DDB4-4EEE-4416-BDF7-C1347F0ECB35}"/>
    <cellStyle name="Output 4 4 3" xfId="19320" xr:uid="{00000000-0005-0000-0000-0000604A0000}"/>
    <cellStyle name="Output 4 4 3 2" xfId="37665" xr:uid="{F1646FE4-D16D-4EC7-8C04-C602751186D0}"/>
    <cellStyle name="Output 4 4 3 3" xfId="47811" xr:uid="{EA9925E2-14EE-4501-A747-A5420E929432}"/>
    <cellStyle name="Output 4 4 4" xfId="37662" xr:uid="{847BA4E0-F685-4A5C-905D-82C19C4C84CD}"/>
    <cellStyle name="Output 4 4 5" xfId="47808" xr:uid="{867E2F10-391B-4B9D-95B3-65820701D38F}"/>
    <cellStyle name="Output 4 5" xfId="19321" xr:uid="{00000000-0005-0000-0000-0000614A0000}"/>
    <cellStyle name="Output 4 5 2" xfId="19322" xr:uid="{00000000-0005-0000-0000-0000624A0000}"/>
    <cellStyle name="Output 4 5 2 2" xfId="19323" xr:uid="{00000000-0005-0000-0000-0000634A0000}"/>
    <cellStyle name="Output 4 5 2 2 2" xfId="37668" xr:uid="{0B08D27E-580E-4472-A289-DF0B68BF016F}"/>
    <cellStyle name="Output 4 5 2 2 3" xfId="47814" xr:uid="{578E3920-8569-4F07-816C-748CF8F8C360}"/>
    <cellStyle name="Output 4 5 2 3" xfId="37667" xr:uid="{9A4FD062-C171-4DEE-84BF-96C245B6634E}"/>
    <cellStyle name="Output 4 5 2 4" xfId="47813" xr:uid="{57E827B3-5A72-4F83-A5C1-1B04413C07FB}"/>
    <cellStyle name="Output 4 5 3" xfId="19324" xr:uid="{00000000-0005-0000-0000-0000644A0000}"/>
    <cellStyle name="Output 4 5 3 2" xfId="37669" xr:uid="{CE3A7594-0024-4373-AD68-79AF6614F368}"/>
    <cellStyle name="Output 4 5 3 3" xfId="47815" xr:uid="{23A0C133-6A15-444F-A8C4-98517404293A}"/>
    <cellStyle name="Output 4 5 4" xfId="37666" xr:uid="{5C311561-0998-487F-BCAB-B2902DD6B5A3}"/>
    <cellStyle name="Output 4 5 5" xfId="47812" xr:uid="{733AC55C-F4DC-4BFB-B94B-E2895F9E714E}"/>
    <cellStyle name="Output 4 6" xfId="19325" xr:uid="{00000000-0005-0000-0000-0000654A0000}"/>
    <cellStyle name="Output 4 6 2" xfId="19326" xr:uid="{00000000-0005-0000-0000-0000664A0000}"/>
    <cellStyle name="Output 4 6 2 2" xfId="19327" xr:uid="{00000000-0005-0000-0000-0000674A0000}"/>
    <cellStyle name="Output 4 6 2 2 2" xfId="37672" xr:uid="{9B8E5AE6-4BEB-468C-84B0-04B6EBF609FA}"/>
    <cellStyle name="Output 4 6 2 2 3" xfId="47818" xr:uid="{E43B2BF6-8583-4A30-9E3A-C0D3D9E29A45}"/>
    <cellStyle name="Output 4 6 2 3" xfId="37671" xr:uid="{A18754DF-E9CA-4A84-9FCD-829C219A98EB}"/>
    <cellStyle name="Output 4 6 2 4" xfId="47817" xr:uid="{C9E9399F-F0D2-4685-A795-32EC9395E9BB}"/>
    <cellStyle name="Output 4 6 3" xfId="19328" xr:uid="{00000000-0005-0000-0000-0000684A0000}"/>
    <cellStyle name="Output 4 6 3 2" xfId="37673" xr:uid="{3F541B02-71E4-4639-B192-3977D3B9355E}"/>
    <cellStyle name="Output 4 6 3 3" xfId="47819" xr:uid="{3C29AE4A-EA2E-455D-9975-CB53E5A9E68F}"/>
    <cellStyle name="Output 4 6 4" xfId="37670" xr:uid="{7FD3F157-A5B0-4F5F-9076-DA1A515B1FCC}"/>
    <cellStyle name="Output 4 6 5" xfId="47816" xr:uid="{3856D748-2ED2-4947-8F25-01582E6FC669}"/>
    <cellStyle name="Output 4 7" xfId="19329" xr:uid="{00000000-0005-0000-0000-0000694A0000}"/>
    <cellStyle name="Output 4 7 2" xfId="19330" xr:uid="{00000000-0005-0000-0000-00006A4A0000}"/>
    <cellStyle name="Output 4 7 2 2" xfId="19331" xr:uid="{00000000-0005-0000-0000-00006B4A0000}"/>
    <cellStyle name="Output 4 7 2 2 2" xfId="37676" xr:uid="{F98B815F-C1D6-48C7-82C3-247F89B16B8A}"/>
    <cellStyle name="Output 4 7 2 2 3" xfId="47822" xr:uid="{FCD91F3D-8387-4542-87DA-D28159CB2B12}"/>
    <cellStyle name="Output 4 7 2 3" xfId="37675" xr:uid="{E2C15C5A-0DB7-4DBA-A817-0669CC66483E}"/>
    <cellStyle name="Output 4 7 2 4" xfId="47821" xr:uid="{1F2DAFE8-C12A-4148-8035-D6755C8E6670}"/>
    <cellStyle name="Output 4 7 3" xfId="19332" xr:uid="{00000000-0005-0000-0000-00006C4A0000}"/>
    <cellStyle name="Output 4 7 3 2" xfId="37677" xr:uid="{DBAC4660-AE3C-410C-BD01-061DE37AB56C}"/>
    <cellStyle name="Output 4 7 3 3" xfId="47823" xr:uid="{23E325C4-4082-4701-AA0B-F1312016B2FC}"/>
    <cellStyle name="Output 4 7 4" xfId="37674" xr:uid="{0B334EE6-A9A9-4F92-83AA-ED5B8BB734D2}"/>
    <cellStyle name="Output 4 7 5" xfId="47820" xr:uid="{39C5E599-B932-44D1-ACFC-471B81B4F436}"/>
    <cellStyle name="Output 4 8" xfId="19333" xr:uid="{00000000-0005-0000-0000-00006D4A0000}"/>
    <cellStyle name="Output 4 8 2" xfId="19334" xr:uid="{00000000-0005-0000-0000-00006E4A0000}"/>
    <cellStyle name="Output 4 8 2 2" xfId="19335" xr:uid="{00000000-0005-0000-0000-00006F4A0000}"/>
    <cellStyle name="Output 4 8 2 2 2" xfId="37680" xr:uid="{0CF132B9-F2DD-4DA4-9B44-6B32DDF73090}"/>
    <cellStyle name="Output 4 8 2 2 3" xfId="47826" xr:uid="{533A0B05-FC72-4FB4-88FD-C4B1A6873672}"/>
    <cellStyle name="Output 4 8 2 3" xfId="37679" xr:uid="{677A1695-AAF5-418B-91A0-852038933A91}"/>
    <cellStyle name="Output 4 8 2 4" xfId="47825" xr:uid="{C6B80AC8-45DB-44E7-8E84-C8352CB28739}"/>
    <cellStyle name="Output 4 8 3" xfId="19336" xr:uid="{00000000-0005-0000-0000-0000704A0000}"/>
    <cellStyle name="Output 4 8 3 2" xfId="37681" xr:uid="{A9397B6E-F19D-4D3D-9AFC-1BDE59369242}"/>
    <cellStyle name="Output 4 8 3 3" xfId="47827" xr:uid="{3C5D275E-D93F-4590-99C7-1E91EB27809C}"/>
    <cellStyle name="Output 4 8 4" xfId="37678" xr:uid="{F0794DB2-69CE-43D5-B8DA-893B0E5C1110}"/>
    <cellStyle name="Output 4 8 5" xfId="47824" xr:uid="{12A98770-1459-4D5F-B6C9-77AB2DA4C8A7}"/>
    <cellStyle name="Output 4 9" xfId="19337" xr:uid="{00000000-0005-0000-0000-0000714A0000}"/>
    <cellStyle name="Output 4 9 2" xfId="19338" xr:uid="{00000000-0005-0000-0000-0000724A0000}"/>
    <cellStyle name="Output 4 9 2 2" xfId="19339" xr:uid="{00000000-0005-0000-0000-0000734A0000}"/>
    <cellStyle name="Output 4 9 2 2 2" xfId="37684" xr:uid="{00805DEC-FF3C-427F-B1A1-A7B537419D85}"/>
    <cellStyle name="Output 4 9 2 2 3" xfId="47830" xr:uid="{AD21E4BB-A1AD-4F27-8E7C-3CDB173B5C02}"/>
    <cellStyle name="Output 4 9 2 3" xfId="37683" xr:uid="{92F33922-047D-4EAC-A871-8D60823E162E}"/>
    <cellStyle name="Output 4 9 2 4" xfId="47829" xr:uid="{95031491-D3DF-4F69-BBDB-62944C059512}"/>
    <cellStyle name="Output 4 9 3" xfId="19340" xr:uid="{00000000-0005-0000-0000-0000744A0000}"/>
    <cellStyle name="Output 4 9 3 2" xfId="37685" xr:uid="{04F70B2B-F7E9-4A05-8B1B-EF86C268282E}"/>
    <cellStyle name="Output 4 9 3 3" xfId="47831" xr:uid="{888C040F-8DD6-43FD-B3D8-39785CA34C26}"/>
    <cellStyle name="Output 4 9 4" xfId="37682" xr:uid="{5EA57539-F9D1-49E6-A90A-6E4ECB8A67C8}"/>
    <cellStyle name="Output 4 9 5" xfId="47828" xr:uid="{E4E2A0C2-95DE-401A-8554-BD4DB8AD3453}"/>
    <cellStyle name="Output 5" xfId="19341" xr:uid="{00000000-0005-0000-0000-0000754A0000}"/>
    <cellStyle name="Output 5 10" xfId="19342" xr:uid="{00000000-0005-0000-0000-0000764A0000}"/>
    <cellStyle name="Output 5 10 2" xfId="37687" xr:uid="{8CAA70CE-D321-401D-AEBE-79B1F1836E7E}"/>
    <cellStyle name="Output 5 10 3" xfId="47833" xr:uid="{64C5709E-6C7B-4B91-B0E7-B2FA32E48EB6}"/>
    <cellStyle name="Output 5 11" xfId="37686" xr:uid="{3C38D078-EFD0-4410-BB87-6FD1DA5A778C}"/>
    <cellStyle name="Output 5 12" xfId="47832" xr:uid="{24BF3E73-A3F0-40C6-9467-30E76CE18FF8}"/>
    <cellStyle name="Output 5 2" xfId="19343" xr:uid="{00000000-0005-0000-0000-0000774A0000}"/>
    <cellStyle name="Output 5 2 2" xfId="19344" xr:uid="{00000000-0005-0000-0000-0000784A0000}"/>
    <cellStyle name="Output 5 2 2 2" xfId="19345" xr:uid="{00000000-0005-0000-0000-0000794A0000}"/>
    <cellStyle name="Output 5 2 2 2 2" xfId="37690" xr:uid="{BDD1C119-7825-4CF9-89CF-D359E610E0E9}"/>
    <cellStyle name="Output 5 2 2 2 3" xfId="47836" xr:uid="{0DA61C66-0EE1-46CB-9DFE-D2FC9EA95A3C}"/>
    <cellStyle name="Output 5 2 2 3" xfId="37689" xr:uid="{92663FDC-5F02-4B4F-9E0E-57E985D287DB}"/>
    <cellStyle name="Output 5 2 2 4" xfId="47835" xr:uid="{82A5CD9C-A632-4564-8A78-E8CD72EE9F00}"/>
    <cellStyle name="Output 5 2 3" xfId="19346" xr:uid="{00000000-0005-0000-0000-00007A4A0000}"/>
    <cellStyle name="Output 5 2 3 2" xfId="37691" xr:uid="{89A2DF7F-8835-480C-A62D-93EAD10AE15E}"/>
    <cellStyle name="Output 5 2 3 3" xfId="47837" xr:uid="{128FB92B-1233-4371-9361-7FABBE7BFB42}"/>
    <cellStyle name="Output 5 2 4" xfId="37688" xr:uid="{19F1C85D-2D71-454D-BF6A-0F19C2F9FCFB}"/>
    <cellStyle name="Output 5 2 5" xfId="47834" xr:uid="{6C9C374E-B0B9-4208-ABA6-9EF10F90C207}"/>
    <cellStyle name="Output 5 3" xfId="19347" xr:uid="{00000000-0005-0000-0000-00007B4A0000}"/>
    <cellStyle name="Output 5 3 2" xfId="19348" xr:uid="{00000000-0005-0000-0000-00007C4A0000}"/>
    <cellStyle name="Output 5 3 2 2" xfId="19349" xr:uid="{00000000-0005-0000-0000-00007D4A0000}"/>
    <cellStyle name="Output 5 3 2 2 2" xfId="37694" xr:uid="{C8DC2120-A987-46F7-A6A2-CB1C1265DA56}"/>
    <cellStyle name="Output 5 3 2 2 3" xfId="47840" xr:uid="{7DAE3E48-A7E5-440D-B4AB-9991FB3FB52E}"/>
    <cellStyle name="Output 5 3 2 3" xfId="37693" xr:uid="{4F179391-020E-44F7-8100-2E60603DFA37}"/>
    <cellStyle name="Output 5 3 2 4" xfId="47839" xr:uid="{E0E3798A-9F09-49F8-82BC-5EECA34B92DF}"/>
    <cellStyle name="Output 5 3 3" xfId="19350" xr:uid="{00000000-0005-0000-0000-00007E4A0000}"/>
    <cellStyle name="Output 5 3 3 2" xfId="37695" xr:uid="{BF03C8D0-44EC-460D-BD05-1995392ECFE4}"/>
    <cellStyle name="Output 5 3 3 3" xfId="47841" xr:uid="{3D5C2DBE-2032-4F99-9B8E-09B713F33795}"/>
    <cellStyle name="Output 5 3 4" xfId="37692" xr:uid="{117F68A7-DD80-413E-9CF0-1B99C02C57DB}"/>
    <cellStyle name="Output 5 3 5" xfId="47838" xr:uid="{84D7481E-8032-4CC3-BA35-B7F22CBBECEF}"/>
    <cellStyle name="Output 5 4" xfId="19351" xr:uid="{00000000-0005-0000-0000-00007F4A0000}"/>
    <cellStyle name="Output 5 4 2" xfId="19352" xr:uid="{00000000-0005-0000-0000-0000804A0000}"/>
    <cellStyle name="Output 5 4 2 2" xfId="19353" xr:uid="{00000000-0005-0000-0000-0000814A0000}"/>
    <cellStyle name="Output 5 4 2 2 2" xfId="37698" xr:uid="{72513469-5D2A-4C96-9C30-77AAE5779CA0}"/>
    <cellStyle name="Output 5 4 2 2 3" xfId="47844" xr:uid="{1FADD9DF-D4C1-44E2-9421-92C7FB6ECB98}"/>
    <cellStyle name="Output 5 4 2 3" xfId="37697" xr:uid="{A1A14636-ED8F-4FD4-91A0-857E26251DEC}"/>
    <cellStyle name="Output 5 4 2 4" xfId="47843" xr:uid="{5DEE20CA-BEF0-42CF-829E-DE869B618385}"/>
    <cellStyle name="Output 5 4 3" xfId="19354" xr:uid="{00000000-0005-0000-0000-0000824A0000}"/>
    <cellStyle name="Output 5 4 3 2" xfId="37699" xr:uid="{6B4330BD-3C48-45C2-B360-6532E72D6618}"/>
    <cellStyle name="Output 5 4 3 3" xfId="47845" xr:uid="{28D6B471-91DB-4807-B900-D89C69948B15}"/>
    <cellStyle name="Output 5 4 4" xfId="37696" xr:uid="{E8EB537C-8947-46E1-A6D0-B0A1B91B62CA}"/>
    <cellStyle name="Output 5 4 5" xfId="47842" xr:uid="{65A8A1C7-67E1-481D-8C55-32B6417EC86B}"/>
    <cellStyle name="Output 5 5" xfId="19355" xr:uid="{00000000-0005-0000-0000-0000834A0000}"/>
    <cellStyle name="Output 5 5 2" xfId="19356" xr:uid="{00000000-0005-0000-0000-0000844A0000}"/>
    <cellStyle name="Output 5 5 2 2" xfId="19357" xr:uid="{00000000-0005-0000-0000-0000854A0000}"/>
    <cellStyle name="Output 5 5 2 2 2" xfId="37702" xr:uid="{40B18DDD-D958-4204-91E5-41A11956A4C4}"/>
    <cellStyle name="Output 5 5 2 2 3" xfId="47848" xr:uid="{D276FCA7-A342-4996-894F-1A7F4C322FAA}"/>
    <cellStyle name="Output 5 5 2 3" xfId="37701" xr:uid="{3DA85549-7220-434E-8FA0-0F6F0009B1D1}"/>
    <cellStyle name="Output 5 5 2 4" xfId="47847" xr:uid="{9918FF57-0CBF-4665-B56F-B15029BB25AA}"/>
    <cellStyle name="Output 5 5 3" xfId="19358" xr:uid="{00000000-0005-0000-0000-0000864A0000}"/>
    <cellStyle name="Output 5 5 3 2" xfId="37703" xr:uid="{4B972E02-F715-432C-B01A-027BB6F63F11}"/>
    <cellStyle name="Output 5 5 3 3" xfId="47849" xr:uid="{66C198AD-8C6D-4A7B-A7E4-F443113CF59B}"/>
    <cellStyle name="Output 5 5 4" xfId="37700" xr:uid="{3EBF7CBC-12CB-46AD-BADA-0E44AA20277C}"/>
    <cellStyle name="Output 5 5 5" xfId="47846" xr:uid="{8793F380-0382-4B87-ACD9-5552192FE0E8}"/>
    <cellStyle name="Output 5 6" xfId="19359" xr:uid="{00000000-0005-0000-0000-0000874A0000}"/>
    <cellStyle name="Output 5 6 2" xfId="19360" xr:uid="{00000000-0005-0000-0000-0000884A0000}"/>
    <cellStyle name="Output 5 6 2 2" xfId="19361" xr:uid="{00000000-0005-0000-0000-0000894A0000}"/>
    <cellStyle name="Output 5 6 2 2 2" xfId="37706" xr:uid="{21C4ADBB-2120-4AB8-BCD2-3288F6340CA3}"/>
    <cellStyle name="Output 5 6 2 2 3" xfId="47852" xr:uid="{4F5D0BE6-E3F3-4379-BD31-40D218ABFBC7}"/>
    <cellStyle name="Output 5 6 2 3" xfId="37705" xr:uid="{F735AAE2-C891-4376-8631-F8BD3E7BC925}"/>
    <cellStyle name="Output 5 6 2 4" xfId="47851" xr:uid="{012BD253-CFD8-43CC-830E-A0BCC7A8534A}"/>
    <cellStyle name="Output 5 6 3" xfId="19362" xr:uid="{00000000-0005-0000-0000-00008A4A0000}"/>
    <cellStyle name="Output 5 6 3 2" xfId="37707" xr:uid="{D0AB7ADD-BE86-47F1-9C55-8DDFCCBDEA73}"/>
    <cellStyle name="Output 5 6 3 3" xfId="47853" xr:uid="{0B278039-D5E9-4E1D-9350-825C1D1E6751}"/>
    <cellStyle name="Output 5 6 4" xfId="37704" xr:uid="{E39E5D1F-7A13-4D76-A741-A30CE451364C}"/>
    <cellStyle name="Output 5 6 5" xfId="47850" xr:uid="{29F3D864-FF79-42FE-BA5A-58130486ACFE}"/>
    <cellStyle name="Output 5 7" xfId="19363" xr:uid="{00000000-0005-0000-0000-00008B4A0000}"/>
    <cellStyle name="Output 5 7 2" xfId="19364" xr:uid="{00000000-0005-0000-0000-00008C4A0000}"/>
    <cellStyle name="Output 5 7 2 2" xfId="19365" xr:uid="{00000000-0005-0000-0000-00008D4A0000}"/>
    <cellStyle name="Output 5 7 2 2 2" xfId="37710" xr:uid="{C017CBCC-B791-42E0-BB20-4D1CE94C5F56}"/>
    <cellStyle name="Output 5 7 2 2 3" xfId="47856" xr:uid="{C70E147F-99D5-4431-8FB6-5AA5ADF14A97}"/>
    <cellStyle name="Output 5 7 2 3" xfId="37709" xr:uid="{8E94D2BD-2F61-465B-B594-C98CC7B53D02}"/>
    <cellStyle name="Output 5 7 2 4" xfId="47855" xr:uid="{BF8BB929-70D8-445F-A7BF-06916145095F}"/>
    <cellStyle name="Output 5 7 3" xfId="19366" xr:uid="{00000000-0005-0000-0000-00008E4A0000}"/>
    <cellStyle name="Output 5 7 3 2" xfId="37711" xr:uid="{6840FF73-42F8-454E-B536-25EED785D7CC}"/>
    <cellStyle name="Output 5 7 3 3" xfId="47857" xr:uid="{174F4EA9-CF19-473E-9756-A88C9B0CAF66}"/>
    <cellStyle name="Output 5 7 4" xfId="37708" xr:uid="{11EE666F-9D9A-4C76-898B-584B4B96E8A9}"/>
    <cellStyle name="Output 5 7 5" xfId="47854" xr:uid="{AB1E0FF2-746A-47F8-A46F-935654FD1DB0}"/>
    <cellStyle name="Output 5 8" xfId="19367" xr:uid="{00000000-0005-0000-0000-00008F4A0000}"/>
    <cellStyle name="Output 5 8 2" xfId="19368" xr:uid="{00000000-0005-0000-0000-0000904A0000}"/>
    <cellStyle name="Output 5 8 2 2" xfId="37713" xr:uid="{32994E9B-021A-423C-836A-D865F85E065B}"/>
    <cellStyle name="Output 5 8 2 3" xfId="47859" xr:uid="{C3D02B54-DAA3-4CD3-806F-EF5209C18984}"/>
    <cellStyle name="Output 5 8 3" xfId="37712" xr:uid="{BAF31360-94FA-4814-AEAC-D86A3699A98B}"/>
    <cellStyle name="Output 5 8 4" xfId="47858" xr:uid="{349ABA18-68D7-4660-8281-6E4702A6E2DB}"/>
    <cellStyle name="Output 5 9" xfId="19369" xr:uid="{00000000-0005-0000-0000-0000914A0000}"/>
    <cellStyle name="Output 5 9 2" xfId="37714" xr:uid="{5E69EDDC-7510-4C4F-983D-FA7F9EC01114}"/>
    <cellStyle name="Output 5 9 3" xfId="47860" xr:uid="{27AC1283-84B6-4449-AE50-1EA75EF6918D}"/>
    <cellStyle name="Output 6" xfId="19370" xr:uid="{00000000-0005-0000-0000-0000924A0000}"/>
    <cellStyle name="Output 6 10" xfId="37715" xr:uid="{409C58AC-4887-428F-B150-077AB02E14EA}"/>
    <cellStyle name="Output 6 11" xfId="47861" xr:uid="{086C528C-D107-4B83-891A-02CC2D918F6F}"/>
    <cellStyle name="Output 6 2" xfId="19371" xr:uid="{00000000-0005-0000-0000-0000934A0000}"/>
    <cellStyle name="Output 6 2 2" xfId="19372" xr:uid="{00000000-0005-0000-0000-0000944A0000}"/>
    <cellStyle name="Output 6 2 2 2" xfId="19373" xr:uid="{00000000-0005-0000-0000-0000954A0000}"/>
    <cellStyle name="Output 6 2 2 2 2" xfId="37718" xr:uid="{9EBCBA2A-AFC1-49BB-B122-ECA4F7BF0E2A}"/>
    <cellStyle name="Output 6 2 2 2 3" xfId="47864" xr:uid="{359ADA34-BACD-4547-8270-36AA974D0EC5}"/>
    <cellStyle name="Output 6 2 2 3" xfId="37717" xr:uid="{C767082B-6F04-4C49-B287-4DB7706A6EB0}"/>
    <cellStyle name="Output 6 2 2 4" xfId="47863" xr:uid="{CD31DBF9-4BAF-427F-94C0-90D08AC4B5CF}"/>
    <cellStyle name="Output 6 2 3" xfId="19374" xr:uid="{00000000-0005-0000-0000-0000964A0000}"/>
    <cellStyle name="Output 6 2 3 2" xfId="37719" xr:uid="{35499FA3-07BE-4CB6-A1AB-3B7B47F60D9D}"/>
    <cellStyle name="Output 6 2 3 3" xfId="47865" xr:uid="{DFD439F4-E9D9-4545-902C-77FDE1785633}"/>
    <cellStyle name="Output 6 2 4" xfId="37716" xr:uid="{5F4E36DF-21B4-44BC-8561-2CFA850D6708}"/>
    <cellStyle name="Output 6 2 5" xfId="47862" xr:uid="{49501EA0-D8EA-42B8-AA7C-95F2DC8F5626}"/>
    <cellStyle name="Output 6 3" xfId="19375" xr:uid="{00000000-0005-0000-0000-0000974A0000}"/>
    <cellStyle name="Output 6 3 2" xfId="19376" xr:uid="{00000000-0005-0000-0000-0000984A0000}"/>
    <cellStyle name="Output 6 3 2 2" xfId="19377" xr:uid="{00000000-0005-0000-0000-0000994A0000}"/>
    <cellStyle name="Output 6 3 2 2 2" xfId="37722" xr:uid="{E5000B2C-0ABE-4422-8F14-761B4F85B68E}"/>
    <cellStyle name="Output 6 3 2 2 3" xfId="47868" xr:uid="{02F9B970-BE71-432E-8916-12CD4B2D8C36}"/>
    <cellStyle name="Output 6 3 2 3" xfId="37721" xr:uid="{75B953A7-03F2-4B32-AEEF-31320B1FCFDF}"/>
    <cellStyle name="Output 6 3 2 4" xfId="47867" xr:uid="{C53B1D6A-BEFB-41CF-89A4-8A2BAA5E8B39}"/>
    <cellStyle name="Output 6 3 3" xfId="19378" xr:uid="{00000000-0005-0000-0000-00009A4A0000}"/>
    <cellStyle name="Output 6 3 3 2" xfId="37723" xr:uid="{EFC0AE23-1E24-4828-8EBC-5F63FF527CE7}"/>
    <cellStyle name="Output 6 3 3 3" xfId="47869" xr:uid="{4F9257A2-BC37-4C0E-8753-3483DEF4C41B}"/>
    <cellStyle name="Output 6 3 4" xfId="37720" xr:uid="{7AD59514-D9FC-443B-8654-4FB81054824A}"/>
    <cellStyle name="Output 6 3 5" xfId="47866" xr:uid="{FB93A7C3-07BE-4F08-8DC6-CCE01F26016C}"/>
    <cellStyle name="Output 6 4" xfId="19379" xr:uid="{00000000-0005-0000-0000-00009B4A0000}"/>
    <cellStyle name="Output 6 4 2" xfId="19380" xr:uid="{00000000-0005-0000-0000-00009C4A0000}"/>
    <cellStyle name="Output 6 4 2 2" xfId="19381" xr:uid="{00000000-0005-0000-0000-00009D4A0000}"/>
    <cellStyle name="Output 6 4 2 2 2" xfId="37726" xr:uid="{42C823FE-00C1-4487-A098-45794B443BED}"/>
    <cellStyle name="Output 6 4 2 2 3" xfId="47872" xr:uid="{4E4655A4-1721-49AF-9BEC-0CD0702EA23F}"/>
    <cellStyle name="Output 6 4 2 3" xfId="37725" xr:uid="{C17A6DC0-C721-4921-AD56-4603317329A8}"/>
    <cellStyle name="Output 6 4 2 4" xfId="47871" xr:uid="{8F21EEBE-5A21-4227-AB3C-7EFF4F39856A}"/>
    <cellStyle name="Output 6 4 3" xfId="19382" xr:uid="{00000000-0005-0000-0000-00009E4A0000}"/>
    <cellStyle name="Output 6 4 3 2" xfId="37727" xr:uid="{28564092-ACCE-4959-8D31-A9A46367179C}"/>
    <cellStyle name="Output 6 4 3 3" xfId="47873" xr:uid="{FE484F2B-81BD-4DDE-8CF7-C541AE82DA8D}"/>
    <cellStyle name="Output 6 4 4" xfId="37724" xr:uid="{3E9FF62E-1151-4F29-BCD9-C5BE4C5B6456}"/>
    <cellStyle name="Output 6 4 5" xfId="47870" xr:uid="{60AF2EC1-4383-435B-87E2-9EC296B4B440}"/>
    <cellStyle name="Output 6 5" xfId="19383" xr:uid="{00000000-0005-0000-0000-00009F4A0000}"/>
    <cellStyle name="Output 6 5 2" xfId="19384" xr:uid="{00000000-0005-0000-0000-0000A04A0000}"/>
    <cellStyle name="Output 6 5 2 2" xfId="19385" xr:uid="{00000000-0005-0000-0000-0000A14A0000}"/>
    <cellStyle name="Output 6 5 2 2 2" xfId="37730" xr:uid="{50C17C23-E99A-4CFA-A52A-881DB64572C3}"/>
    <cellStyle name="Output 6 5 2 2 3" xfId="47876" xr:uid="{53946C01-FD19-4B41-B7C3-EBEEA8CAA53A}"/>
    <cellStyle name="Output 6 5 2 3" xfId="37729" xr:uid="{B63B6CE0-28E9-4C20-BC2C-2BDBDA17496B}"/>
    <cellStyle name="Output 6 5 2 4" xfId="47875" xr:uid="{B3D0E5D6-6219-487C-A047-AB686E39CBA9}"/>
    <cellStyle name="Output 6 5 3" xfId="19386" xr:uid="{00000000-0005-0000-0000-0000A24A0000}"/>
    <cellStyle name="Output 6 5 3 2" xfId="37731" xr:uid="{AFE54E95-BAAF-4928-AF46-F8D00D1F335C}"/>
    <cellStyle name="Output 6 5 3 3" xfId="47877" xr:uid="{68D43361-451E-4A85-AC05-24946337317D}"/>
    <cellStyle name="Output 6 5 4" xfId="37728" xr:uid="{8738AC62-2EB5-46FE-8890-F19E232B1B58}"/>
    <cellStyle name="Output 6 5 5" xfId="47874" xr:uid="{AF764B3B-B0A2-410F-A294-231AFA1B87B7}"/>
    <cellStyle name="Output 6 6" xfId="19387" xr:uid="{00000000-0005-0000-0000-0000A34A0000}"/>
    <cellStyle name="Output 6 6 2" xfId="19388" xr:uid="{00000000-0005-0000-0000-0000A44A0000}"/>
    <cellStyle name="Output 6 6 2 2" xfId="19389" xr:uid="{00000000-0005-0000-0000-0000A54A0000}"/>
    <cellStyle name="Output 6 6 2 2 2" xfId="37734" xr:uid="{07B7779C-0CDD-465C-A3D8-07FBFD9DBDE7}"/>
    <cellStyle name="Output 6 6 2 2 3" xfId="47880" xr:uid="{82816237-D3B4-44C6-8BDD-1D03549E82A6}"/>
    <cellStyle name="Output 6 6 2 3" xfId="37733" xr:uid="{1DC46AFC-CC2B-4785-8DF4-5E5D7D138C2D}"/>
    <cellStyle name="Output 6 6 2 4" xfId="47879" xr:uid="{5A2C52ED-4628-4E7F-95AD-D250CFC5384E}"/>
    <cellStyle name="Output 6 6 3" xfId="19390" xr:uid="{00000000-0005-0000-0000-0000A64A0000}"/>
    <cellStyle name="Output 6 6 3 2" xfId="37735" xr:uid="{26AED9DF-95D1-43E2-BDC2-3B6AEF69DB24}"/>
    <cellStyle name="Output 6 6 3 3" xfId="47881" xr:uid="{E8BA7B5F-C0CA-4C4A-AD80-0D1CAC19887B}"/>
    <cellStyle name="Output 6 6 4" xfId="37732" xr:uid="{34CD5462-0D95-4E7E-BCC9-5EFAD5C3F0B3}"/>
    <cellStyle name="Output 6 6 5" xfId="47878" xr:uid="{8F9793D0-BA27-463B-842E-8D6BFF4C856B}"/>
    <cellStyle name="Output 6 7" xfId="19391" xr:uid="{00000000-0005-0000-0000-0000A74A0000}"/>
    <cellStyle name="Output 6 7 2" xfId="19392" xr:uid="{00000000-0005-0000-0000-0000A84A0000}"/>
    <cellStyle name="Output 6 7 2 2" xfId="19393" xr:uid="{00000000-0005-0000-0000-0000A94A0000}"/>
    <cellStyle name="Output 6 7 2 2 2" xfId="37738" xr:uid="{F722D177-ABFC-4596-A802-CB645C5BC468}"/>
    <cellStyle name="Output 6 7 2 2 3" xfId="47884" xr:uid="{3DC62749-9883-408D-BA74-A76E323D921C}"/>
    <cellStyle name="Output 6 7 2 3" xfId="37737" xr:uid="{4047328C-B240-45DA-9C17-F3B17F4080F9}"/>
    <cellStyle name="Output 6 7 2 4" xfId="47883" xr:uid="{E387E2BC-4645-4517-A986-600E1A8B5DB9}"/>
    <cellStyle name="Output 6 7 3" xfId="19394" xr:uid="{00000000-0005-0000-0000-0000AA4A0000}"/>
    <cellStyle name="Output 6 7 3 2" xfId="37739" xr:uid="{E6A6EF23-3585-4102-88DB-8A141D2717BB}"/>
    <cellStyle name="Output 6 7 3 3" xfId="47885" xr:uid="{AC446D16-1769-44A4-A82D-CB3D2E5964B4}"/>
    <cellStyle name="Output 6 7 4" xfId="37736" xr:uid="{D4227673-B632-4C65-9EEF-AF5F575DF88E}"/>
    <cellStyle name="Output 6 7 5" xfId="47882" xr:uid="{2AFFD792-B6C7-42AC-813D-8431FD23F9F6}"/>
    <cellStyle name="Output 6 8" xfId="19395" xr:uid="{00000000-0005-0000-0000-0000AB4A0000}"/>
    <cellStyle name="Output 6 8 2" xfId="19396" xr:uid="{00000000-0005-0000-0000-0000AC4A0000}"/>
    <cellStyle name="Output 6 8 2 2" xfId="37741" xr:uid="{DBA02DC5-4D3A-4406-A314-08C937CF8AE8}"/>
    <cellStyle name="Output 6 8 2 3" xfId="47887" xr:uid="{E172824E-A0EC-45B0-851B-0A9EBEAF1983}"/>
    <cellStyle name="Output 6 8 3" xfId="37740" xr:uid="{C233277F-8125-4ABA-A4E8-D5A1877B734B}"/>
    <cellStyle name="Output 6 8 4" xfId="47886" xr:uid="{E6CBAEDA-BAF9-4898-9CD9-4BAFB43CF7EF}"/>
    <cellStyle name="Output 6 9" xfId="19397" xr:uid="{00000000-0005-0000-0000-0000AD4A0000}"/>
    <cellStyle name="Output 6 9 2" xfId="37742" xr:uid="{63DA9E2D-9D91-4759-B8EE-283699B711DF}"/>
    <cellStyle name="Output 6 9 3" xfId="47888" xr:uid="{856873A7-2859-470C-9E2B-76CABC36FA0F}"/>
    <cellStyle name="Output 7" xfId="19398" xr:uid="{00000000-0005-0000-0000-0000AE4A0000}"/>
    <cellStyle name="Output 7 10" xfId="37743" xr:uid="{AFB036D9-1034-40DD-830D-2DFB6B8B4089}"/>
    <cellStyle name="Output 7 11" xfId="47889" xr:uid="{B55B0099-548F-4F1E-960A-DC72F3F4406E}"/>
    <cellStyle name="Output 7 2" xfId="19399" xr:uid="{00000000-0005-0000-0000-0000AF4A0000}"/>
    <cellStyle name="Output 7 2 2" xfId="19400" xr:uid="{00000000-0005-0000-0000-0000B04A0000}"/>
    <cellStyle name="Output 7 2 2 2" xfId="19401" xr:uid="{00000000-0005-0000-0000-0000B14A0000}"/>
    <cellStyle name="Output 7 2 2 2 2" xfId="37746" xr:uid="{4017D3B8-5B6C-4FCC-8D86-1A264806796F}"/>
    <cellStyle name="Output 7 2 2 2 3" xfId="47892" xr:uid="{97E5E238-04FD-431A-8E87-839F4C43BEC9}"/>
    <cellStyle name="Output 7 2 2 3" xfId="37745" xr:uid="{004E13D0-0D14-490E-BD02-806246926BEC}"/>
    <cellStyle name="Output 7 2 2 4" xfId="47891" xr:uid="{BF97A74C-EE70-4485-B800-A75A60499B51}"/>
    <cellStyle name="Output 7 2 3" xfId="19402" xr:uid="{00000000-0005-0000-0000-0000B24A0000}"/>
    <cellStyle name="Output 7 2 3 2" xfId="37747" xr:uid="{4ADA1076-CF7F-4801-A1A8-111B6AD1984C}"/>
    <cellStyle name="Output 7 2 3 3" xfId="47893" xr:uid="{2A2E8830-588F-4E20-98E9-ED5725A333F5}"/>
    <cellStyle name="Output 7 2 4" xfId="37744" xr:uid="{D6C10388-3E0E-4919-BA61-D1D0FCBE2AFF}"/>
    <cellStyle name="Output 7 2 5" xfId="47890" xr:uid="{A2EBB3B0-F445-43D1-B25E-7032FEA00F88}"/>
    <cellStyle name="Output 7 3" xfId="19403" xr:uid="{00000000-0005-0000-0000-0000B34A0000}"/>
    <cellStyle name="Output 7 3 2" xfId="19404" xr:uid="{00000000-0005-0000-0000-0000B44A0000}"/>
    <cellStyle name="Output 7 3 2 2" xfId="19405" xr:uid="{00000000-0005-0000-0000-0000B54A0000}"/>
    <cellStyle name="Output 7 3 2 2 2" xfId="37750" xr:uid="{D0F8DA66-A6EB-4FEE-8313-57C9D68E4BA7}"/>
    <cellStyle name="Output 7 3 2 2 3" xfId="47896" xr:uid="{84262D23-F801-4E4A-8ED6-405326938540}"/>
    <cellStyle name="Output 7 3 2 3" xfId="37749" xr:uid="{DFB99254-4769-4664-9503-144D5849DB56}"/>
    <cellStyle name="Output 7 3 2 4" xfId="47895" xr:uid="{9444F9A2-6D55-46F1-84C4-DFA21235B5B5}"/>
    <cellStyle name="Output 7 3 3" xfId="19406" xr:uid="{00000000-0005-0000-0000-0000B64A0000}"/>
    <cellStyle name="Output 7 3 3 2" xfId="37751" xr:uid="{6726F23B-0EF0-4127-96A4-2F617FA2CAB3}"/>
    <cellStyle name="Output 7 3 3 3" xfId="47897" xr:uid="{A0479AAD-F0E4-4FC6-A99F-6D8B57A78BDA}"/>
    <cellStyle name="Output 7 3 4" xfId="37748" xr:uid="{BC6A4788-CF6C-46B8-A75E-56B543BA4036}"/>
    <cellStyle name="Output 7 3 5" xfId="47894" xr:uid="{3B42E191-6D66-4F69-AB0D-03BEBF9D6B9C}"/>
    <cellStyle name="Output 7 4" xfId="19407" xr:uid="{00000000-0005-0000-0000-0000B74A0000}"/>
    <cellStyle name="Output 7 4 2" xfId="19408" xr:uid="{00000000-0005-0000-0000-0000B84A0000}"/>
    <cellStyle name="Output 7 4 2 2" xfId="19409" xr:uid="{00000000-0005-0000-0000-0000B94A0000}"/>
    <cellStyle name="Output 7 4 2 2 2" xfId="37754" xr:uid="{29F0BAAB-7EF6-47F0-8F6C-844E778D411F}"/>
    <cellStyle name="Output 7 4 2 2 3" xfId="47900" xr:uid="{4C8B5C7D-5C8B-4D75-8A57-04858CF55029}"/>
    <cellStyle name="Output 7 4 2 3" xfId="37753" xr:uid="{E07ABCA6-538C-41E0-95A8-C0486A2BB6DB}"/>
    <cellStyle name="Output 7 4 2 4" xfId="47899" xr:uid="{96375DC4-04F0-4672-907F-7BCF29BFCC0E}"/>
    <cellStyle name="Output 7 4 3" xfId="19410" xr:uid="{00000000-0005-0000-0000-0000BA4A0000}"/>
    <cellStyle name="Output 7 4 3 2" xfId="37755" xr:uid="{46F88B03-42BF-410A-BB69-DBD2FB1F9218}"/>
    <cellStyle name="Output 7 4 3 3" xfId="47901" xr:uid="{08F9FFD9-DA4A-45CE-86C8-BACC7F9E8AFF}"/>
    <cellStyle name="Output 7 4 4" xfId="37752" xr:uid="{EC47AE69-B081-4E69-9CDC-260D2A716524}"/>
    <cellStyle name="Output 7 4 5" xfId="47898" xr:uid="{F0ECC19A-2782-4944-BAE4-66AB5F54E93A}"/>
    <cellStyle name="Output 7 5" xfId="19411" xr:uid="{00000000-0005-0000-0000-0000BB4A0000}"/>
    <cellStyle name="Output 7 5 2" xfId="19412" xr:uid="{00000000-0005-0000-0000-0000BC4A0000}"/>
    <cellStyle name="Output 7 5 2 2" xfId="19413" xr:uid="{00000000-0005-0000-0000-0000BD4A0000}"/>
    <cellStyle name="Output 7 5 2 2 2" xfId="37758" xr:uid="{8BF06104-1B2F-466E-B5E8-B257BF77EAFF}"/>
    <cellStyle name="Output 7 5 2 2 3" xfId="47904" xr:uid="{8DB41164-1F9B-4186-82FD-F98986BF6BF0}"/>
    <cellStyle name="Output 7 5 2 3" xfId="37757" xr:uid="{D166C6D6-A64E-4943-B52B-23A3CE83E84E}"/>
    <cellStyle name="Output 7 5 2 4" xfId="47903" xr:uid="{67F7E598-0E51-4E46-96B6-B073FC8283F8}"/>
    <cellStyle name="Output 7 5 3" xfId="19414" xr:uid="{00000000-0005-0000-0000-0000BE4A0000}"/>
    <cellStyle name="Output 7 5 3 2" xfId="37759" xr:uid="{BBBE1F5F-976F-47BA-A538-1BC16556E209}"/>
    <cellStyle name="Output 7 5 3 3" xfId="47905" xr:uid="{34049F20-038B-4AC1-8F0C-4B2D56B428EA}"/>
    <cellStyle name="Output 7 5 4" xfId="37756" xr:uid="{37BED4F6-3567-43D3-B05A-84A688D3ECC7}"/>
    <cellStyle name="Output 7 5 5" xfId="47902" xr:uid="{86D758A5-DC66-4CB3-8990-75BEA0F3847A}"/>
    <cellStyle name="Output 7 6" xfId="19415" xr:uid="{00000000-0005-0000-0000-0000BF4A0000}"/>
    <cellStyle name="Output 7 6 2" xfId="19416" xr:uid="{00000000-0005-0000-0000-0000C04A0000}"/>
    <cellStyle name="Output 7 6 2 2" xfId="19417" xr:uid="{00000000-0005-0000-0000-0000C14A0000}"/>
    <cellStyle name="Output 7 6 2 2 2" xfId="37762" xr:uid="{36E7136D-8A3C-4F0B-9111-894AB38F265B}"/>
    <cellStyle name="Output 7 6 2 2 3" xfId="47908" xr:uid="{42EE75C8-073D-4A70-BB51-ABBCA515D992}"/>
    <cellStyle name="Output 7 6 2 3" xfId="37761" xr:uid="{AA09E173-8323-4CA2-9B81-1726CEDCD3A9}"/>
    <cellStyle name="Output 7 6 2 4" xfId="47907" xr:uid="{20DC653F-C2E4-43F0-B1E7-33341B19560F}"/>
    <cellStyle name="Output 7 6 3" xfId="19418" xr:uid="{00000000-0005-0000-0000-0000C24A0000}"/>
    <cellStyle name="Output 7 6 3 2" xfId="37763" xr:uid="{A80F85B4-F572-41C2-AC3B-35584EB37504}"/>
    <cellStyle name="Output 7 6 3 3" xfId="47909" xr:uid="{4664DC03-BD82-4C23-84EA-073CD9FF6568}"/>
    <cellStyle name="Output 7 6 4" xfId="37760" xr:uid="{C7640DB4-FC45-4391-8FA3-3B46DA12EC02}"/>
    <cellStyle name="Output 7 6 5" xfId="47906" xr:uid="{3022B9A9-94A4-434F-86D9-4CE843FEAF70}"/>
    <cellStyle name="Output 7 7" xfId="19419" xr:uid="{00000000-0005-0000-0000-0000C34A0000}"/>
    <cellStyle name="Output 7 7 2" xfId="19420" xr:uid="{00000000-0005-0000-0000-0000C44A0000}"/>
    <cellStyle name="Output 7 7 2 2" xfId="19421" xr:uid="{00000000-0005-0000-0000-0000C54A0000}"/>
    <cellStyle name="Output 7 7 2 2 2" xfId="37766" xr:uid="{578C294C-65A0-4AF9-84C3-828383CC5779}"/>
    <cellStyle name="Output 7 7 2 2 3" xfId="47912" xr:uid="{9E53E2D8-0B13-4589-BD29-AEB444ADEC71}"/>
    <cellStyle name="Output 7 7 2 3" xfId="37765" xr:uid="{AD2EE088-C800-4DB7-B62D-98273042B95A}"/>
    <cellStyle name="Output 7 7 2 4" xfId="47911" xr:uid="{FD979A1E-AE47-4BCB-B4DA-A5C514254CE8}"/>
    <cellStyle name="Output 7 7 3" xfId="19422" xr:uid="{00000000-0005-0000-0000-0000C64A0000}"/>
    <cellStyle name="Output 7 7 3 2" xfId="37767" xr:uid="{5EB55E6E-C993-4215-9A0B-4CC5CFE35798}"/>
    <cellStyle name="Output 7 7 3 3" xfId="47913" xr:uid="{0054DDD2-8498-4D9C-8DE5-CC5E79E455D2}"/>
    <cellStyle name="Output 7 7 4" xfId="37764" xr:uid="{43AC579D-54CB-42FF-94DD-F89B8CBC9EEF}"/>
    <cellStyle name="Output 7 7 5" xfId="47910" xr:uid="{4D3B005D-14E9-4C08-BAC1-F20477F437CE}"/>
    <cellStyle name="Output 7 8" xfId="19423" xr:uid="{00000000-0005-0000-0000-0000C74A0000}"/>
    <cellStyle name="Output 7 8 2" xfId="19424" xr:uid="{00000000-0005-0000-0000-0000C84A0000}"/>
    <cellStyle name="Output 7 8 2 2" xfId="37769" xr:uid="{BA4536C9-F2A8-411C-96BB-78FEE0F6BAE1}"/>
    <cellStyle name="Output 7 8 2 3" xfId="47915" xr:uid="{A8237BBC-E8FE-46C9-9B71-ADC9689AE77B}"/>
    <cellStyle name="Output 7 8 3" xfId="37768" xr:uid="{349EBE8E-62BA-4A74-A4B3-A63BD083B6A4}"/>
    <cellStyle name="Output 7 8 4" xfId="47914" xr:uid="{C08813A1-377E-4AC0-A655-E0EED18F48BA}"/>
    <cellStyle name="Output 7 9" xfId="19425" xr:uid="{00000000-0005-0000-0000-0000C94A0000}"/>
    <cellStyle name="Output 7 9 2" xfId="37770" xr:uid="{CBE50F6F-BBDC-4B0C-876F-BE7A7DE7ACAE}"/>
    <cellStyle name="Output 7 9 3" xfId="47916" xr:uid="{603F8D97-5CD5-407C-BD36-8B5B5B2A81CE}"/>
    <cellStyle name="Output 8" xfId="19426" xr:uid="{00000000-0005-0000-0000-0000CA4A0000}"/>
    <cellStyle name="Output 8 2" xfId="19427" xr:uid="{00000000-0005-0000-0000-0000CB4A0000}"/>
    <cellStyle name="Output 8 2 2" xfId="19428" xr:uid="{00000000-0005-0000-0000-0000CC4A0000}"/>
    <cellStyle name="Output 8 2 2 2" xfId="37773" xr:uid="{EC166573-147B-4B40-B100-614A3AC26A11}"/>
    <cellStyle name="Output 8 2 2 3" xfId="47919" xr:uid="{B0624A0A-D0E4-4123-9129-D28774580A94}"/>
    <cellStyle name="Output 8 2 3" xfId="37772" xr:uid="{8199200F-D64D-4E6B-BF21-C23C19D59B8D}"/>
    <cellStyle name="Output 8 2 4" xfId="47918" xr:uid="{9A5B46CE-9140-4C11-AFBA-D8ACA1358FD4}"/>
    <cellStyle name="Output 8 3" xfId="19429" xr:uid="{00000000-0005-0000-0000-0000CD4A0000}"/>
    <cellStyle name="Output 8 3 2" xfId="37774" xr:uid="{E0C9E80C-F421-4874-BBE2-E7F7922ECE30}"/>
    <cellStyle name="Output 8 3 3" xfId="47920" xr:uid="{B5245CC3-E1CF-46EA-A403-8FB9B5FD8B94}"/>
    <cellStyle name="Output 8 4" xfId="37771" xr:uid="{46579FD2-4274-47F0-90ED-FC7D1144C05A}"/>
    <cellStyle name="Output 8 5" xfId="47917" xr:uid="{612D91F2-AD41-4C3B-8B9B-ACEFE389A546}"/>
    <cellStyle name="Output 9" xfId="19430" xr:uid="{00000000-0005-0000-0000-0000CE4A0000}"/>
    <cellStyle name="Output 9 2" xfId="19431" xr:uid="{00000000-0005-0000-0000-0000CF4A0000}"/>
    <cellStyle name="Output 9 2 2" xfId="19432" xr:uid="{00000000-0005-0000-0000-0000D04A0000}"/>
    <cellStyle name="Output 9 2 2 2" xfId="37777" xr:uid="{38BA75B8-F9A8-4893-BFDA-BEC9082FB56D}"/>
    <cellStyle name="Output 9 2 2 3" xfId="47923" xr:uid="{58D26E09-6D96-4089-8D68-3FF87F8D1605}"/>
    <cellStyle name="Output 9 2 3" xfId="37776" xr:uid="{C1B714E6-ADF6-476A-9A0B-D0859B8DD180}"/>
    <cellStyle name="Output 9 2 4" xfId="47922" xr:uid="{1FBAAE20-2ED2-45F6-8E5B-1601B1682412}"/>
    <cellStyle name="Output 9 3" xfId="19433" xr:uid="{00000000-0005-0000-0000-0000D14A0000}"/>
    <cellStyle name="Output 9 3 2" xfId="37778" xr:uid="{256A8E67-AD92-4E1B-B4B0-29712D200026}"/>
    <cellStyle name="Output 9 3 3" xfId="47924" xr:uid="{4EC17378-B6BD-442E-81E4-B391B48599E9}"/>
    <cellStyle name="Output 9 4" xfId="37775" xr:uid="{D14266A6-D72A-4B36-B77F-3B12B8163E53}"/>
    <cellStyle name="Output 9 5" xfId="47921" xr:uid="{E1AA7458-530F-4B5B-A5B7-049576EF8517}"/>
    <cellStyle name="Összesen" xfId="1517" xr:uid="{00000000-0005-0000-0000-0000D24A0000}"/>
    <cellStyle name="Összesen 10" xfId="19434" xr:uid="{00000000-0005-0000-0000-0000D34A0000}"/>
    <cellStyle name="Összesen 10 2" xfId="19435" xr:uid="{00000000-0005-0000-0000-0000D44A0000}"/>
    <cellStyle name="Összesen 10 2 2" xfId="37780" xr:uid="{63C3F86F-B01F-49EC-8A01-6321A8D98F8B}"/>
    <cellStyle name="Összesen 10 2 3" xfId="47926" xr:uid="{594DAFED-AE17-48F4-84FC-323D7599A6D4}"/>
    <cellStyle name="Összesen 10 3" xfId="37779" xr:uid="{7827990D-39CB-4734-BA2F-D931A890BFC5}"/>
    <cellStyle name="Összesen 10 4" xfId="47925" xr:uid="{F7C66E44-561B-4806-B5C4-7C6A57E8D334}"/>
    <cellStyle name="Összesen 11" xfId="19436" xr:uid="{00000000-0005-0000-0000-0000D54A0000}"/>
    <cellStyle name="Összesen 11 2" xfId="37781" xr:uid="{7B98F32E-A869-464D-AF35-B01C38C81E71}"/>
    <cellStyle name="Összesen 11 3" xfId="47927" xr:uid="{00DF6523-E5E1-4775-9FCD-5504A773096A}"/>
    <cellStyle name="Összesen 12" xfId="19437" xr:uid="{00000000-0005-0000-0000-0000D64A0000}"/>
    <cellStyle name="Összesen 12 2" xfId="37782" xr:uid="{5FCD357C-7511-4F67-9B47-55BC5E8AD477}"/>
    <cellStyle name="Összesen 12 3" xfId="47928" xr:uid="{FC4977C7-33DB-4446-B886-37B88DEA2359}"/>
    <cellStyle name="Összesen 13" xfId="23445" xr:uid="{CB69DD04-A921-4192-837F-AE65D838144B}"/>
    <cellStyle name="Összesen 2" xfId="1518" xr:uid="{00000000-0005-0000-0000-0000D74A0000}"/>
    <cellStyle name="Összesen 2 10" xfId="19438" xr:uid="{00000000-0005-0000-0000-0000D84A0000}"/>
    <cellStyle name="Összesen 2 10 2" xfId="19439" xr:uid="{00000000-0005-0000-0000-0000D94A0000}"/>
    <cellStyle name="Összesen 2 10 2 2" xfId="19440" xr:uid="{00000000-0005-0000-0000-0000DA4A0000}"/>
    <cellStyle name="Összesen 2 10 2 2 2" xfId="37785" xr:uid="{BA0E1F03-6D80-4F1D-9814-40C1327B0F93}"/>
    <cellStyle name="Összesen 2 10 2 2 3" xfId="47931" xr:uid="{A567145B-6725-4084-A3D9-7128DA74DDC4}"/>
    <cellStyle name="Összesen 2 10 2 3" xfId="37784" xr:uid="{5CF62637-C752-44BC-941C-8D4D0D447EDE}"/>
    <cellStyle name="Összesen 2 10 2 4" xfId="47930" xr:uid="{8EA894A2-B701-4FEA-AB8F-2DBA84D542A3}"/>
    <cellStyle name="Összesen 2 10 3" xfId="19441" xr:uid="{00000000-0005-0000-0000-0000DB4A0000}"/>
    <cellStyle name="Összesen 2 10 3 2" xfId="37786" xr:uid="{7187DBA5-BBCD-40CE-9FE0-29A215D4AF49}"/>
    <cellStyle name="Összesen 2 10 3 3" xfId="47932" xr:uid="{8B93D6BA-615E-4B48-B2EE-B6C5E66D70B4}"/>
    <cellStyle name="Összesen 2 10 4" xfId="37783" xr:uid="{8FD459AA-27BF-4FBC-943A-13C1D5F98D4D}"/>
    <cellStyle name="Összesen 2 10 5" xfId="47929" xr:uid="{646C1A1B-257E-453E-B2E3-881F72AD9CB7}"/>
    <cellStyle name="Összesen 2 11" xfId="19442" xr:uid="{00000000-0005-0000-0000-0000DC4A0000}"/>
    <cellStyle name="Összesen 2 11 2" xfId="19443" xr:uid="{00000000-0005-0000-0000-0000DD4A0000}"/>
    <cellStyle name="Összesen 2 11 2 2" xfId="19444" xr:uid="{00000000-0005-0000-0000-0000DE4A0000}"/>
    <cellStyle name="Összesen 2 11 2 2 2" xfId="37789" xr:uid="{44D1061A-B51E-4E55-A126-39F402CA6EC5}"/>
    <cellStyle name="Összesen 2 11 2 2 3" xfId="47935" xr:uid="{6B318281-9F17-4003-96D4-63F11533C9DB}"/>
    <cellStyle name="Összesen 2 11 2 3" xfId="37788" xr:uid="{5B491113-F443-4C9B-BD08-9D70A290029C}"/>
    <cellStyle name="Összesen 2 11 2 4" xfId="47934" xr:uid="{F1BC8D4B-3962-4047-AD1F-311885D63FD4}"/>
    <cellStyle name="Összesen 2 11 3" xfId="19445" xr:uid="{00000000-0005-0000-0000-0000DF4A0000}"/>
    <cellStyle name="Összesen 2 11 3 2" xfId="37790" xr:uid="{4903EEB3-3BC8-4C20-BCCC-FA2878C8CA80}"/>
    <cellStyle name="Összesen 2 11 3 3" xfId="47936" xr:uid="{8AF05B50-B85F-4A38-9A38-726D8FFB20BF}"/>
    <cellStyle name="Összesen 2 11 4" xfId="37787" xr:uid="{6F6B451E-6439-470A-8FD7-B8D281C3743D}"/>
    <cellStyle name="Összesen 2 11 5" xfId="47933" xr:uid="{0B3DEAB2-EF91-421E-8218-2445D3E66CFD}"/>
    <cellStyle name="Összesen 2 12" xfId="19446" xr:uid="{00000000-0005-0000-0000-0000E04A0000}"/>
    <cellStyle name="Összesen 2 12 2" xfId="19447" xr:uid="{00000000-0005-0000-0000-0000E14A0000}"/>
    <cellStyle name="Összesen 2 12 2 2" xfId="19448" xr:uid="{00000000-0005-0000-0000-0000E24A0000}"/>
    <cellStyle name="Összesen 2 12 2 2 2" xfId="37793" xr:uid="{17EE6998-63A3-46BF-B45D-A32CF58E761F}"/>
    <cellStyle name="Összesen 2 12 2 2 3" xfId="47939" xr:uid="{45C6E82E-7813-42BF-AA64-0AEEB2E03391}"/>
    <cellStyle name="Összesen 2 12 2 3" xfId="37792" xr:uid="{2BA7F341-590C-450B-9538-7494F5AFD1DC}"/>
    <cellStyle name="Összesen 2 12 2 4" xfId="47938" xr:uid="{D19DADF2-9E24-48DB-8D3D-E28382B3418E}"/>
    <cellStyle name="Összesen 2 12 3" xfId="19449" xr:uid="{00000000-0005-0000-0000-0000E34A0000}"/>
    <cellStyle name="Összesen 2 12 3 2" xfId="37794" xr:uid="{515104A6-7101-4ABA-9CD6-416767AA0042}"/>
    <cellStyle name="Összesen 2 12 3 3" xfId="47940" xr:uid="{135C3BDC-1A26-4775-97E3-8A60FA64D31A}"/>
    <cellStyle name="Összesen 2 12 4" xfId="37791" xr:uid="{9135FB77-8607-462A-AC85-97219515E859}"/>
    <cellStyle name="Összesen 2 12 5" xfId="47937" xr:uid="{208C6841-AB94-4098-B10A-FFAB32FBCEC7}"/>
    <cellStyle name="Összesen 2 13" xfId="19450" xr:uid="{00000000-0005-0000-0000-0000E44A0000}"/>
    <cellStyle name="Összesen 2 13 2" xfId="19451" xr:uid="{00000000-0005-0000-0000-0000E54A0000}"/>
    <cellStyle name="Összesen 2 13 2 2" xfId="19452" xr:uid="{00000000-0005-0000-0000-0000E64A0000}"/>
    <cellStyle name="Összesen 2 13 2 2 2" xfId="37797" xr:uid="{B83D10C4-3D1F-4DFA-9B84-B769B394F7D2}"/>
    <cellStyle name="Összesen 2 13 2 2 3" xfId="47943" xr:uid="{36A9006E-7AD4-4120-BE0A-EF77ACCC594C}"/>
    <cellStyle name="Összesen 2 13 2 3" xfId="37796" xr:uid="{A29DA8F2-971F-4FB2-A4B1-D99B03983B3A}"/>
    <cellStyle name="Összesen 2 13 2 4" xfId="47942" xr:uid="{29738962-3399-4866-B123-675D6DE7DBEA}"/>
    <cellStyle name="Összesen 2 13 3" xfId="19453" xr:uid="{00000000-0005-0000-0000-0000E74A0000}"/>
    <cellStyle name="Összesen 2 13 3 2" xfId="37798" xr:uid="{24DDC4A9-E1EE-4353-9F7F-C54D212251D8}"/>
    <cellStyle name="Összesen 2 13 3 3" xfId="47944" xr:uid="{AD68534E-54D9-4E4F-9479-252F7A765ADB}"/>
    <cellStyle name="Összesen 2 13 4" xfId="37795" xr:uid="{E557900A-C7E9-4148-8ADE-9DFBBEFF6D13}"/>
    <cellStyle name="Összesen 2 13 5" xfId="47941" xr:uid="{1FECDD64-0E33-45A7-89F8-22D538018E54}"/>
    <cellStyle name="Összesen 2 14" xfId="19454" xr:uid="{00000000-0005-0000-0000-0000E84A0000}"/>
    <cellStyle name="Összesen 2 14 2" xfId="19455" xr:uid="{00000000-0005-0000-0000-0000E94A0000}"/>
    <cellStyle name="Összesen 2 14 2 2" xfId="37800" xr:uid="{919B0F8F-16F2-48F1-8241-7C6969A8EF5A}"/>
    <cellStyle name="Összesen 2 14 2 3" xfId="47946" xr:uid="{0D18570C-6AF6-4634-A2BE-3A800480B2AE}"/>
    <cellStyle name="Összesen 2 14 3" xfId="37799" xr:uid="{0B73845B-EF6C-4FB1-874F-61C980BCE00D}"/>
    <cellStyle name="Összesen 2 14 4" xfId="47945" xr:uid="{0B00E9F7-D1BD-4586-B6D6-6441D27A055B}"/>
    <cellStyle name="Összesen 2 15" xfId="19456" xr:uid="{00000000-0005-0000-0000-0000EA4A0000}"/>
    <cellStyle name="Összesen 2 15 2" xfId="19457" xr:uid="{00000000-0005-0000-0000-0000EB4A0000}"/>
    <cellStyle name="Összesen 2 15 2 2" xfId="37802" xr:uid="{68FDDD6E-E511-4508-AA82-82A2CAF8EF30}"/>
    <cellStyle name="Összesen 2 15 2 3" xfId="47948" xr:uid="{14C8C389-46FE-44C8-83FD-F0A2436D1A84}"/>
    <cellStyle name="Összesen 2 15 3" xfId="37801" xr:uid="{772C4374-29D3-46CA-B32C-BD9AC1AC73AE}"/>
    <cellStyle name="Összesen 2 15 4" xfId="47947" xr:uid="{FE212F5C-76EB-42F3-96A5-FDEABCD5828F}"/>
    <cellStyle name="Összesen 2 16" xfId="19458" xr:uid="{00000000-0005-0000-0000-0000EC4A0000}"/>
    <cellStyle name="Összesen 2 16 2" xfId="19459" xr:uid="{00000000-0005-0000-0000-0000ED4A0000}"/>
    <cellStyle name="Összesen 2 16 2 2" xfId="37804" xr:uid="{89F38C2E-8E9C-4DC4-AA81-9E2D1D128B23}"/>
    <cellStyle name="Összesen 2 16 2 3" xfId="47950" xr:uid="{8148C797-70DD-4001-BA9F-7E5555896113}"/>
    <cellStyle name="Összesen 2 16 3" xfId="37803" xr:uid="{80128603-4E91-408C-993F-F158D0654657}"/>
    <cellStyle name="Összesen 2 16 4" xfId="47949" xr:uid="{645F2623-DF11-4A83-AC42-B974EC4488D8}"/>
    <cellStyle name="Összesen 2 17" xfId="19460" xr:uid="{00000000-0005-0000-0000-0000EE4A0000}"/>
    <cellStyle name="Összesen 2 17 2" xfId="37805" xr:uid="{AB110031-67C3-4B44-B2A0-058CE9A4C207}"/>
    <cellStyle name="Összesen 2 17 3" xfId="47951" xr:uid="{CFC1901C-5282-4CBE-837E-52130796EAB9}"/>
    <cellStyle name="Összesen 2 18" xfId="22651" xr:uid="{7139E8B9-1B0A-4118-BF4F-8510E0CFD70B}"/>
    <cellStyle name="Összesen 2 19" xfId="23446" xr:uid="{962068B1-3129-4C7B-8543-DB31B7FE46C7}"/>
    <cellStyle name="Összesen 2 2" xfId="1519" xr:uid="{00000000-0005-0000-0000-0000EF4A0000}"/>
    <cellStyle name="Összesen 2 3" xfId="1520" xr:uid="{00000000-0005-0000-0000-0000F04A0000}"/>
    <cellStyle name="Összesen 2 4" xfId="1521" xr:uid="{00000000-0005-0000-0000-0000F14A0000}"/>
    <cellStyle name="Összesen 2 4 10" xfId="19461" xr:uid="{00000000-0005-0000-0000-0000F24A0000}"/>
    <cellStyle name="Összesen 2 4 10 2" xfId="19462" xr:uid="{00000000-0005-0000-0000-0000F34A0000}"/>
    <cellStyle name="Összesen 2 4 10 2 2" xfId="37807" xr:uid="{5E33AE7F-CAA5-4D7F-9241-792FB2B68D5E}"/>
    <cellStyle name="Összesen 2 4 10 2 3" xfId="47953" xr:uid="{B6336FBF-44D5-47DA-B5EB-67A7BC82E7BC}"/>
    <cellStyle name="Összesen 2 4 10 3" xfId="37806" xr:uid="{2AD842E1-B068-490F-9F26-2E3002A80815}"/>
    <cellStyle name="Összesen 2 4 10 4" xfId="47952" xr:uid="{22592E94-1CA0-4220-9F75-30DE80A041AD}"/>
    <cellStyle name="Összesen 2 4 11" xfId="19463" xr:uid="{00000000-0005-0000-0000-0000F44A0000}"/>
    <cellStyle name="Összesen 2 4 11 2" xfId="37808" xr:uid="{12A118B8-A5D4-4286-8760-17042325FB3B}"/>
    <cellStyle name="Összesen 2 4 11 3" xfId="47954" xr:uid="{8CDCE679-21B2-4950-B00C-9F33276C36FC}"/>
    <cellStyle name="Összesen 2 4 12" xfId="23447" xr:uid="{21259E10-5910-4A14-98CA-BCA7A060004A}"/>
    <cellStyle name="Összesen 2 4 2" xfId="19464" xr:uid="{00000000-0005-0000-0000-0000F54A0000}"/>
    <cellStyle name="Összesen 2 4 2 2" xfId="19465" xr:uid="{00000000-0005-0000-0000-0000F64A0000}"/>
    <cellStyle name="Összesen 2 4 2 2 2" xfId="19466" xr:uid="{00000000-0005-0000-0000-0000F74A0000}"/>
    <cellStyle name="Összesen 2 4 2 2 2 2" xfId="37811" xr:uid="{5C88A947-6180-469D-8664-9462CEF153CF}"/>
    <cellStyle name="Összesen 2 4 2 2 2 3" xfId="47957" xr:uid="{03930F9F-F07A-4F92-879A-0F1CF7BED4CC}"/>
    <cellStyle name="Összesen 2 4 2 2 3" xfId="37810" xr:uid="{8EB99711-5A66-493E-B8E2-60E168443E38}"/>
    <cellStyle name="Összesen 2 4 2 2 4" xfId="47956" xr:uid="{6DCD1C2E-F7C4-4C2E-BDE4-C969D08140DD}"/>
    <cellStyle name="Összesen 2 4 2 3" xfId="19467" xr:uid="{00000000-0005-0000-0000-0000F84A0000}"/>
    <cellStyle name="Összesen 2 4 2 3 2" xfId="37812" xr:uid="{96BB248B-B503-4839-9C84-A29343696A5C}"/>
    <cellStyle name="Összesen 2 4 2 3 3" xfId="47958" xr:uid="{B37920C7-5240-4AD0-8EE4-0B10175B528A}"/>
    <cellStyle name="Összesen 2 4 2 4" xfId="37809" xr:uid="{B37193B6-EE6F-44A3-A1B1-81988A36B089}"/>
    <cellStyle name="Összesen 2 4 2 5" xfId="47955" xr:uid="{55C67434-F03D-469E-9B75-D935AD6F514B}"/>
    <cellStyle name="Összesen 2 4 3" xfId="19468" xr:uid="{00000000-0005-0000-0000-0000F94A0000}"/>
    <cellStyle name="Összesen 2 4 3 2" xfId="19469" xr:uid="{00000000-0005-0000-0000-0000FA4A0000}"/>
    <cellStyle name="Összesen 2 4 3 2 2" xfId="19470" xr:uid="{00000000-0005-0000-0000-0000FB4A0000}"/>
    <cellStyle name="Összesen 2 4 3 2 2 2" xfId="37815" xr:uid="{764B6452-58EF-4D23-8222-3C435724FECE}"/>
    <cellStyle name="Összesen 2 4 3 2 2 3" xfId="47961" xr:uid="{4BEA3DE5-31F0-491D-A660-F683F182F527}"/>
    <cellStyle name="Összesen 2 4 3 2 3" xfId="37814" xr:uid="{94AF1393-B01B-49EE-AA8D-C24CFEF44D30}"/>
    <cellStyle name="Összesen 2 4 3 2 4" xfId="47960" xr:uid="{6B437FCD-5208-4DDF-B840-E1CBCB10C11F}"/>
    <cellStyle name="Összesen 2 4 3 3" xfId="19471" xr:uid="{00000000-0005-0000-0000-0000FC4A0000}"/>
    <cellStyle name="Összesen 2 4 3 3 2" xfId="37816" xr:uid="{0919EC92-DDF1-4196-ABCB-0D337777CAEA}"/>
    <cellStyle name="Összesen 2 4 3 3 3" xfId="47962" xr:uid="{45DACB2B-E967-4383-80BE-4EA2AFC87B17}"/>
    <cellStyle name="Összesen 2 4 3 4" xfId="37813" xr:uid="{E7BDEA09-C7D6-4600-B95C-1E01FF4F23E7}"/>
    <cellStyle name="Összesen 2 4 3 5" xfId="47959" xr:uid="{6C372F1B-828F-4AD7-886C-F575434F583D}"/>
    <cellStyle name="Összesen 2 4 4" xfId="19472" xr:uid="{00000000-0005-0000-0000-0000FD4A0000}"/>
    <cellStyle name="Összesen 2 4 4 2" xfId="19473" xr:uid="{00000000-0005-0000-0000-0000FE4A0000}"/>
    <cellStyle name="Összesen 2 4 4 2 2" xfId="19474" xr:uid="{00000000-0005-0000-0000-0000FF4A0000}"/>
    <cellStyle name="Összesen 2 4 4 2 2 2" xfId="37819" xr:uid="{DB1AEA97-E390-480D-9835-A083DC814566}"/>
    <cellStyle name="Összesen 2 4 4 2 2 3" xfId="47965" xr:uid="{E77B60F0-8E16-4F71-BDA2-A69F5DE65E47}"/>
    <cellStyle name="Összesen 2 4 4 2 3" xfId="37818" xr:uid="{40D46E79-7213-461E-99BF-50306DE92EA1}"/>
    <cellStyle name="Összesen 2 4 4 2 4" xfId="47964" xr:uid="{167BC1AA-D45B-4C89-97AD-2DFE01EFDE1F}"/>
    <cellStyle name="Összesen 2 4 4 3" xfId="19475" xr:uid="{00000000-0005-0000-0000-0000004B0000}"/>
    <cellStyle name="Összesen 2 4 4 3 2" xfId="37820" xr:uid="{48AA1091-48D0-478B-9510-7EC1E586B4B4}"/>
    <cellStyle name="Összesen 2 4 4 3 3" xfId="47966" xr:uid="{F7C6CCB5-D899-4EED-9FB3-5DC83B12703A}"/>
    <cellStyle name="Összesen 2 4 4 4" xfId="37817" xr:uid="{E983CE36-AAEE-4893-804D-7200B4B7391F}"/>
    <cellStyle name="Összesen 2 4 4 5" xfId="47963" xr:uid="{6114B6FB-58E7-4A9F-9A73-9B0DEE562456}"/>
    <cellStyle name="Összesen 2 4 5" xfId="19476" xr:uid="{00000000-0005-0000-0000-0000014B0000}"/>
    <cellStyle name="Összesen 2 4 5 2" xfId="19477" xr:uid="{00000000-0005-0000-0000-0000024B0000}"/>
    <cellStyle name="Összesen 2 4 5 2 2" xfId="19478" xr:uid="{00000000-0005-0000-0000-0000034B0000}"/>
    <cellStyle name="Összesen 2 4 5 2 2 2" xfId="37823" xr:uid="{3E34B359-C181-4E15-B5EC-C4A2F7381694}"/>
    <cellStyle name="Összesen 2 4 5 2 2 3" xfId="47969" xr:uid="{3D305362-2223-4922-BF9D-F2CECDC73039}"/>
    <cellStyle name="Összesen 2 4 5 2 3" xfId="37822" xr:uid="{6174968A-10C9-49DC-9861-C68430762E18}"/>
    <cellStyle name="Összesen 2 4 5 2 4" xfId="47968" xr:uid="{E8B2C4BB-FA0F-4AFF-AABA-3ADD7348FDAF}"/>
    <cellStyle name="Összesen 2 4 5 3" xfId="19479" xr:uid="{00000000-0005-0000-0000-0000044B0000}"/>
    <cellStyle name="Összesen 2 4 5 3 2" xfId="37824" xr:uid="{AF76CD6E-B22C-4BC5-AD73-62BAD266D8F6}"/>
    <cellStyle name="Összesen 2 4 5 3 3" xfId="47970" xr:uid="{C9A9A8C9-D595-4450-8CB3-D5FAE57ABF0B}"/>
    <cellStyle name="Összesen 2 4 5 4" xfId="37821" xr:uid="{E5CBDE9F-0949-438C-90AE-70C230C28A45}"/>
    <cellStyle name="Összesen 2 4 5 5" xfId="47967" xr:uid="{CC21E28E-3722-44C5-97D3-E3E7CD7909B0}"/>
    <cellStyle name="Összesen 2 4 6" xfId="19480" xr:uid="{00000000-0005-0000-0000-0000054B0000}"/>
    <cellStyle name="Összesen 2 4 6 2" xfId="19481" xr:uid="{00000000-0005-0000-0000-0000064B0000}"/>
    <cellStyle name="Összesen 2 4 6 2 2" xfId="19482" xr:uid="{00000000-0005-0000-0000-0000074B0000}"/>
    <cellStyle name="Összesen 2 4 6 2 2 2" xfId="37827" xr:uid="{B495C755-20F9-41F5-9FAE-2383512A400A}"/>
    <cellStyle name="Összesen 2 4 6 2 2 3" xfId="47973" xr:uid="{61803B21-982E-4801-A6A6-5B28FF529CBE}"/>
    <cellStyle name="Összesen 2 4 6 2 3" xfId="37826" xr:uid="{E48C1B31-5BA9-4A99-B62F-7891F5C86BE8}"/>
    <cellStyle name="Összesen 2 4 6 2 4" xfId="47972" xr:uid="{4D0766AE-C156-4CFD-9DE6-A7BE3B505C3A}"/>
    <cellStyle name="Összesen 2 4 6 3" xfId="19483" xr:uid="{00000000-0005-0000-0000-0000084B0000}"/>
    <cellStyle name="Összesen 2 4 6 3 2" xfId="37828" xr:uid="{3ECD52EA-EB34-43BC-96C0-62DB924D49F4}"/>
    <cellStyle name="Összesen 2 4 6 3 3" xfId="47974" xr:uid="{AA5DB5FD-63AB-43C1-A11D-56281491F3FE}"/>
    <cellStyle name="Összesen 2 4 6 4" xfId="37825" xr:uid="{F61766DB-FE69-4972-B678-F63966B9263E}"/>
    <cellStyle name="Összesen 2 4 6 5" xfId="47971" xr:uid="{70A8627B-123E-4463-96D5-CFC0444B8FD5}"/>
    <cellStyle name="Összesen 2 4 7" xfId="19484" xr:uid="{00000000-0005-0000-0000-0000094B0000}"/>
    <cellStyle name="Összesen 2 4 7 2" xfId="19485" xr:uid="{00000000-0005-0000-0000-00000A4B0000}"/>
    <cellStyle name="Összesen 2 4 7 2 2" xfId="19486" xr:uid="{00000000-0005-0000-0000-00000B4B0000}"/>
    <cellStyle name="Összesen 2 4 7 2 2 2" xfId="37831" xr:uid="{8F3CF3EE-458B-4398-9A0F-F5A826F15FA6}"/>
    <cellStyle name="Összesen 2 4 7 2 2 3" xfId="47977" xr:uid="{B697DA71-9EE4-4291-9641-8BD2C782D643}"/>
    <cellStyle name="Összesen 2 4 7 2 3" xfId="37830" xr:uid="{BB940F3A-8964-422E-A318-0841FE2949A0}"/>
    <cellStyle name="Összesen 2 4 7 2 4" xfId="47976" xr:uid="{5985EF6A-8375-4CDC-A2FA-F9299082ECC1}"/>
    <cellStyle name="Összesen 2 4 7 3" xfId="19487" xr:uid="{00000000-0005-0000-0000-00000C4B0000}"/>
    <cellStyle name="Összesen 2 4 7 3 2" xfId="37832" xr:uid="{5CA77272-47B0-4235-9C19-15D6770F5006}"/>
    <cellStyle name="Összesen 2 4 7 3 3" xfId="47978" xr:uid="{1F98EE83-8A4E-4F63-AD86-5355582BB934}"/>
    <cellStyle name="Összesen 2 4 7 4" xfId="37829" xr:uid="{32E0F4F0-89B9-4FA6-8EFA-F509FB97F16E}"/>
    <cellStyle name="Összesen 2 4 7 5" xfId="47975" xr:uid="{9493E0E7-CA63-46DE-B9A2-08FF251FAC5C}"/>
    <cellStyle name="Összesen 2 4 8" xfId="19488" xr:uid="{00000000-0005-0000-0000-00000D4B0000}"/>
    <cellStyle name="Összesen 2 4 8 2" xfId="19489" xr:uid="{00000000-0005-0000-0000-00000E4B0000}"/>
    <cellStyle name="Összesen 2 4 8 2 2" xfId="19490" xr:uid="{00000000-0005-0000-0000-00000F4B0000}"/>
    <cellStyle name="Összesen 2 4 8 2 2 2" xfId="37835" xr:uid="{CCFE32D2-45E6-4F2F-8063-B05A0DA7D454}"/>
    <cellStyle name="Összesen 2 4 8 2 2 3" xfId="47981" xr:uid="{5400F236-4268-428C-B38B-262C919D87DA}"/>
    <cellStyle name="Összesen 2 4 8 2 3" xfId="37834" xr:uid="{C638E48D-2397-4076-AECF-CCBB8C5CC6DF}"/>
    <cellStyle name="Összesen 2 4 8 2 4" xfId="47980" xr:uid="{93EA4C1A-2DDC-4F65-8E89-EF254B2A8391}"/>
    <cellStyle name="Összesen 2 4 8 3" xfId="19491" xr:uid="{00000000-0005-0000-0000-0000104B0000}"/>
    <cellStyle name="Összesen 2 4 8 3 2" xfId="37836" xr:uid="{098A8E9D-0EA5-4973-990D-307CC6637E61}"/>
    <cellStyle name="Összesen 2 4 8 3 3" xfId="47982" xr:uid="{81EBD3C6-1E40-4EC1-9626-192A1F1535D9}"/>
    <cellStyle name="Összesen 2 4 8 4" xfId="37833" xr:uid="{EF1D5542-5C6A-4D8C-B345-DC7B39DF61B0}"/>
    <cellStyle name="Összesen 2 4 8 5" xfId="47979" xr:uid="{D4993302-09A4-4A81-912D-A9BC01381C31}"/>
    <cellStyle name="Összesen 2 4 9" xfId="19492" xr:uid="{00000000-0005-0000-0000-0000114B0000}"/>
    <cellStyle name="Összesen 2 4 9 2" xfId="19493" xr:uid="{00000000-0005-0000-0000-0000124B0000}"/>
    <cellStyle name="Összesen 2 4 9 2 2" xfId="19494" xr:uid="{00000000-0005-0000-0000-0000134B0000}"/>
    <cellStyle name="Összesen 2 4 9 2 2 2" xfId="37839" xr:uid="{1C3799AC-959D-4883-A63C-FD4A6B71469C}"/>
    <cellStyle name="Összesen 2 4 9 2 2 3" xfId="47985" xr:uid="{883E08D0-2DB4-4FE4-8B45-CC791DB17FBD}"/>
    <cellStyle name="Összesen 2 4 9 2 3" xfId="37838" xr:uid="{8EBE326E-761B-4526-BE52-847E6F48790B}"/>
    <cellStyle name="Összesen 2 4 9 2 4" xfId="47984" xr:uid="{33BE3016-5A4B-4201-9077-705D644BEFF3}"/>
    <cellStyle name="Összesen 2 4 9 3" xfId="19495" xr:uid="{00000000-0005-0000-0000-0000144B0000}"/>
    <cellStyle name="Összesen 2 4 9 3 2" xfId="37840" xr:uid="{0C6ADEAC-9682-4AA3-870D-A41D2A1A3F7D}"/>
    <cellStyle name="Összesen 2 4 9 3 3" xfId="47986" xr:uid="{DB78A38D-1BE7-404B-B027-0C7E575A20CD}"/>
    <cellStyle name="Összesen 2 4 9 4" xfId="37837" xr:uid="{E1666F56-CD45-4D3D-AA08-373C4DF1C771}"/>
    <cellStyle name="Összesen 2 4 9 5" xfId="47983" xr:uid="{6B955180-267C-46F6-979D-E773CBEBDD77}"/>
    <cellStyle name="Összesen 2 5" xfId="1522" xr:uid="{00000000-0005-0000-0000-0000154B0000}"/>
    <cellStyle name="Összesen 2 5 10" xfId="19496" xr:uid="{00000000-0005-0000-0000-0000164B0000}"/>
    <cellStyle name="Összesen 2 5 10 2" xfId="19497" xr:uid="{00000000-0005-0000-0000-0000174B0000}"/>
    <cellStyle name="Összesen 2 5 10 2 2" xfId="37842" xr:uid="{89223D31-1D64-4037-A905-9BF6E2F6A217}"/>
    <cellStyle name="Összesen 2 5 10 2 3" xfId="47988" xr:uid="{C833497D-407F-43C9-92EF-68EDD78C4ECD}"/>
    <cellStyle name="Összesen 2 5 10 3" xfId="37841" xr:uid="{5842F1FD-12F7-4709-91A9-014453213570}"/>
    <cellStyle name="Összesen 2 5 10 4" xfId="47987" xr:uid="{40D31803-578F-43A9-B19A-ACC4ED5BF957}"/>
    <cellStyle name="Összesen 2 5 11" xfId="19498" xr:uid="{00000000-0005-0000-0000-0000184B0000}"/>
    <cellStyle name="Összesen 2 5 11 2" xfId="37843" xr:uid="{DAA4C115-1819-4BC1-BCF9-95923C6E5100}"/>
    <cellStyle name="Összesen 2 5 11 3" xfId="47989" xr:uid="{123AE70C-D30E-4824-88B6-7485FE747B1E}"/>
    <cellStyle name="Összesen 2 5 12" xfId="23448" xr:uid="{E0E3BC48-276A-42D0-8B3E-087D8CA63C64}"/>
    <cellStyle name="Összesen 2 5 2" xfId="19499" xr:uid="{00000000-0005-0000-0000-0000194B0000}"/>
    <cellStyle name="Összesen 2 5 2 2" xfId="19500" xr:uid="{00000000-0005-0000-0000-00001A4B0000}"/>
    <cellStyle name="Összesen 2 5 2 2 2" xfId="19501" xr:uid="{00000000-0005-0000-0000-00001B4B0000}"/>
    <cellStyle name="Összesen 2 5 2 2 2 2" xfId="37846" xr:uid="{4CE5AB09-8A27-4CDD-92B0-656D3EA5AC44}"/>
    <cellStyle name="Összesen 2 5 2 2 2 3" xfId="47992" xr:uid="{C2C5C1E0-E383-4D46-BF32-C2036B985A6D}"/>
    <cellStyle name="Összesen 2 5 2 2 3" xfId="37845" xr:uid="{C710557C-5318-46CD-886E-2C676C04A701}"/>
    <cellStyle name="Összesen 2 5 2 2 4" xfId="47991" xr:uid="{953C8AA6-9084-4273-AE77-FAC5C215CF98}"/>
    <cellStyle name="Összesen 2 5 2 3" xfId="19502" xr:uid="{00000000-0005-0000-0000-00001C4B0000}"/>
    <cellStyle name="Összesen 2 5 2 3 2" xfId="37847" xr:uid="{7C8B30E0-7B29-4799-8E69-B7DBC156A8F3}"/>
    <cellStyle name="Összesen 2 5 2 3 3" xfId="47993" xr:uid="{CEE9B532-DDA3-4443-BAB6-4DB2D332CF8B}"/>
    <cellStyle name="Összesen 2 5 2 4" xfId="37844" xr:uid="{80542587-648D-4DD9-9DC6-35766EA43E9E}"/>
    <cellStyle name="Összesen 2 5 2 5" xfId="47990" xr:uid="{9252011B-E71F-4335-9A9C-9C71E197A90D}"/>
    <cellStyle name="Összesen 2 5 3" xfId="19503" xr:uid="{00000000-0005-0000-0000-00001D4B0000}"/>
    <cellStyle name="Összesen 2 5 3 2" xfId="19504" xr:uid="{00000000-0005-0000-0000-00001E4B0000}"/>
    <cellStyle name="Összesen 2 5 3 2 2" xfId="19505" xr:uid="{00000000-0005-0000-0000-00001F4B0000}"/>
    <cellStyle name="Összesen 2 5 3 2 2 2" xfId="37850" xr:uid="{FC2B62B6-6D60-4F17-98BD-33EB97288C2E}"/>
    <cellStyle name="Összesen 2 5 3 2 2 3" xfId="47996" xr:uid="{8D50EE63-9A4B-4126-ADFE-7AFFC0F6FA18}"/>
    <cellStyle name="Összesen 2 5 3 2 3" xfId="37849" xr:uid="{20258CD9-E64A-4CAF-878D-E32C2742BE6A}"/>
    <cellStyle name="Összesen 2 5 3 2 4" xfId="47995" xr:uid="{3AB45DE8-95D1-4801-A1D9-A628432F4325}"/>
    <cellStyle name="Összesen 2 5 3 3" xfId="19506" xr:uid="{00000000-0005-0000-0000-0000204B0000}"/>
    <cellStyle name="Összesen 2 5 3 3 2" xfId="37851" xr:uid="{5AC7E637-967A-46FB-8C9E-DBCF213F9148}"/>
    <cellStyle name="Összesen 2 5 3 3 3" xfId="47997" xr:uid="{F413A1FA-7B05-4B35-A77F-E13335515CFC}"/>
    <cellStyle name="Összesen 2 5 3 4" xfId="37848" xr:uid="{2C513933-BF16-44BD-B28D-2659C4A033E4}"/>
    <cellStyle name="Összesen 2 5 3 5" xfId="47994" xr:uid="{82154BA6-67E3-4309-AD60-52B715EDAEE3}"/>
    <cellStyle name="Összesen 2 5 4" xfId="19507" xr:uid="{00000000-0005-0000-0000-0000214B0000}"/>
    <cellStyle name="Összesen 2 5 4 2" xfId="19508" xr:uid="{00000000-0005-0000-0000-0000224B0000}"/>
    <cellStyle name="Összesen 2 5 4 2 2" xfId="19509" xr:uid="{00000000-0005-0000-0000-0000234B0000}"/>
    <cellStyle name="Összesen 2 5 4 2 2 2" xfId="37854" xr:uid="{1D0E3273-991E-4723-B7DA-F239B2A9EDC5}"/>
    <cellStyle name="Összesen 2 5 4 2 2 3" xfId="48000" xr:uid="{7A355005-8DDD-4AA3-A32A-A1F331CDCE6F}"/>
    <cellStyle name="Összesen 2 5 4 2 3" xfId="37853" xr:uid="{1AAF61F7-6A72-4F46-A534-A3EC6E620BCE}"/>
    <cellStyle name="Összesen 2 5 4 2 4" xfId="47999" xr:uid="{6CA5BA88-1A59-4DD0-BEA7-390BCE492602}"/>
    <cellStyle name="Összesen 2 5 4 3" xfId="19510" xr:uid="{00000000-0005-0000-0000-0000244B0000}"/>
    <cellStyle name="Összesen 2 5 4 3 2" xfId="37855" xr:uid="{5EF2B085-DE12-4836-8FA5-419754446885}"/>
    <cellStyle name="Összesen 2 5 4 3 3" xfId="48001" xr:uid="{28B40B19-AA88-4DF5-B1EA-54FCBB8336E9}"/>
    <cellStyle name="Összesen 2 5 4 4" xfId="37852" xr:uid="{3D0F4B0A-CFF7-4F92-A771-34AE6CA24C4A}"/>
    <cellStyle name="Összesen 2 5 4 5" xfId="47998" xr:uid="{5315C69F-B492-4FFF-A3CA-313259C08C3E}"/>
    <cellStyle name="Összesen 2 5 5" xfId="19511" xr:uid="{00000000-0005-0000-0000-0000254B0000}"/>
    <cellStyle name="Összesen 2 5 5 2" xfId="19512" xr:uid="{00000000-0005-0000-0000-0000264B0000}"/>
    <cellStyle name="Összesen 2 5 5 2 2" xfId="19513" xr:uid="{00000000-0005-0000-0000-0000274B0000}"/>
    <cellStyle name="Összesen 2 5 5 2 2 2" xfId="37858" xr:uid="{A63AA110-CF42-4025-A454-D4F227039EDE}"/>
    <cellStyle name="Összesen 2 5 5 2 2 3" xfId="48004" xr:uid="{857A8E73-CAC6-4272-A5B0-1342F4E6B7BB}"/>
    <cellStyle name="Összesen 2 5 5 2 3" xfId="37857" xr:uid="{240E088C-98B0-4CFB-B7A4-B5AF19F23D4F}"/>
    <cellStyle name="Összesen 2 5 5 2 4" xfId="48003" xr:uid="{A325470D-6130-4680-92C1-49739B5A4D36}"/>
    <cellStyle name="Összesen 2 5 5 3" xfId="19514" xr:uid="{00000000-0005-0000-0000-0000284B0000}"/>
    <cellStyle name="Összesen 2 5 5 3 2" xfId="37859" xr:uid="{98BBC0B3-DD56-4D4A-BAD6-D88E8F5E1CA6}"/>
    <cellStyle name="Összesen 2 5 5 3 3" xfId="48005" xr:uid="{EA94C2E0-F458-46AC-AA03-3207903B9F69}"/>
    <cellStyle name="Összesen 2 5 5 4" xfId="37856" xr:uid="{3A3D2A27-C64B-46C9-BF4A-D49AE8CEAC85}"/>
    <cellStyle name="Összesen 2 5 5 5" xfId="48002" xr:uid="{6BBFA119-7906-4713-B92F-538323A0154B}"/>
    <cellStyle name="Összesen 2 5 6" xfId="19515" xr:uid="{00000000-0005-0000-0000-0000294B0000}"/>
    <cellStyle name="Összesen 2 5 6 2" xfId="19516" xr:uid="{00000000-0005-0000-0000-00002A4B0000}"/>
    <cellStyle name="Összesen 2 5 6 2 2" xfId="19517" xr:uid="{00000000-0005-0000-0000-00002B4B0000}"/>
    <cellStyle name="Összesen 2 5 6 2 2 2" xfId="37862" xr:uid="{39FCA33B-6989-45AA-A1CB-18BAD9AC4762}"/>
    <cellStyle name="Összesen 2 5 6 2 2 3" xfId="48008" xr:uid="{B5B87336-1490-4F20-AB75-5D14FE2CE950}"/>
    <cellStyle name="Összesen 2 5 6 2 3" xfId="37861" xr:uid="{CDAC92E1-EBA4-4FC0-9542-ECCC30CCA02C}"/>
    <cellStyle name="Összesen 2 5 6 2 4" xfId="48007" xr:uid="{C936310D-ACD0-4D57-ACDD-B9C77DEAC972}"/>
    <cellStyle name="Összesen 2 5 6 3" xfId="19518" xr:uid="{00000000-0005-0000-0000-00002C4B0000}"/>
    <cellStyle name="Összesen 2 5 6 3 2" xfId="37863" xr:uid="{AC74581D-D5F7-46A0-AC3A-CDE58D145341}"/>
    <cellStyle name="Összesen 2 5 6 3 3" xfId="48009" xr:uid="{B5A5861A-CC3E-4D13-9189-2E3E24B4ED16}"/>
    <cellStyle name="Összesen 2 5 6 4" xfId="37860" xr:uid="{273CD1DF-A6DE-4A97-A86C-827E51398A07}"/>
    <cellStyle name="Összesen 2 5 6 5" xfId="48006" xr:uid="{1D8AA4C0-8388-42CB-8D57-1BB1042FEC14}"/>
    <cellStyle name="Összesen 2 5 7" xfId="19519" xr:uid="{00000000-0005-0000-0000-00002D4B0000}"/>
    <cellStyle name="Összesen 2 5 7 2" xfId="19520" xr:uid="{00000000-0005-0000-0000-00002E4B0000}"/>
    <cellStyle name="Összesen 2 5 7 2 2" xfId="19521" xr:uid="{00000000-0005-0000-0000-00002F4B0000}"/>
    <cellStyle name="Összesen 2 5 7 2 2 2" xfId="37866" xr:uid="{B65E7A89-4B46-4394-9B59-3BDA90A95157}"/>
    <cellStyle name="Összesen 2 5 7 2 2 3" xfId="48012" xr:uid="{090CB74B-7305-4065-9623-0A299E1484D5}"/>
    <cellStyle name="Összesen 2 5 7 2 3" xfId="37865" xr:uid="{C962BFCB-4CEF-4BB9-9E88-F409C5605C3E}"/>
    <cellStyle name="Összesen 2 5 7 2 4" xfId="48011" xr:uid="{78C57FAE-406C-4BCF-9101-5DC5F64EE4D9}"/>
    <cellStyle name="Összesen 2 5 7 3" xfId="19522" xr:uid="{00000000-0005-0000-0000-0000304B0000}"/>
    <cellStyle name="Összesen 2 5 7 3 2" xfId="37867" xr:uid="{D586D7F6-5988-4B4C-A553-8FA379A8B899}"/>
    <cellStyle name="Összesen 2 5 7 3 3" xfId="48013" xr:uid="{AC1DF384-A929-491E-A51A-D8EB35451545}"/>
    <cellStyle name="Összesen 2 5 7 4" xfId="37864" xr:uid="{0AE7D182-18B8-4E3A-9978-A0BF9905335C}"/>
    <cellStyle name="Összesen 2 5 7 5" xfId="48010" xr:uid="{B08A0117-22CE-4469-A447-607793163FE0}"/>
    <cellStyle name="Összesen 2 5 8" xfId="19523" xr:uid="{00000000-0005-0000-0000-0000314B0000}"/>
    <cellStyle name="Összesen 2 5 8 2" xfId="19524" xr:uid="{00000000-0005-0000-0000-0000324B0000}"/>
    <cellStyle name="Összesen 2 5 8 2 2" xfId="19525" xr:uid="{00000000-0005-0000-0000-0000334B0000}"/>
    <cellStyle name="Összesen 2 5 8 2 2 2" xfId="37870" xr:uid="{8739E44F-FE3F-4FCF-9B8E-FFE1F16DBB38}"/>
    <cellStyle name="Összesen 2 5 8 2 2 3" xfId="48016" xr:uid="{51E46CCE-2ACB-42AA-96B9-B363CA3A1900}"/>
    <cellStyle name="Összesen 2 5 8 2 3" xfId="37869" xr:uid="{A9C9DEE4-3036-41E5-BE73-ABC2C50D4286}"/>
    <cellStyle name="Összesen 2 5 8 2 4" xfId="48015" xr:uid="{E0A86FAB-7276-48F7-9934-5CF320AE1724}"/>
    <cellStyle name="Összesen 2 5 8 3" xfId="19526" xr:uid="{00000000-0005-0000-0000-0000344B0000}"/>
    <cellStyle name="Összesen 2 5 8 3 2" xfId="37871" xr:uid="{26D73C47-6700-4FE5-AC91-AF4EBEFAA416}"/>
    <cellStyle name="Összesen 2 5 8 3 3" xfId="48017" xr:uid="{54884101-7088-457A-987A-AE99DF5DC964}"/>
    <cellStyle name="Összesen 2 5 8 4" xfId="37868" xr:uid="{197C956F-19A9-408F-A85D-9519216F989C}"/>
    <cellStyle name="Összesen 2 5 8 5" xfId="48014" xr:uid="{0263068B-C8B0-42B4-89A9-573745A93440}"/>
    <cellStyle name="Összesen 2 5 9" xfId="19527" xr:uid="{00000000-0005-0000-0000-0000354B0000}"/>
    <cellStyle name="Összesen 2 5 9 2" xfId="19528" xr:uid="{00000000-0005-0000-0000-0000364B0000}"/>
    <cellStyle name="Összesen 2 5 9 2 2" xfId="19529" xr:uid="{00000000-0005-0000-0000-0000374B0000}"/>
    <cellStyle name="Összesen 2 5 9 2 2 2" xfId="37874" xr:uid="{8BBE1723-8701-410D-8219-B666ECF5C17A}"/>
    <cellStyle name="Összesen 2 5 9 2 2 3" xfId="48020" xr:uid="{B04F78FB-3835-4D81-8471-E516B5DF8040}"/>
    <cellStyle name="Összesen 2 5 9 2 3" xfId="37873" xr:uid="{C7DB39F1-C67D-4FAC-A32A-654C563E9481}"/>
    <cellStyle name="Összesen 2 5 9 2 4" xfId="48019" xr:uid="{301E6E9F-51AA-402C-AC7F-5A7FB293CFE9}"/>
    <cellStyle name="Összesen 2 5 9 3" xfId="19530" xr:uid="{00000000-0005-0000-0000-0000384B0000}"/>
    <cellStyle name="Összesen 2 5 9 3 2" xfId="37875" xr:uid="{9BA14E87-C526-4F34-884F-7CCDA1552F52}"/>
    <cellStyle name="Összesen 2 5 9 3 3" xfId="48021" xr:uid="{6804D3C4-23D4-48C8-829A-E5CFCE012C8C}"/>
    <cellStyle name="Összesen 2 5 9 4" xfId="37872" xr:uid="{C3F9DA29-F20A-49EB-B12A-A25449D1AE91}"/>
    <cellStyle name="Összesen 2 5 9 5" xfId="48018" xr:uid="{021316A3-895E-42A3-B748-42F47125978B}"/>
    <cellStyle name="Összesen 2 6" xfId="19531" xr:uid="{00000000-0005-0000-0000-0000394B0000}"/>
    <cellStyle name="Összesen 2 6 2" xfId="19532" xr:uid="{00000000-0005-0000-0000-00003A4B0000}"/>
    <cellStyle name="Összesen 2 6 2 2" xfId="19533" xr:uid="{00000000-0005-0000-0000-00003B4B0000}"/>
    <cellStyle name="Összesen 2 6 2 2 2" xfId="37878" xr:uid="{6FC42897-0D6B-431E-B859-2E4C53B5F632}"/>
    <cellStyle name="Összesen 2 6 2 2 3" xfId="48024" xr:uid="{078E6E22-D024-440F-8BC0-8779CA2F2A99}"/>
    <cellStyle name="Összesen 2 6 2 3" xfId="37877" xr:uid="{FFD94F6A-A49F-4F73-A52F-F3C2655A5600}"/>
    <cellStyle name="Összesen 2 6 2 4" xfId="48023" xr:uid="{5E468C0D-699D-4F12-9D7D-828E3077BFF9}"/>
    <cellStyle name="Összesen 2 6 3" xfId="19534" xr:uid="{00000000-0005-0000-0000-00003C4B0000}"/>
    <cellStyle name="Összesen 2 6 3 2" xfId="37879" xr:uid="{AD880A49-89FD-41D4-B751-C35ABDB6DF74}"/>
    <cellStyle name="Összesen 2 6 3 3" xfId="48025" xr:uid="{C27A5339-D3BC-4909-98D4-37207A6D95A6}"/>
    <cellStyle name="Összesen 2 6 4" xfId="37876" xr:uid="{7A345CBB-79FE-4F44-BE66-C053B5BB084F}"/>
    <cellStyle name="Összesen 2 6 5" xfId="48022" xr:uid="{AEF2B4DD-F940-4059-B5FD-8C76FBD003BF}"/>
    <cellStyle name="Összesen 2 7" xfId="19535" xr:uid="{00000000-0005-0000-0000-00003D4B0000}"/>
    <cellStyle name="Összesen 2 7 2" xfId="19536" xr:uid="{00000000-0005-0000-0000-00003E4B0000}"/>
    <cellStyle name="Összesen 2 7 2 2" xfId="19537" xr:uid="{00000000-0005-0000-0000-00003F4B0000}"/>
    <cellStyle name="Összesen 2 7 2 2 2" xfId="37882" xr:uid="{143694BF-ABFD-47FF-9413-7638C9EFFCA3}"/>
    <cellStyle name="Összesen 2 7 2 2 3" xfId="48028" xr:uid="{D1D3FFE4-F548-47B8-ABDF-AB3DDA8772BC}"/>
    <cellStyle name="Összesen 2 7 2 3" xfId="37881" xr:uid="{5DC30B19-A11A-40A5-91D0-F06719275D9C}"/>
    <cellStyle name="Összesen 2 7 2 4" xfId="48027" xr:uid="{66F4BAD8-3F26-43EE-990C-1FD75034CE8D}"/>
    <cellStyle name="Összesen 2 7 3" xfId="19538" xr:uid="{00000000-0005-0000-0000-0000404B0000}"/>
    <cellStyle name="Összesen 2 7 3 2" xfId="37883" xr:uid="{4F88134F-3A3D-4D7B-B737-6E395DBA3419}"/>
    <cellStyle name="Összesen 2 7 3 3" xfId="48029" xr:uid="{C260B744-ED01-494D-8B5B-31F3EFAA094D}"/>
    <cellStyle name="Összesen 2 7 4" xfId="37880" xr:uid="{5D3FFE6E-E2AA-4475-A817-51B0561F5673}"/>
    <cellStyle name="Összesen 2 7 5" xfId="48026" xr:uid="{1D9F2B82-3978-4412-8099-63250B13A7DA}"/>
    <cellStyle name="Összesen 2 8" xfId="19539" xr:uid="{00000000-0005-0000-0000-0000414B0000}"/>
    <cellStyle name="Összesen 2 8 2" xfId="19540" xr:uid="{00000000-0005-0000-0000-0000424B0000}"/>
    <cellStyle name="Összesen 2 8 2 2" xfId="19541" xr:uid="{00000000-0005-0000-0000-0000434B0000}"/>
    <cellStyle name="Összesen 2 8 2 2 2" xfId="37886" xr:uid="{0E9F89F6-E88C-461E-A9B5-178BE720D090}"/>
    <cellStyle name="Összesen 2 8 2 2 3" xfId="48032" xr:uid="{8CE15796-ED16-4B94-AAD8-9F00A5A1FDD5}"/>
    <cellStyle name="Összesen 2 8 2 3" xfId="37885" xr:uid="{56400212-0BB7-4D4A-A281-13C13F3826EE}"/>
    <cellStyle name="Összesen 2 8 2 4" xfId="48031" xr:uid="{94FD274E-5AAC-4C3C-AE3C-1BDD5E428868}"/>
    <cellStyle name="Összesen 2 8 3" xfId="19542" xr:uid="{00000000-0005-0000-0000-0000444B0000}"/>
    <cellStyle name="Összesen 2 8 3 2" xfId="37887" xr:uid="{482BB824-B050-4CCE-9E7A-7CB443D105D6}"/>
    <cellStyle name="Összesen 2 8 3 3" xfId="48033" xr:uid="{E6E3BB8F-0004-4308-A081-E253E6ACF91E}"/>
    <cellStyle name="Összesen 2 8 4" xfId="37884" xr:uid="{D05CDE65-262D-454E-B066-6D80036CBF09}"/>
    <cellStyle name="Összesen 2 8 5" xfId="48030" xr:uid="{9C35CD74-929A-46B9-B19B-84C0F7DC717B}"/>
    <cellStyle name="Összesen 2 9" xfId="19543" xr:uid="{00000000-0005-0000-0000-0000454B0000}"/>
    <cellStyle name="Összesen 2 9 2" xfId="19544" xr:uid="{00000000-0005-0000-0000-0000464B0000}"/>
    <cellStyle name="Összesen 2 9 2 2" xfId="19545" xr:uid="{00000000-0005-0000-0000-0000474B0000}"/>
    <cellStyle name="Összesen 2 9 2 2 2" xfId="37890" xr:uid="{14A6DE39-48C1-425C-B61D-666862A08D0B}"/>
    <cellStyle name="Összesen 2 9 2 2 3" xfId="48036" xr:uid="{DBC89629-9C0B-445A-A7BC-D77370524628}"/>
    <cellStyle name="Összesen 2 9 2 3" xfId="37889" xr:uid="{11C4985F-2ACC-453C-8916-B3E060E0F757}"/>
    <cellStyle name="Összesen 2 9 2 4" xfId="48035" xr:uid="{20E37E31-43EA-44DA-9D30-1D4CDAD3B080}"/>
    <cellStyle name="Összesen 2 9 3" xfId="19546" xr:uid="{00000000-0005-0000-0000-0000484B0000}"/>
    <cellStyle name="Összesen 2 9 3 2" xfId="37891" xr:uid="{63AC3A6A-985D-47CA-BE75-F39ED3B0B99C}"/>
    <cellStyle name="Összesen 2 9 3 3" xfId="48037" xr:uid="{7D6E30FB-F824-4DA9-BD88-DD7AD4A5F7DF}"/>
    <cellStyle name="Összesen 2 9 4" xfId="37888" xr:uid="{D7A60D37-5CCE-41B8-9346-F66FD77A5B0F}"/>
    <cellStyle name="Összesen 2 9 5" xfId="48034" xr:uid="{A06CABAE-380B-4DD1-80FE-1EBEBC69F5F7}"/>
    <cellStyle name="Összesen 3" xfId="1523" xr:uid="{00000000-0005-0000-0000-0000494B0000}"/>
    <cellStyle name="Összesen 3 10" xfId="19547" xr:uid="{00000000-0005-0000-0000-00004A4B0000}"/>
    <cellStyle name="Összesen 3 10 2" xfId="19548" xr:uid="{00000000-0005-0000-0000-00004B4B0000}"/>
    <cellStyle name="Összesen 3 10 2 2" xfId="19549" xr:uid="{00000000-0005-0000-0000-00004C4B0000}"/>
    <cellStyle name="Összesen 3 10 2 2 2" xfId="37894" xr:uid="{49C734BA-D06F-4D7E-AF9D-A910AF209986}"/>
    <cellStyle name="Összesen 3 10 2 2 3" xfId="48040" xr:uid="{447CACC8-9859-4B9B-8538-622CE4B08AE7}"/>
    <cellStyle name="Összesen 3 10 2 3" xfId="37893" xr:uid="{0958149C-D083-4549-9DDB-1C4734CF7160}"/>
    <cellStyle name="Összesen 3 10 2 4" xfId="48039" xr:uid="{F534CD74-67AA-4D04-ADFE-DCD56E333A15}"/>
    <cellStyle name="Összesen 3 10 3" xfId="19550" xr:uid="{00000000-0005-0000-0000-00004D4B0000}"/>
    <cellStyle name="Összesen 3 10 3 2" xfId="37895" xr:uid="{9AC891CE-6956-4B8D-9198-F7063BDF3317}"/>
    <cellStyle name="Összesen 3 10 3 3" xfId="48041" xr:uid="{A0E712AC-ED7D-43B4-9D62-88FE4A04BA4B}"/>
    <cellStyle name="Összesen 3 10 4" xfId="37892" xr:uid="{7D07391A-1771-4D3C-8D46-75EA4DA25201}"/>
    <cellStyle name="Összesen 3 10 5" xfId="48038" xr:uid="{50833C12-73C9-44A0-9834-5D7D24123927}"/>
    <cellStyle name="Összesen 3 11" xfId="19551" xr:uid="{00000000-0005-0000-0000-00004E4B0000}"/>
    <cellStyle name="Összesen 3 11 2" xfId="19552" xr:uid="{00000000-0005-0000-0000-00004F4B0000}"/>
    <cellStyle name="Összesen 3 11 2 2" xfId="19553" xr:uid="{00000000-0005-0000-0000-0000504B0000}"/>
    <cellStyle name="Összesen 3 11 2 2 2" xfId="37898" xr:uid="{8711C5EF-A611-48A7-9A55-CEE4CD7C05DD}"/>
    <cellStyle name="Összesen 3 11 2 2 3" xfId="48044" xr:uid="{764F0ED6-8105-4E80-9140-563318B11954}"/>
    <cellStyle name="Összesen 3 11 2 3" xfId="37897" xr:uid="{50F6410C-6367-4582-A79C-B2FB3117AC5E}"/>
    <cellStyle name="Összesen 3 11 2 4" xfId="48043" xr:uid="{22222E26-C211-4D01-9188-88E124666F98}"/>
    <cellStyle name="Összesen 3 11 3" xfId="19554" xr:uid="{00000000-0005-0000-0000-0000514B0000}"/>
    <cellStyle name="Összesen 3 11 3 2" xfId="37899" xr:uid="{D5D2B14C-C82C-4F37-B89B-17AF6D730887}"/>
    <cellStyle name="Összesen 3 11 3 3" xfId="48045" xr:uid="{E7CA3A0C-D262-4896-9DF4-9699BBAB2D0E}"/>
    <cellStyle name="Összesen 3 11 4" xfId="37896" xr:uid="{78C859A9-B38C-42BB-8A63-884193A68802}"/>
    <cellStyle name="Összesen 3 11 5" xfId="48042" xr:uid="{12D593A3-3F73-4428-AB18-4D70FBDF2447}"/>
    <cellStyle name="Összesen 3 12" xfId="19555" xr:uid="{00000000-0005-0000-0000-0000524B0000}"/>
    <cellStyle name="Összesen 3 12 2" xfId="19556" xr:uid="{00000000-0005-0000-0000-0000534B0000}"/>
    <cellStyle name="Összesen 3 12 2 2" xfId="37901" xr:uid="{59301E03-F8DC-43A8-9C61-9518AC7603F8}"/>
    <cellStyle name="Összesen 3 12 2 3" xfId="48047" xr:uid="{07AA050B-8E6B-46E2-BF36-C3F31FBA6DB6}"/>
    <cellStyle name="Összesen 3 12 3" xfId="37900" xr:uid="{51BB9416-6E41-4971-8BDD-421DE3C0786E}"/>
    <cellStyle name="Összesen 3 12 4" xfId="48046" xr:uid="{2A7E156A-BF75-401D-BB6B-DB496C77B389}"/>
    <cellStyle name="Összesen 3 13" xfId="19557" xr:uid="{00000000-0005-0000-0000-0000544B0000}"/>
    <cellStyle name="Összesen 3 13 2" xfId="19558" xr:uid="{00000000-0005-0000-0000-0000554B0000}"/>
    <cellStyle name="Összesen 3 13 2 2" xfId="37903" xr:uid="{8458B61A-0B5C-46C6-A7B8-5E7F24F35AC5}"/>
    <cellStyle name="Összesen 3 13 2 3" xfId="48049" xr:uid="{F488561E-C549-41A2-BCA6-766A28925B02}"/>
    <cellStyle name="Összesen 3 13 3" xfId="37902" xr:uid="{81A2DE61-359C-4764-A56E-7F73D14CFD21}"/>
    <cellStyle name="Összesen 3 13 4" xfId="48048" xr:uid="{B30390F9-F4AD-4EDC-951E-1F20E4074804}"/>
    <cellStyle name="Összesen 3 14" xfId="19559" xr:uid="{00000000-0005-0000-0000-0000564B0000}"/>
    <cellStyle name="Összesen 3 14 2" xfId="19560" xr:uid="{00000000-0005-0000-0000-0000574B0000}"/>
    <cellStyle name="Összesen 3 14 2 2" xfId="37905" xr:uid="{3A1EEB11-C0B4-4629-8C14-8BB7E048A0C9}"/>
    <cellStyle name="Összesen 3 14 2 3" xfId="48051" xr:uid="{EC966C16-61DB-45BE-81E3-D5628FC7A7E3}"/>
    <cellStyle name="Összesen 3 14 3" xfId="37904" xr:uid="{9EC62274-FE1D-42DA-89D8-F63D4376C5EE}"/>
    <cellStyle name="Összesen 3 14 4" xfId="48050" xr:uid="{969D6B08-4B46-4448-8DFB-622B4A82CBF6}"/>
    <cellStyle name="Összesen 3 15" xfId="19561" xr:uid="{00000000-0005-0000-0000-0000584B0000}"/>
    <cellStyle name="Összesen 3 15 2" xfId="37906" xr:uid="{11F17361-9E8E-46FA-9C7F-52E9E70C5808}"/>
    <cellStyle name="Összesen 3 15 3" xfId="48052" xr:uid="{E6BD1EF1-449A-47F2-8D55-5688F721AD1C}"/>
    <cellStyle name="Összesen 3 16" xfId="22652" xr:uid="{58C6B483-753E-4A7A-AA5F-4829DE9787B8}"/>
    <cellStyle name="Összesen 3 17" xfId="23449" xr:uid="{4AAAB23D-2B21-4701-BE6A-BB612260BE95}"/>
    <cellStyle name="Összesen 3 2" xfId="1524" xr:uid="{00000000-0005-0000-0000-0000594B0000}"/>
    <cellStyle name="Összesen 3 2 10" xfId="19562" xr:uid="{00000000-0005-0000-0000-00005A4B0000}"/>
    <cellStyle name="Összesen 3 2 10 2" xfId="19563" xr:uid="{00000000-0005-0000-0000-00005B4B0000}"/>
    <cellStyle name="Összesen 3 2 10 2 2" xfId="37908" xr:uid="{B64105A0-4AD8-4105-BD63-EA1DA50CBE73}"/>
    <cellStyle name="Összesen 3 2 10 2 3" xfId="48054" xr:uid="{6650E3F7-BBC0-4769-91BA-F7EC46F6E7BD}"/>
    <cellStyle name="Összesen 3 2 10 3" xfId="37907" xr:uid="{FFFBE869-89BD-4121-A7D0-8C52BA126989}"/>
    <cellStyle name="Összesen 3 2 10 4" xfId="48053" xr:uid="{B5B5B228-2465-428D-8019-3785B6B6196E}"/>
    <cellStyle name="Összesen 3 2 11" xfId="19564" xr:uid="{00000000-0005-0000-0000-00005C4B0000}"/>
    <cellStyle name="Összesen 3 2 11 2" xfId="37909" xr:uid="{3E7EE8AB-F4CA-4988-86DA-E320BA4B9A92}"/>
    <cellStyle name="Összesen 3 2 11 3" xfId="48055" xr:uid="{8D6D1443-CF95-4F5B-84CA-68EE63D68017}"/>
    <cellStyle name="Összesen 3 2 12" xfId="23450" xr:uid="{78A8D86A-B1EE-48E7-944B-DE835D02A37D}"/>
    <cellStyle name="Összesen 3 2 2" xfId="19565" xr:uid="{00000000-0005-0000-0000-00005D4B0000}"/>
    <cellStyle name="Összesen 3 2 2 2" xfId="19566" xr:uid="{00000000-0005-0000-0000-00005E4B0000}"/>
    <cellStyle name="Összesen 3 2 2 2 2" xfId="19567" xr:uid="{00000000-0005-0000-0000-00005F4B0000}"/>
    <cellStyle name="Összesen 3 2 2 2 2 2" xfId="37912" xr:uid="{4E57CE97-B21F-4BB6-BF44-D63CAFA93411}"/>
    <cellStyle name="Összesen 3 2 2 2 2 3" xfId="48058" xr:uid="{0609D036-1889-4D42-A3F4-036A0601847E}"/>
    <cellStyle name="Összesen 3 2 2 2 3" xfId="37911" xr:uid="{BE118DD1-640C-4946-A3C4-A4D6A5165242}"/>
    <cellStyle name="Összesen 3 2 2 2 4" xfId="48057" xr:uid="{D910BC96-4937-425B-ADEF-5CB088C209CF}"/>
    <cellStyle name="Összesen 3 2 2 3" xfId="19568" xr:uid="{00000000-0005-0000-0000-0000604B0000}"/>
    <cellStyle name="Összesen 3 2 2 3 2" xfId="37913" xr:uid="{FAAA9B31-CCFF-46F5-9A22-89C65C0B1193}"/>
    <cellStyle name="Összesen 3 2 2 3 3" xfId="48059" xr:uid="{3BC8BCAB-7639-401C-A387-E5800D89B295}"/>
    <cellStyle name="Összesen 3 2 2 4" xfId="37910" xr:uid="{1FE3B40B-0958-40D0-990D-40EEA9DA4D21}"/>
    <cellStyle name="Összesen 3 2 2 5" xfId="48056" xr:uid="{B35C2B31-6400-41C1-80E8-14DB8C7AA04B}"/>
    <cellStyle name="Összesen 3 2 3" xfId="19569" xr:uid="{00000000-0005-0000-0000-0000614B0000}"/>
    <cellStyle name="Összesen 3 2 3 2" xfId="19570" xr:uid="{00000000-0005-0000-0000-0000624B0000}"/>
    <cellStyle name="Összesen 3 2 3 2 2" xfId="19571" xr:uid="{00000000-0005-0000-0000-0000634B0000}"/>
    <cellStyle name="Összesen 3 2 3 2 2 2" xfId="37916" xr:uid="{27ACCC56-16AE-46AC-990E-2B78E580A298}"/>
    <cellStyle name="Összesen 3 2 3 2 2 3" xfId="48062" xr:uid="{1D6630A9-187E-493C-B58C-CC79901D5166}"/>
    <cellStyle name="Összesen 3 2 3 2 3" xfId="37915" xr:uid="{2C18F80B-3536-4BE3-8B2D-1472B2AF52F1}"/>
    <cellStyle name="Összesen 3 2 3 2 4" xfId="48061" xr:uid="{3215DA1C-4CCA-4C9F-84B7-178ABA54CBAA}"/>
    <cellStyle name="Összesen 3 2 3 3" xfId="19572" xr:uid="{00000000-0005-0000-0000-0000644B0000}"/>
    <cellStyle name="Összesen 3 2 3 3 2" xfId="37917" xr:uid="{6724E449-262F-413E-9A39-7F063136F1BC}"/>
    <cellStyle name="Összesen 3 2 3 3 3" xfId="48063" xr:uid="{A841C14F-7B9D-4E0E-864C-46CB7DA36CE2}"/>
    <cellStyle name="Összesen 3 2 3 4" xfId="37914" xr:uid="{793675A8-D101-4FB7-9647-4C03E34461FC}"/>
    <cellStyle name="Összesen 3 2 3 5" xfId="48060" xr:uid="{55ADE2DC-3602-41BE-BC24-3650EC17977F}"/>
    <cellStyle name="Összesen 3 2 4" xfId="19573" xr:uid="{00000000-0005-0000-0000-0000654B0000}"/>
    <cellStyle name="Összesen 3 2 4 2" xfId="19574" xr:uid="{00000000-0005-0000-0000-0000664B0000}"/>
    <cellStyle name="Összesen 3 2 4 2 2" xfId="19575" xr:uid="{00000000-0005-0000-0000-0000674B0000}"/>
    <cellStyle name="Összesen 3 2 4 2 2 2" xfId="37920" xr:uid="{2171A94C-C9E1-415E-9B6B-79B044E31C04}"/>
    <cellStyle name="Összesen 3 2 4 2 2 3" xfId="48066" xr:uid="{7E39F4BA-0017-4F6F-A766-4C4D5ACEB8BD}"/>
    <cellStyle name="Összesen 3 2 4 2 3" xfId="37919" xr:uid="{FC4C45AF-328C-445B-843E-D59D94797DAD}"/>
    <cellStyle name="Összesen 3 2 4 2 4" xfId="48065" xr:uid="{8746D67A-909E-400C-A8E1-A01C84383C1D}"/>
    <cellStyle name="Összesen 3 2 4 3" xfId="19576" xr:uid="{00000000-0005-0000-0000-0000684B0000}"/>
    <cellStyle name="Összesen 3 2 4 3 2" xfId="37921" xr:uid="{3A948241-ADFA-48D0-AA90-49939DEA6F1D}"/>
    <cellStyle name="Összesen 3 2 4 3 3" xfId="48067" xr:uid="{07126DDF-E725-4B68-B3F7-201B55827196}"/>
    <cellStyle name="Összesen 3 2 4 4" xfId="37918" xr:uid="{B643BA3C-A50C-4A52-8FFE-9626AEF3FBAC}"/>
    <cellStyle name="Összesen 3 2 4 5" xfId="48064" xr:uid="{9B8AF741-D84B-4F08-B7E0-F4B69D40A351}"/>
    <cellStyle name="Összesen 3 2 5" xfId="19577" xr:uid="{00000000-0005-0000-0000-0000694B0000}"/>
    <cellStyle name="Összesen 3 2 5 2" xfId="19578" xr:uid="{00000000-0005-0000-0000-00006A4B0000}"/>
    <cellStyle name="Összesen 3 2 5 2 2" xfId="19579" xr:uid="{00000000-0005-0000-0000-00006B4B0000}"/>
    <cellStyle name="Összesen 3 2 5 2 2 2" xfId="37924" xr:uid="{EB1DFA1B-B968-4CD7-81C6-10E36D11FDC8}"/>
    <cellStyle name="Összesen 3 2 5 2 2 3" xfId="48070" xr:uid="{766D7217-2F61-4DEF-B59C-113A45B01996}"/>
    <cellStyle name="Összesen 3 2 5 2 3" xfId="37923" xr:uid="{D0B4E18A-E68A-40DF-A277-AAE51B75A3D6}"/>
    <cellStyle name="Összesen 3 2 5 2 4" xfId="48069" xr:uid="{CFD9F933-1A68-4C71-8406-7BA466BDA0A4}"/>
    <cellStyle name="Összesen 3 2 5 3" xfId="19580" xr:uid="{00000000-0005-0000-0000-00006C4B0000}"/>
    <cellStyle name="Összesen 3 2 5 3 2" xfId="37925" xr:uid="{C3255F2E-4316-4B4C-8CE9-DA73045A1D1B}"/>
    <cellStyle name="Összesen 3 2 5 3 3" xfId="48071" xr:uid="{60CD523E-600C-46AB-8BF2-A1BDAEC8DF8A}"/>
    <cellStyle name="Összesen 3 2 5 4" xfId="37922" xr:uid="{36196561-2ADA-4B51-A2C6-6624800CB391}"/>
    <cellStyle name="Összesen 3 2 5 5" xfId="48068" xr:uid="{7761ADA5-C23E-455B-82D1-14F7F1E862FF}"/>
    <cellStyle name="Összesen 3 2 6" xfId="19581" xr:uid="{00000000-0005-0000-0000-00006D4B0000}"/>
    <cellStyle name="Összesen 3 2 6 2" xfId="19582" xr:uid="{00000000-0005-0000-0000-00006E4B0000}"/>
    <cellStyle name="Összesen 3 2 6 2 2" xfId="19583" xr:uid="{00000000-0005-0000-0000-00006F4B0000}"/>
    <cellStyle name="Összesen 3 2 6 2 2 2" xfId="37928" xr:uid="{9EA17B7C-5230-4323-B1C4-DFCF5FE4E5A0}"/>
    <cellStyle name="Összesen 3 2 6 2 2 3" xfId="48074" xr:uid="{55DC638E-5224-4343-BEE1-F69C0CF531D4}"/>
    <cellStyle name="Összesen 3 2 6 2 3" xfId="37927" xr:uid="{FD82B0A5-A653-45E1-9394-70E5C4F72A83}"/>
    <cellStyle name="Összesen 3 2 6 2 4" xfId="48073" xr:uid="{38396F8D-A0A1-4A39-A03A-4BDF47978938}"/>
    <cellStyle name="Összesen 3 2 6 3" xfId="19584" xr:uid="{00000000-0005-0000-0000-0000704B0000}"/>
    <cellStyle name="Összesen 3 2 6 3 2" xfId="37929" xr:uid="{48834970-225D-497F-B4D0-488BAF2AC8C1}"/>
    <cellStyle name="Összesen 3 2 6 3 3" xfId="48075" xr:uid="{17EBB276-8216-4F43-AB96-93F58B4807C8}"/>
    <cellStyle name="Összesen 3 2 6 4" xfId="37926" xr:uid="{4B8253B6-72DD-43DF-A2D6-2E11459977FF}"/>
    <cellStyle name="Összesen 3 2 6 5" xfId="48072" xr:uid="{1B10A48F-66F4-48D5-ABE8-4FB060638A81}"/>
    <cellStyle name="Összesen 3 2 7" xfId="19585" xr:uid="{00000000-0005-0000-0000-0000714B0000}"/>
    <cellStyle name="Összesen 3 2 7 2" xfId="19586" xr:uid="{00000000-0005-0000-0000-0000724B0000}"/>
    <cellStyle name="Összesen 3 2 7 2 2" xfId="19587" xr:uid="{00000000-0005-0000-0000-0000734B0000}"/>
    <cellStyle name="Összesen 3 2 7 2 2 2" xfId="37932" xr:uid="{BCBECC86-8982-4C30-92F4-D2572381624C}"/>
    <cellStyle name="Összesen 3 2 7 2 2 3" xfId="48078" xr:uid="{7F7E7479-F55E-4C0F-99A4-1110EB3DD883}"/>
    <cellStyle name="Összesen 3 2 7 2 3" xfId="37931" xr:uid="{0AA469FE-5DA9-4DFD-9B64-C1366E19B954}"/>
    <cellStyle name="Összesen 3 2 7 2 4" xfId="48077" xr:uid="{F535ED18-83CB-4889-BAFE-B12CFF128452}"/>
    <cellStyle name="Összesen 3 2 7 3" xfId="19588" xr:uid="{00000000-0005-0000-0000-0000744B0000}"/>
    <cellStyle name="Összesen 3 2 7 3 2" xfId="37933" xr:uid="{D4BCCF40-E6E8-454C-863E-DEB28AD2885F}"/>
    <cellStyle name="Összesen 3 2 7 3 3" xfId="48079" xr:uid="{2C7C4F0E-A4C4-4D5B-B8E1-3AEB069C2DD7}"/>
    <cellStyle name="Összesen 3 2 7 4" xfId="37930" xr:uid="{B6FA3D51-90C9-484B-9860-C3A44CECC237}"/>
    <cellStyle name="Összesen 3 2 7 5" xfId="48076" xr:uid="{66CF3B58-9DDB-4197-B202-FBFE88C51B7A}"/>
    <cellStyle name="Összesen 3 2 8" xfId="19589" xr:uid="{00000000-0005-0000-0000-0000754B0000}"/>
    <cellStyle name="Összesen 3 2 8 2" xfId="19590" xr:uid="{00000000-0005-0000-0000-0000764B0000}"/>
    <cellStyle name="Összesen 3 2 8 2 2" xfId="19591" xr:uid="{00000000-0005-0000-0000-0000774B0000}"/>
    <cellStyle name="Összesen 3 2 8 2 2 2" xfId="37936" xr:uid="{6CD5ACFD-B0AD-46C0-9690-984B3DADDB0E}"/>
    <cellStyle name="Összesen 3 2 8 2 2 3" xfId="48082" xr:uid="{E1DFEE90-7188-46BC-B3E9-7B7BFA5C9F92}"/>
    <cellStyle name="Összesen 3 2 8 2 3" xfId="37935" xr:uid="{D33E4AF1-DB01-416B-87EC-DF11AEB21D49}"/>
    <cellStyle name="Összesen 3 2 8 2 4" xfId="48081" xr:uid="{842295B0-DF8F-4465-83EB-86FEAF11F6F6}"/>
    <cellStyle name="Összesen 3 2 8 3" xfId="19592" xr:uid="{00000000-0005-0000-0000-0000784B0000}"/>
    <cellStyle name="Összesen 3 2 8 3 2" xfId="37937" xr:uid="{8EC2CBCA-ECEC-4854-AF38-39B6119D9015}"/>
    <cellStyle name="Összesen 3 2 8 3 3" xfId="48083" xr:uid="{48879DDB-90EC-4DD0-812F-202A39EA9DF8}"/>
    <cellStyle name="Összesen 3 2 8 4" xfId="37934" xr:uid="{9BC17F6B-DAB1-4236-8E66-1F108800FC15}"/>
    <cellStyle name="Összesen 3 2 8 5" xfId="48080" xr:uid="{DCEFB889-2CB4-487D-B8DD-793F24B8CDCE}"/>
    <cellStyle name="Összesen 3 2 9" xfId="19593" xr:uid="{00000000-0005-0000-0000-0000794B0000}"/>
    <cellStyle name="Összesen 3 2 9 2" xfId="19594" xr:uid="{00000000-0005-0000-0000-00007A4B0000}"/>
    <cellStyle name="Összesen 3 2 9 2 2" xfId="19595" xr:uid="{00000000-0005-0000-0000-00007B4B0000}"/>
    <cellStyle name="Összesen 3 2 9 2 2 2" xfId="37940" xr:uid="{8E38AD56-6E34-4220-A189-BDEE47A17580}"/>
    <cellStyle name="Összesen 3 2 9 2 2 3" xfId="48086" xr:uid="{553ED340-B72A-4E31-8DF3-A16E881097B9}"/>
    <cellStyle name="Összesen 3 2 9 2 3" xfId="37939" xr:uid="{59DFB1A9-A44C-433F-996F-67B8328E2D9D}"/>
    <cellStyle name="Összesen 3 2 9 2 4" xfId="48085" xr:uid="{959949D6-97E6-43CD-BF34-EDCCC59385F2}"/>
    <cellStyle name="Összesen 3 2 9 3" xfId="19596" xr:uid="{00000000-0005-0000-0000-00007C4B0000}"/>
    <cellStyle name="Összesen 3 2 9 3 2" xfId="37941" xr:uid="{D808C515-E3BA-4BEA-AE0F-22E0D62AAB6A}"/>
    <cellStyle name="Összesen 3 2 9 3 3" xfId="48087" xr:uid="{6051613C-8438-467C-AB78-8BCDBA48805C}"/>
    <cellStyle name="Összesen 3 2 9 4" xfId="37938" xr:uid="{B5989D65-C54D-4B80-9F24-3A3483536A5E}"/>
    <cellStyle name="Összesen 3 2 9 5" xfId="48084" xr:uid="{CBDF137B-1898-48B9-90DC-9EB8C2E6DECC}"/>
    <cellStyle name="Összesen 3 3" xfId="1525" xr:uid="{00000000-0005-0000-0000-00007D4B0000}"/>
    <cellStyle name="Összesen 3 3 10" xfId="19597" xr:uid="{00000000-0005-0000-0000-00007E4B0000}"/>
    <cellStyle name="Összesen 3 3 10 2" xfId="19598" xr:uid="{00000000-0005-0000-0000-00007F4B0000}"/>
    <cellStyle name="Összesen 3 3 10 2 2" xfId="37943" xr:uid="{2195C1FB-66B2-4636-BEAA-9046C74C1C5F}"/>
    <cellStyle name="Összesen 3 3 10 2 3" xfId="48089" xr:uid="{D3B377D1-5A33-42EF-B6D1-F51C7CEB07EC}"/>
    <cellStyle name="Összesen 3 3 10 3" xfId="37942" xr:uid="{788E306C-11D5-421F-8069-9D1723DD9024}"/>
    <cellStyle name="Összesen 3 3 10 4" xfId="48088" xr:uid="{36D377EB-84D1-4004-9D66-F60F1BD8D8F3}"/>
    <cellStyle name="Összesen 3 3 11" xfId="19599" xr:uid="{00000000-0005-0000-0000-0000804B0000}"/>
    <cellStyle name="Összesen 3 3 11 2" xfId="37944" xr:uid="{F9D4C4DF-86E7-4423-A373-862C7DD0BB8B}"/>
    <cellStyle name="Összesen 3 3 11 3" xfId="48090" xr:uid="{8AB1B0A9-9A00-4E62-B645-66405876EA7F}"/>
    <cellStyle name="Összesen 3 3 12" xfId="23451" xr:uid="{EAB6FC0A-118B-4CBA-AFCD-AC7947BE17A8}"/>
    <cellStyle name="Összesen 3 3 2" xfId="19600" xr:uid="{00000000-0005-0000-0000-0000814B0000}"/>
    <cellStyle name="Összesen 3 3 2 2" xfId="19601" xr:uid="{00000000-0005-0000-0000-0000824B0000}"/>
    <cellStyle name="Összesen 3 3 2 2 2" xfId="19602" xr:uid="{00000000-0005-0000-0000-0000834B0000}"/>
    <cellStyle name="Összesen 3 3 2 2 2 2" xfId="37947" xr:uid="{BFE91B9E-E88C-42F2-B9D7-093A6DDAAFBB}"/>
    <cellStyle name="Összesen 3 3 2 2 2 3" xfId="48093" xr:uid="{9D5448CA-62ED-4EFF-B795-75000E146702}"/>
    <cellStyle name="Összesen 3 3 2 2 3" xfId="37946" xr:uid="{743401A7-7C4E-4782-A10D-E1B66CDD1B32}"/>
    <cellStyle name="Összesen 3 3 2 2 4" xfId="48092" xr:uid="{64DBBAFB-E2D8-47D2-937C-314556166BE5}"/>
    <cellStyle name="Összesen 3 3 2 3" xfId="19603" xr:uid="{00000000-0005-0000-0000-0000844B0000}"/>
    <cellStyle name="Összesen 3 3 2 3 2" xfId="37948" xr:uid="{CC1A8EA8-79D9-4814-B6E8-46ABAEB307D7}"/>
    <cellStyle name="Összesen 3 3 2 3 3" xfId="48094" xr:uid="{94B132AD-CD8E-4297-BE9F-6F2C5CA80641}"/>
    <cellStyle name="Összesen 3 3 2 4" xfId="37945" xr:uid="{7E55B20D-47B7-406B-8014-59A1D347A7AD}"/>
    <cellStyle name="Összesen 3 3 2 5" xfId="48091" xr:uid="{0C59D063-CEE3-4A01-844E-6F387008B4B1}"/>
    <cellStyle name="Összesen 3 3 3" xfId="19604" xr:uid="{00000000-0005-0000-0000-0000854B0000}"/>
    <cellStyle name="Összesen 3 3 3 2" xfId="19605" xr:uid="{00000000-0005-0000-0000-0000864B0000}"/>
    <cellStyle name="Összesen 3 3 3 2 2" xfId="19606" xr:uid="{00000000-0005-0000-0000-0000874B0000}"/>
    <cellStyle name="Összesen 3 3 3 2 2 2" xfId="37951" xr:uid="{8A6BE9BD-A9F6-4088-A4FB-7BA0CC5352AD}"/>
    <cellStyle name="Összesen 3 3 3 2 2 3" xfId="48097" xr:uid="{810FD0E1-1C65-483F-A1BD-237C6BA407C0}"/>
    <cellStyle name="Összesen 3 3 3 2 3" xfId="37950" xr:uid="{4317823F-76BD-4C87-A16A-A5696F1346C8}"/>
    <cellStyle name="Összesen 3 3 3 2 4" xfId="48096" xr:uid="{1DAD8CDC-676B-4176-B14E-811513DA67BC}"/>
    <cellStyle name="Összesen 3 3 3 3" xfId="19607" xr:uid="{00000000-0005-0000-0000-0000884B0000}"/>
    <cellStyle name="Összesen 3 3 3 3 2" xfId="37952" xr:uid="{6E15D98B-A160-4417-9412-F7345D0B3C55}"/>
    <cellStyle name="Összesen 3 3 3 3 3" xfId="48098" xr:uid="{380228B0-C79E-40D5-A56F-24AA81551889}"/>
    <cellStyle name="Összesen 3 3 3 4" xfId="37949" xr:uid="{8F9B6C56-22B5-467D-A5EF-DE19C7A976FF}"/>
    <cellStyle name="Összesen 3 3 3 5" xfId="48095" xr:uid="{D6954B35-EEC0-403A-BD81-178C5DDEB2D9}"/>
    <cellStyle name="Összesen 3 3 4" xfId="19608" xr:uid="{00000000-0005-0000-0000-0000894B0000}"/>
    <cellStyle name="Összesen 3 3 4 2" xfId="19609" xr:uid="{00000000-0005-0000-0000-00008A4B0000}"/>
    <cellStyle name="Összesen 3 3 4 2 2" xfId="19610" xr:uid="{00000000-0005-0000-0000-00008B4B0000}"/>
    <cellStyle name="Összesen 3 3 4 2 2 2" xfId="37955" xr:uid="{09B0FDE8-7F9F-4252-B1A2-2E5E543E6068}"/>
    <cellStyle name="Összesen 3 3 4 2 2 3" xfId="48101" xr:uid="{C69E047E-11FE-4A3C-B416-A878CEF6088E}"/>
    <cellStyle name="Összesen 3 3 4 2 3" xfId="37954" xr:uid="{C18A21EE-7BCC-4F81-BEED-9A9BCBEA9CA7}"/>
    <cellStyle name="Összesen 3 3 4 2 4" xfId="48100" xr:uid="{DE89687C-50F4-4672-B7D4-B7B060B666DC}"/>
    <cellStyle name="Összesen 3 3 4 3" xfId="19611" xr:uid="{00000000-0005-0000-0000-00008C4B0000}"/>
    <cellStyle name="Összesen 3 3 4 3 2" xfId="37956" xr:uid="{DF86A1B8-20A8-41E0-B07F-74E6A9CE02D4}"/>
    <cellStyle name="Összesen 3 3 4 3 3" xfId="48102" xr:uid="{65359DCD-FAC4-4AA9-888E-D235C952A077}"/>
    <cellStyle name="Összesen 3 3 4 4" xfId="37953" xr:uid="{FE9BEF27-6DD3-42C0-ADC3-ED50E4DD847D}"/>
    <cellStyle name="Összesen 3 3 4 5" xfId="48099" xr:uid="{7DFA4A5A-6059-4DB0-97C1-C8025B7293F8}"/>
    <cellStyle name="Összesen 3 3 5" xfId="19612" xr:uid="{00000000-0005-0000-0000-00008D4B0000}"/>
    <cellStyle name="Összesen 3 3 5 2" xfId="19613" xr:uid="{00000000-0005-0000-0000-00008E4B0000}"/>
    <cellStyle name="Összesen 3 3 5 2 2" xfId="19614" xr:uid="{00000000-0005-0000-0000-00008F4B0000}"/>
    <cellStyle name="Összesen 3 3 5 2 2 2" xfId="37959" xr:uid="{4873C84B-9AC1-42D5-A3C1-715C2007C9C7}"/>
    <cellStyle name="Összesen 3 3 5 2 2 3" xfId="48105" xr:uid="{6B33E808-4B30-4049-88F9-4168D6C409DE}"/>
    <cellStyle name="Összesen 3 3 5 2 3" xfId="37958" xr:uid="{AB94907F-A4BB-404B-A65C-7F9F0BD358E3}"/>
    <cellStyle name="Összesen 3 3 5 2 4" xfId="48104" xr:uid="{327D04FB-1702-484C-89FD-1CE6FD116254}"/>
    <cellStyle name="Összesen 3 3 5 3" xfId="19615" xr:uid="{00000000-0005-0000-0000-0000904B0000}"/>
    <cellStyle name="Összesen 3 3 5 3 2" xfId="37960" xr:uid="{6B15BE2B-C000-4DED-BE94-926D605C3BBA}"/>
    <cellStyle name="Összesen 3 3 5 3 3" xfId="48106" xr:uid="{F32B06DF-05CA-414A-9C8F-41029BD72DE0}"/>
    <cellStyle name="Összesen 3 3 5 4" xfId="37957" xr:uid="{0162436F-2ACF-43D3-8D7D-C9F87279B2CD}"/>
    <cellStyle name="Összesen 3 3 5 5" xfId="48103" xr:uid="{F0E60B6F-30AB-41E9-9E38-4DD6EFF954DB}"/>
    <cellStyle name="Összesen 3 3 6" xfId="19616" xr:uid="{00000000-0005-0000-0000-0000914B0000}"/>
    <cellStyle name="Összesen 3 3 6 2" xfId="19617" xr:uid="{00000000-0005-0000-0000-0000924B0000}"/>
    <cellStyle name="Összesen 3 3 6 2 2" xfId="19618" xr:uid="{00000000-0005-0000-0000-0000934B0000}"/>
    <cellStyle name="Összesen 3 3 6 2 2 2" xfId="37963" xr:uid="{E088FB62-C9E6-4CCE-B3FD-5D239520672C}"/>
    <cellStyle name="Összesen 3 3 6 2 2 3" xfId="48109" xr:uid="{61799E73-483F-453D-9776-F373438A69AE}"/>
    <cellStyle name="Összesen 3 3 6 2 3" xfId="37962" xr:uid="{6A8CA502-F321-4E3D-B164-C6D36979637B}"/>
    <cellStyle name="Összesen 3 3 6 2 4" xfId="48108" xr:uid="{D1824845-A96E-4B7B-9DA7-F555BFADACED}"/>
    <cellStyle name="Összesen 3 3 6 3" xfId="19619" xr:uid="{00000000-0005-0000-0000-0000944B0000}"/>
    <cellStyle name="Összesen 3 3 6 3 2" xfId="37964" xr:uid="{94F216DF-A958-4DEB-96FE-5D15131596E1}"/>
    <cellStyle name="Összesen 3 3 6 3 3" xfId="48110" xr:uid="{94AFE2AA-AB21-47C4-AB48-7684D43A4E61}"/>
    <cellStyle name="Összesen 3 3 6 4" xfId="37961" xr:uid="{041410C8-311A-497B-97BA-638CD28B219A}"/>
    <cellStyle name="Összesen 3 3 6 5" xfId="48107" xr:uid="{78B6EBBA-BE41-4B2A-8C76-9C7A7F844832}"/>
    <cellStyle name="Összesen 3 3 7" xfId="19620" xr:uid="{00000000-0005-0000-0000-0000954B0000}"/>
    <cellStyle name="Összesen 3 3 7 2" xfId="19621" xr:uid="{00000000-0005-0000-0000-0000964B0000}"/>
    <cellStyle name="Összesen 3 3 7 2 2" xfId="19622" xr:uid="{00000000-0005-0000-0000-0000974B0000}"/>
    <cellStyle name="Összesen 3 3 7 2 2 2" xfId="37967" xr:uid="{F673C64D-1052-48F2-BC75-10A7C3CD75C4}"/>
    <cellStyle name="Összesen 3 3 7 2 2 3" xfId="48113" xr:uid="{9CD6ECFA-FDD8-4A77-9727-B29F5B903A06}"/>
    <cellStyle name="Összesen 3 3 7 2 3" xfId="37966" xr:uid="{EFFC25B6-0393-49E4-BF1A-188833EE1AE6}"/>
    <cellStyle name="Összesen 3 3 7 2 4" xfId="48112" xr:uid="{BA79DF4C-0064-4592-B3E3-1010B7CA17D2}"/>
    <cellStyle name="Összesen 3 3 7 3" xfId="19623" xr:uid="{00000000-0005-0000-0000-0000984B0000}"/>
    <cellStyle name="Összesen 3 3 7 3 2" xfId="37968" xr:uid="{A5F8CC07-E057-4249-A77E-659B6591AD99}"/>
    <cellStyle name="Összesen 3 3 7 3 3" xfId="48114" xr:uid="{EDBB6469-565A-4B0B-8B23-2B82B256EBC4}"/>
    <cellStyle name="Összesen 3 3 7 4" xfId="37965" xr:uid="{01F4DC0C-AC78-44B0-82E1-E7089BA10FF7}"/>
    <cellStyle name="Összesen 3 3 7 5" xfId="48111" xr:uid="{DC007539-36CC-4A7E-8086-04915FA59F32}"/>
    <cellStyle name="Összesen 3 3 8" xfId="19624" xr:uid="{00000000-0005-0000-0000-0000994B0000}"/>
    <cellStyle name="Összesen 3 3 8 2" xfId="19625" xr:uid="{00000000-0005-0000-0000-00009A4B0000}"/>
    <cellStyle name="Összesen 3 3 8 2 2" xfId="19626" xr:uid="{00000000-0005-0000-0000-00009B4B0000}"/>
    <cellStyle name="Összesen 3 3 8 2 2 2" xfId="37971" xr:uid="{CD29C50C-631D-480D-9A9F-339611FD060F}"/>
    <cellStyle name="Összesen 3 3 8 2 2 3" xfId="48117" xr:uid="{B24A1167-B63B-4B9B-9147-814E341F3F3E}"/>
    <cellStyle name="Összesen 3 3 8 2 3" xfId="37970" xr:uid="{16D17D27-D1F1-48BA-80FE-7DC706654CA8}"/>
    <cellStyle name="Összesen 3 3 8 2 4" xfId="48116" xr:uid="{43DE3260-D8F5-4DA6-BC93-2941DB6430BA}"/>
    <cellStyle name="Összesen 3 3 8 3" xfId="19627" xr:uid="{00000000-0005-0000-0000-00009C4B0000}"/>
    <cellStyle name="Összesen 3 3 8 3 2" xfId="37972" xr:uid="{C73EE884-B08A-4FA1-A6A2-3EBE21586DC6}"/>
    <cellStyle name="Összesen 3 3 8 3 3" xfId="48118" xr:uid="{576C5C60-8DAB-4E7A-9370-2D0A45979BEA}"/>
    <cellStyle name="Összesen 3 3 8 4" xfId="37969" xr:uid="{A8F7489A-74CE-4EE6-B7A3-1207CF70E25D}"/>
    <cellStyle name="Összesen 3 3 8 5" xfId="48115" xr:uid="{B33DC485-419E-4DF7-B55F-A2C4839B222D}"/>
    <cellStyle name="Összesen 3 3 9" xfId="19628" xr:uid="{00000000-0005-0000-0000-00009D4B0000}"/>
    <cellStyle name="Összesen 3 3 9 2" xfId="19629" xr:uid="{00000000-0005-0000-0000-00009E4B0000}"/>
    <cellStyle name="Összesen 3 3 9 2 2" xfId="19630" xr:uid="{00000000-0005-0000-0000-00009F4B0000}"/>
    <cellStyle name="Összesen 3 3 9 2 2 2" xfId="37975" xr:uid="{E83D61B8-C2B6-4041-9C03-288D0C33191C}"/>
    <cellStyle name="Összesen 3 3 9 2 2 3" xfId="48121" xr:uid="{A1338827-80F5-451A-87C9-6D490C73DDA3}"/>
    <cellStyle name="Összesen 3 3 9 2 3" xfId="37974" xr:uid="{CE6D4C70-93C9-4665-BDBD-17958D21300B}"/>
    <cellStyle name="Összesen 3 3 9 2 4" xfId="48120" xr:uid="{90576F94-9702-4794-81FC-B1E975B1534E}"/>
    <cellStyle name="Összesen 3 3 9 3" xfId="19631" xr:uid="{00000000-0005-0000-0000-0000A04B0000}"/>
    <cellStyle name="Összesen 3 3 9 3 2" xfId="37976" xr:uid="{D9A6D28B-85A4-4523-B4CA-7105F52A5577}"/>
    <cellStyle name="Összesen 3 3 9 3 3" xfId="48122" xr:uid="{0005304D-C194-480F-97EC-D96F17AA2691}"/>
    <cellStyle name="Összesen 3 3 9 4" xfId="37973" xr:uid="{3B8CB7DB-A149-49F4-8F02-6F0F839B5B18}"/>
    <cellStyle name="Összesen 3 3 9 5" xfId="48119" xr:uid="{722DAF0A-16B5-4C0F-99A5-F5ED8E828A2D}"/>
    <cellStyle name="Összesen 3 4" xfId="19632" xr:uid="{00000000-0005-0000-0000-0000A14B0000}"/>
    <cellStyle name="Összesen 3 4 2" xfId="19633" xr:uid="{00000000-0005-0000-0000-0000A24B0000}"/>
    <cellStyle name="Összesen 3 4 2 2" xfId="19634" xr:uid="{00000000-0005-0000-0000-0000A34B0000}"/>
    <cellStyle name="Összesen 3 4 2 2 2" xfId="37979" xr:uid="{D1AD79DD-E25C-4B31-B420-9BD438368665}"/>
    <cellStyle name="Összesen 3 4 2 2 3" xfId="48125" xr:uid="{D6C5F72D-F652-49A2-B5EC-4FC9C48F9ECA}"/>
    <cellStyle name="Összesen 3 4 2 3" xfId="37978" xr:uid="{92DBB8F8-2E43-45C7-A82E-2030C0112526}"/>
    <cellStyle name="Összesen 3 4 2 4" xfId="48124" xr:uid="{D34824FB-51B7-4DCA-BCA5-D30637BE456B}"/>
    <cellStyle name="Összesen 3 4 3" xfId="19635" xr:uid="{00000000-0005-0000-0000-0000A44B0000}"/>
    <cellStyle name="Összesen 3 4 3 2" xfId="37980" xr:uid="{0A26E94B-9DDF-4392-8946-2EC13A82697F}"/>
    <cellStyle name="Összesen 3 4 3 3" xfId="48126" xr:uid="{C1161AB0-A13A-4CC9-8833-99674B65BE51}"/>
    <cellStyle name="Összesen 3 4 4" xfId="37977" xr:uid="{11F00946-499C-4BC2-A924-F2955EFA4CE8}"/>
    <cellStyle name="Összesen 3 4 5" xfId="48123" xr:uid="{78666EDC-1A99-4FD6-8D6D-1726230F993A}"/>
    <cellStyle name="Összesen 3 5" xfId="19636" xr:uid="{00000000-0005-0000-0000-0000A54B0000}"/>
    <cellStyle name="Összesen 3 5 2" xfId="19637" xr:uid="{00000000-0005-0000-0000-0000A64B0000}"/>
    <cellStyle name="Összesen 3 5 2 2" xfId="19638" xr:uid="{00000000-0005-0000-0000-0000A74B0000}"/>
    <cellStyle name="Összesen 3 5 2 2 2" xfId="37983" xr:uid="{A5D58C4B-412E-45FE-9036-728E6905C869}"/>
    <cellStyle name="Összesen 3 5 2 2 3" xfId="48129" xr:uid="{479E062C-D305-4949-95E6-10105D5102E9}"/>
    <cellStyle name="Összesen 3 5 2 3" xfId="37982" xr:uid="{D67371BE-F803-447B-A45D-1F86B6777A07}"/>
    <cellStyle name="Összesen 3 5 2 4" xfId="48128" xr:uid="{55A1A184-BD1D-4E7A-9198-E93BB05E0BA3}"/>
    <cellStyle name="Összesen 3 5 3" xfId="19639" xr:uid="{00000000-0005-0000-0000-0000A84B0000}"/>
    <cellStyle name="Összesen 3 5 3 2" xfId="37984" xr:uid="{8956CE99-EBF7-474B-A3BA-1B00DF25FC47}"/>
    <cellStyle name="Összesen 3 5 3 3" xfId="48130" xr:uid="{0CE277F8-B945-476B-A1E8-9D216179FE76}"/>
    <cellStyle name="Összesen 3 5 4" xfId="37981" xr:uid="{180F83E0-D9A5-4928-9F0F-4AF4392EADC6}"/>
    <cellStyle name="Összesen 3 5 5" xfId="48127" xr:uid="{E6555C58-41EE-4A40-AA14-4CD72785FCCB}"/>
    <cellStyle name="Összesen 3 6" xfId="19640" xr:uid="{00000000-0005-0000-0000-0000A94B0000}"/>
    <cellStyle name="Összesen 3 6 2" xfId="19641" xr:uid="{00000000-0005-0000-0000-0000AA4B0000}"/>
    <cellStyle name="Összesen 3 6 2 2" xfId="19642" xr:uid="{00000000-0005-0000-0000-0000AB4B0000}"/>
    <cellStyle name="Összesen 3 6 2 2 2" xfId="37987" xr:uid="{E3FEA27E-2722-4B65-AB5A-041258E4FDB2}"/>
    <cellStyle name="Összesen 3 6 2 2 3" xfId="48133" xr:uid="{72510CFA-1B79-4256-974B-6C92A4C46AAF}"/>
    <cellStyle name="Összesen 3 6 2 3" xfId="37986" xr:uid="{96ECC044-83D8-49FC-87C2-E946503FC29B}"/>
    <cellStyle name="Összesen 3 6 2 4" xfId="48132" xr:uid="{2B19529A-3AE3-40E7-AAFC-2F87815B0BCA}"/>
    <cellStyle name="Összesen 3 6 3" xfId="19643" xr:uid="{00000000-0005-0000-0000-0000AC4B0000}"/>
    <cellStyle name="Összesen 3 6 3 2" xfId="37988" xr:uid="{245FC5C4-BA80-48C6-AD4E-B31BC217B28F}"/>
    <cellStyle name="Összesen 3 6 3 3" xfId="48134" xr:uid="{DFADAA80-994B-4A1D-B63E-A6C03EF89126}"/>
    <cellStyle name="Összesen 3 6 4" xfId="37985" xr:uid="{DF105A33-A2CB-43F0-B4D2-2535F73927FD}"/>
    <cellStyle name="Összesen 3 6 5" xfId="48131" xr:uid="{CDDFBE41-580F-4E5B-827C-9C7E8AD49266}"/>
    <cellStyle name="Összesen 3 7" xfId="19644" xr:uid="{00000000-0005-0000-0000-0000AD4B0000}"/>
    <cellStyle name="Összesen 3 7 2" xfId="19645" xr:uid="{00000000-0005-0000-0000-0000AE4B0000}"/>
    <cellStyle name="Összesen 3 7 2 2" xfId="19646" xr:uid="{00000000-0005-0000-0000-0000AF4B0000}"/>
    <cellStyle name="Összesen 3 7 2 2 2" xfId="37991" xr:uid="{A834A631-998A-482F-92C8-6F2144D400ED}"/>
    <cellStyle name="Összesen 3 7 2 2 3" xfId="48137" xr:uid="{CF7D9796-DA06-4C06-9CA5-B7C326318E61}"/>
    <cellStyle name="Összesen 3 7 2 3" xfId="37990" xr:uid="{CB619701-0694-46D3-8C12-45D36270CFF2}"/>
    <cellStyle name="Összesen 3 7 2 4" xfId="48136" xr:uid="{6DF0E322-F965-4875-BCF9-42C737F43142}"/>
    <cellStyle name="Összesen 3 7 3" xfId="19647" xr:uid="{00000000-0005-0000-0000-0000B04B0000}"/>
    <cellStyle name="Összesen 3 7 3 2" xfId="37992" xr:uid="{3719011A-A6FF-4F84-B28B-B4D8C8D5E26C}"/>
    <cellStyle name="Összesen 3 7 3 3" xfId="48138" xr:uid="{13CCBE12-3001-4557-AB69-AA0BED376C7D}"/>
    <cellStyle name="Összesen 3 7 4" xfId="37989" xr:uid="{74305E49-35AC-408A-AFAC-1EE7C5499423}"/>
    <cellStyle name="Összesen 3 7 5" xfId="48135" xr:uid="{AC8FE31B-F432-4E97-B7AD-690ABAC9966B}"/>
    <cellStyle name="Összesen 3 8" xfId="19648" xr:uid="{00000000-0005-0000-0000-0000B14B0000}"/>
    <cellStyle name="Összesen 3 8 2" xfId="19649" xr:uid="{00000000-0005-0000-0000-0000B24B0000}"/>
    <cellStyle name="Összesen 3 8 2 2" xfId="19650" xr:uid="{00000000-0005-0000-0000-0000B34B0000}"/>
    <cellStyle name="Összesen 3 8 2 2 2" xfId="37995" xr:uid="{387EE313-3205-4A6F-885E-5AF40688DDFC}"/>
    <cellStyle name="Összesen 3 8 2 2 3" xfId="48141" xr:uid="{EFDE2B52-7AC2-48B3-8CA1-457D42DE2E4B}"/>
    <cellStyle name="Összesen 3 8 2 3" xfId="37994" xr:uid="{BAE70ADF-E841-4FD4-871D-D3543F733AB2}"/>
    <cellStyle name="Összesen 3 8 2 4" xfId="48140" xr:uid="{AAAC88B5-53B2-4E74-B477-61FE881ED136}"/>
    <cellStyle name="Összesen 3 8 3" xfId="19651" xr:uid="{00000000-0005-0000-0000-0000B44B0000}"/>
    <cellStyle name="Összesen 3 8 3 2" xfId="37996" xr:uid="{E352BDED-54B1-46F6-AF17-7AAB2FE3A583}"/>
    <cellStyle name="Összesen 3 8 3 3" xfId="48142" xr:uid="{457FDE4C-74BA-45D9-9032-AF307EE8F350}"/>
    <cellStyle name="Összesen 3 8 4" xfId="37993" xr:uid="{8C103470-DAE9-4E35-95F0-9D4B083CD935}"/>
    <cellStyle name="Összesen 3 8 5" xfId="48139" xr:uid="{E3DCB4AE-C52D-4B9C-86B5-13EBE35195C3}"/>
    <cellStyle name="Összesen 3 9" xfId="19652" xr:uid="{00000000-0005-0000-0000-0000B54B0000}"/>
    <cellStyle name="Összesen 3 9 2" xfId="19653" xr:uid="{00000000-0005-0000-0000-0000B64B0000}"/>
    <cellStyle name="Összesen 3 9 2 2" xfId="19654" xr:uid="{00000000-0005-0000-0000-0000B74B0000}"/>
    <cellStyle name="Összesen 3 9 2 2 2" xfId="37999" xr:uid="{7F978523-2019-47B3-9E63-BE3659B1B18D}"/>
    <cellStyle name="Összesen 3 9 2 2 3" xfId="48145" xr:uid="{B7A993BF-15F3-4BE8-BF49-D293B5D46A2B}"/>
    <cellStyle name="Összesen 3 9 2 3" xfId="37998" xr:uid="{B3F73247-9471-43EF-BAF1-AF065A9C063E}"/>
    <cellStyle name="Összesen 3 9 2 4" xfId="48144" xr:uid="{2B65F7D8-EBFC-4C03-808E-41A405C32904}"/>
    <cellStyle name="Összesen 3 9 3" xfId="19655" xr:uid="{00000000-0005-0000-0000-0000B84B0000}"/>
    <cellStyle name="Összesen 3 9 3 2" xfId="38000" xr:uid="{C9CE9EA7-6E8F-42F9-82E4-6B47808451D5}"/>
    <cellStyle name="Összesen 3 9 3 3" xfId="48146" xr:uid="{68B5598A-F2A9-4572-A3E5-30A09927A814}"/>
    <cellStyle name="Összesen 3 9 4" xfId="37997" xr:uid="{259CD508-1DDD-4874-A28E-0244ECFDE91B}"/>
    <cellStyle name="Összesen 3 9 5" xfId="48143" xr:uid="{F9FAFF51-88E2-4030-A81A-730C360C3DFE}"/>
    <cellStyle name="Összesen 4" xfId="1526" xr:uid="{00000000-0005-0000-0000-0000B94B0000}"/>
    <cellStyle name="Összesen 4 10" xfId="19656" xr:uid="{00000000-0005-0000-0000-0000BA4B0000}"/>
    <cellStyle name="Összesen 4 10 2" xfId="19657" xr:uid="{00000000-0005-0000-0000-0000BB4B0000}"/>
    <cellStyle name="Összesen 4 10 2 2" xfId="19658" xr:uid="{00000000-0005-0000-0000-0000BC4B0000}"/>
    <cellStyle name="Összesen 4 10 2 2 2" xfId="38003" xr:uid="{2A3484E7-EBAF-4B8B-A616-7DDD7254DE33}"/>
    <cellStyle name="Összesen 4 10 2 2 3" xfId="48149" xr:uid="{8099BE12-EAF4-4173-92F8-181B5F64F5CA}"/>
    <cellStyle name="Összesen 4 10 2 3" xfId="38002" xr:uid="{C813CC6A-3A8D-4001-95C8-1DA0277CECDF}"/>
    <cellStyle name="Összesen 4 10 2 4" xfId="48148" xr:uid="{5EB998FD-0F0F-42EC-A6DA-7BDE4BE8B95E}"/>
    <cellStyle name="Összesen 4 10 3" xfId="19659" xr:uid="{00000000-0005-0000-0000-0000BD4B0000}"/>
    <cellStyle name="Összesen 4 10 3 2" xfId="38004" xr:uid="{3F8E3585-3E0B-4216-A34D-6A5AAB94903D}"/>
    <cellStyle name="Összesen 4 10 3 3" xfId="48150" xr:uid="{32DCEB6B-8868-498C-B521-131540D098A1}"/>
    <cellStyle name="Összesen 4 10 4" xfId="38001" xr:uid="{5B941674-9EBC-4190-900B-AF4BE35092AF}"/>
    <cellStyle name="Összesen 4 10 5" xfId="48147" xr:uid="{AB3A2489-0890-4860-9F3A-90451D17982B}"/>
    <cellStyle name="Összesen 4 11" xfId="19660" xr:uid="{00000000-0005-0000-0000-0000BE4B0000}"/>
    <cellStyle name="Összesen 4 11 2" xfId="19661" xr:uid="{00000000-0005-0000-0000-0000BF4B0000}"/>
    <cellStyle name="Összesen 4 11 2 2" xfId="19662" xr:uid="{00000000-0005-0000-0000-0000C04B0000}"/>
    <cellStyle name="Összesen 4 11 2 2 2" xfId="38007" xr:uid="{D1C5865E-8BAF-4F1A-AB31-2C5374C53973}"/>
    <cellStyle name="Összesen 4 11 2 2 3" xfId="48153" xr:uid="{743E9432-03C2-4870-989D-74E24E7FA5EA}"/>
    <cellStyle name="Összesen 4 11 2 3" xfId="38006" xr:uid="{65F2E1CE-93C9-4666-AB19-361CBA6F2A79}"/>
    <cellStyle name="Összesen 4 11 2 4" xfId="48152" xr:uid="{5674A7EE-43F1-4556-A4B6-BBDD8956A10A}"/>
    <cellStyle name="Összesen 4 11 3" xfId="19663" xr:uid="{00000000-0005-0000-0000-0000C14B0000}"/>
    <cellStyle name="Összesen 4 11 3 2" xfId="38008" xr:uid="{782BD890-EFBA-4642-8945-760D15A51CB5}"/>
    <cellStyle name="Összesen 4 11 3 3" xfId="48154" xr:uid="{DF735038-CF9F-47D0-866E-114249E7F064}"/>
    <cellStyle name="Összesen 4 11 4" xfId="38005" xr:uid="{99E70F03-75B6-4361-B82C-905AB4FDF495}"/>
    <cellStyle name="Összesen 4 11 5" xfId="48151" xr:uid="{44BEBBDA-21AB-4516-9F3C-2F4A1339109E}"/>
    <cellStyle name="Összesen 4 12" xfId="19664" xr:uid="{00000000-0005-0000-0000-0000C24B0000}"/>
    <cellStyle name="Összesen 4 12 2" xfId="19665" xr:uid="{00000000-0005-0000-0000-0000C34B0000}"/>
    <cellStyle name="Összesen 4 12 2 2" xfId="38010" xr:uid="{13F2BAE4-8D8E-4CD4-8B19-5DDB1F1FD8C1}"/>
    <cellStyle name="Összesen 4 12 2 3" xfId="48156" xr:uid="{C9BF6994-5FFA-44C4-8551-21EF4E848C1F}"/>
    <cellStyle name="Összesen 4 12 3" xfId="38009" xr:uid="{514FACD6-1428-45CB-A4E7-8912E8A1176A}"/>
    <cellStyle name="Összesen 4 12 4" xfId="48155" xr:uid="{37AC6777-B6AA-4231-8D67-B069F522250E}"/>
    <cellStyle name="Összesen 4 13" xfId="19666" xr:uid="{00000000-0005-0000-0000-0000C44B0000}"/>
    <cellStyle name="Összesen 4 13 2" xfId="38011" xr:uid="{62245277-FAB7-4390-B645-53955C1A5DE2}"/>
    <cellStyle name="Összesen 4 13 3" xfId="48157" xr:uid="{EA013B2D-9BFA-47DF-AAE6-5CFC72A4BEB2}"/>
    <cellStyle name="Összesen 4 14" xfId="19667" xr:uid="{00000000-0005-0000-0000-0000C54B0000}"/>
    <cellStyle name="Összesen 4 14 2" xfId="38012" xr:uid="{6D5FBF8B-2DE5-4A61-B8BD-25358F8984B7}"/>
    <cellStyle name="Összesen 4 14 3" xfId="48158" xr:uid="{3E7D1711-ADDC-445C-A0E3-FAAF64ED6370}"/>
    <cellStyle name="Összesen 4 15" xfId="23452" xr:uid="{03A08463-70CD-41A7-A061-25CAD1046410}"/>
    <cellStyle name="Összesen 4 2" xfId="1527" xr:uid="{00000000-0005-0000-0000-0000C64B0000}"/>
    <cellStyle name="Összesen 4 2 10" xfId="19668" xr:uid="{00000000-0005-0000-0000-0000C74B0000}"/>
    <cellStyle name="Összesen 4 2 10 2" xfId="19669" xr:uid="{00000000-0005-0000-0000-0000C84B0000}"/>
    <cellStyle name="Összesen 4 2 10 2 2" xfId="38014" xr:uid="{7F7E8D20-84CC-4EA7-86D3-3DE40BE2701E}"/>
    <cellStyle name="Összesen 4 2 10 2 3" xfId="48160" xr:uid="{E89491DF-9852-46B5-9980-C4F61CA97135}"/>
    <cellStyle name="Összesen 4 2 10 3" xfId="38013" xr:uid="{B2428D95-C479-4A58-AB63-5C2B28EBFCF5}"/>
    <cellStyle name="Összesen 4 2 10 4" xfId="48159" xr:uid="{E8F20A3B-D7B0-4408-A23D-1A20B6DF73E1}"/>
    <cellStyle name="Összesen 4 2 11" xfId="19670" xr:uid="{00000000-0005-0000-0000-0000C94B0000}"/>
    <cellStyle name="Összesen 4 2 11 2" xfId="38015" xr:uid="{CDCF396F-8DB8-4CBE-A9F1-C7B33396DEA4}"/>
    <cellStyle name="Összesen 4 2 11 3" xfId="48161" xr:uid="{D1D9D44E-4DFA-4A04-97F4-2FE35BEFBC28}"/>
    <cellStyle name="Összesen 4 2 12" xfId="23453" xr:uid="{F561BAC2-B44C-4422-A0CF-7F7357A6AB71}"/>
    <cellStyle name="Összesen 4 2 2" xfId="19671" xr:uid="{00000000-0005-0000-0000-0000CA4B0000}"/>
    <cellStyle name="Összesen 4 2 2 2" xfId="19672" xr:uid="{00000000-0005-0000-0000-0000CB4B0000}"/>
    <cellStyle name="Összesen 4 2 2 2 2" xfId="19673" xr:uid="{00000000-0005-0000-0000-0000CC4B0000}"/>
    <cellStyle name="Összesen 4 2 2 2 2 2" xfId="38018" xr:uid="{3CF5EA20-2958-444C-83AC-023E3243FD70}"/>
    <cellStyle name="Összesen 4 2 2 2 2 3" xfId="48164" xr:uid="{7D725D3D-7B74-43B2-B045-7088B810B535}"/>
    <cellStyle name="Összesen 4 2 2 2 3" xfId="38017" xr:uid="{F8577BFF-F445-49F7-ABDE-80B672587A0A}"/>
    <cellStyle name="Összesen 4 2 2 2 4" xfId="48163" xr:uid="{EA4E2788-67B9-4397-8FD2-0C6D496D4E95}"/>
    <cellStyle name="Összesen 4 2 2 3" xfId="19674" xr:uid="{00000000-0005-0000-0000-0000CD4B0000}"/>
    <cellStyle name="Összesen 4 2 2 3 2" xfId="38019" xr:uid="{207B90A2-9E80-4DC2-B367-DCCB460C7169}"/>
    <cellStyle name="Összesen 4 2 2 3 3" xfId="48165" xr:uid="{145385BB-3EC4-40D9-ADB8-68AA8A69C123}"/>
    <cellStyle name="Összesen 4 2 2 4" xfId="38016" xr:uid="{AC452618-DB11-4079-A167-FDB7FC921C8F}"/>
    <cellStyle name="Összesen 4 2 2 5" xfId="48162" xr:uid="{77731A00-2431-4838-A658-B2AF67AC74AA}"/>
    <cellStyle name="Összesen 4 2 3" xfId="19675" xr:uid="{00000000-0005-0000-0000-0000CE4B0000}"/>
    <cellStyle name="Összesen 4 2 3 2" xfId="19676" xr:uid="{00000000-0005-0000-0000-0000CF4B0000}"/>
    <cellStyle name="Összesen 4 2 3 2 2" xfId="19677" xr:uid="{00000000-0005-0000-0000-0000D04B0000}"/>
    <cellStyle name="Összesen 4 2 3 2 2 2" xfId="38022" xr:uid="{1213D460-BA0E-46EB-BE19-D5A35FB01A54}"/>
    <cellStyle name="Összesen 4 2 3 2 2 3" xfId="48168" xr:uid="{84B44041-4D8B-442C-941D-B19FDDE80E79}"/>
    <cellStyle name="Összesen 4 2 3 2 3" xfId="38021" xr:uid="{94433ABA-83C9-4AFD-9328-B14BD7F486A8}"/>
    <cellStyle name="Összesen 4 2 3 2 4" xfId="48167" xr:uid="{E72D1973-2120-44EC-8D20-288F93B27F99}"/>
    <cellStyle name="Összesen 4 2 3 3" xfId="19678" xr:uid="{00000000-0005-0000-0000-0000D14B0000}"/>
    <cellStyle name="Összesen 4 2 3 3 2" xfId="38023" xr:uid="{A42CAE54-E2C6-42BE-B9FD-8505BFF922DC}"/>
    <cellStyle name="Összesen 4 2 3 3 3" xfId="48169" xr:uid="{36D3DD24-2614-41BE-BB71-53BDCEE9A9A5}"/>
    <cellStyle name="Összesen 4 2 3 4" xfId="38020" xr:uid="{17A38D14-CA7E-4219-9E9F-BB9EFAAD777C}"/>
    <cellStyle name="Összesen 4 2 3 5" xfId="48166" xr:uid="{C949E523-0C0C-4498-9ABC-0C5938551ED3}"/>
    <cellStyle name="Összesen 4 2 4" xfId="19679" xr:uid="{00000000-0005-0000-0000-0000D24B0000}"/>
    <cellStyle name="Összesen 4 2 4 2" xfId="19680" xr:uid="{00000000-0005-0000-0000-0000D34B0000}"/>
    <cellStyle name="Összesen 4 2 4 2 2" xfId="19681" xr:uid="{00000000-0005-0000-0000-0000D44B0000}"/>
    <cellStyle name="Összesen 4 2 4 2 2 2" xfId="38026" xr:uid="{8B6416DF-2B90-4602-A497-CC538219A06F}"/>
    <cellStyle name="Összesen 4 2 4 2 2 3" xfId="48172" xr:uid="{07A0410F-0EE1-4534-A610-12DE4FED983E}"/>
    <cellStyle name="Összesen 4 2 4 2 3" xfId="38025" xr:uid="{5AF05E14-C145-4535-B896-0121A8AC6540}"/>
    <cellStyle name="Összesen 4 2 4 2 4" xfId="48171" xr:uid="{F481A8CD-76D9-4EC6-9279-9100820010D1}"/>
    <cellStyle name="Összesen 4 2 4 3" xfId="19682" xr:uid="{00000000-0005-0000-0000-0000D54B0000}"/>
    <cellStyle name="Összesen 4 2 4 3 2" xfId="38027" xr:uid="{1A3A6F89-365B-4BC9-8B94-ED9ED596C49F}"/>
    <cellStyle name="Összesen 4 2 4 3 3" xfId="48173" xr:uid="{37EB60A9-73DB-46E9-BB3D-51AC8F7A68C9}"/>
    <cellStyle name="Összesen 4 2 4 4" xfId="38024" xr:uid="{490B104C-6AFC-4EF9-9869-60F236917F33}"/>
    <cellStyle name="Összesen 4 2 4 5" xfId="48170" xr:uid="{21924E12-7A36-4BA7-B396-9D0C257D816C}"/>
    <cellStyle name="Összesen 4 2 5" xfId="19683" xr:uid="{00000000-0005-0000-0000-0000D64B0000}"/>
    <cellStyle name="Összesen 4 2 5 2" xfId="19684" xr:uid="{00000000-0005-0000-0000-0000D74B0000}"/>
    <cellStyle name="Összesen 4 2 5 2 2" xfId="19685" xr:uid="{00000000-0005-0000-0000-0000D84B0000}"/>
    <cellStyle name="Összesen 4 2 5 2 2 2" xfId="38030" xr:uid="{EE16901A-4D3D-4A28-97E1-66BC44A97B47}"/>
    <cellStyle name="Összesen 4 2 5 2 2 3" xfId="48176" xr:uid="{D73A9DA9-DF84-4540-B113-E926A3A707E0}"/>
    <cellStyle name="Összesen 4 2 5 2 3" xfId="38029" xr:uid="{960A33AF-E11E-4C73-B8E4-ED7E45E7C7C8}"/>
    <cellStyle name="Összesen 4 2 5 2 4" xfId="48175" xr:uid="{B80AC148-2405-4C31-8522-3D94BA29AAEA}"/>
    <cellStyle name="Összesen 4 2 5 3" xfId="19686" xr:uid="{00000000-0005-0000-0000-0000D94B0000}"/>
    <cellStyle name="Összesen 4 2 5 3 2" xfId="38031" xr:uid="{5E129FD0-B0A9-4BB2-B7DD-EF996F54F72A}"/>
    <cellStyle name="Összesen 4 2 5 3 3" xfId="48177" xr:uid="{498E4A10-B25B-4474-B0D2-179D48021F95}"/>
    <cellStyle name="Összesen 4 2 5 4" xfId="38028" xr:uid="{61C82B43-AB81-4D40-907C-34D96262034B}"/>
    <cellStyle name="Összesen 4 2 5 5" xfId="48174" xr:uid="{659BC428-224C-4884-B4C6-32AA9F716FF3}"/>
    <cellStyle name="Összesen 4 2 6" xfId="19687" xr:uid="{00000000-0005-0000-0000-0000DA4B0000}"/>
    <cellStyle name="Összesen 4 2 6 2" xfId="19688" xr:uid="{00000000-0005-0000-0000-0000DB4B0000}"/>
    <cellStyle name="Összesen 4 2 6 2 2" xfId="19689" xr:uid="{00000000-0005-0000-0000-0000DC4B0000}"/>
    <cellStyle name="Összesen 4 2 6 2 2 2" xfId="38034" xr:uid="{60EEA707-15BB-4622-9DB6-048ED657C2C0}"/>
    <cellStyle name="Összesen 4 2 6 2 2 3" xfId="48180" xr:uid="{9FDFDA18-08BF-4BAC-8B7F-81234EBCA192}"/>
    <cellStyle name="Összesen 4 2 6 2 3" xfId="38033" xr:uid="{1C2FDBA3-450B-4154-BF7B-110202F42392}"/>
    <cellStyle name="Összesen 4 2 6 2 4" xfId="48179" xr:uid="{9CC7B39B-B9E9-4A77-9F8D-8BA56EF5E402}"/>
    <cellStyle name="Összesen 4 2 6 3" xfId="19690" xr:uid="{00000000-0005-0000-0000-0000DD4B0000}"/>
    <cellStyle name="Összesen 4 2 6 3 2" xfId="38035" xr:uid="{04DCD385-2967-493B-968F-5435BACCDF72}"/>
    <cellStyle name="Összesen 4 2 6 3 3" xfId="48181" xr:uid="{4AADFB0D-B06D-42B4-B466-3373CCF16213}"/>
    <cellStyle name="Összesen 4 2 6 4" xfId="38032" xr:uid="{3DD8BED6-2ADA-49CC-847D-3EB523242134}"/>
    <cellStyle name="Összesen 4 2 6 5" xfId="48178" xr:uid="{041C78CA-9BFB-4AAA-B996-AE42CE4DAB61}"/>
    <cellStyle name="Összesen 4 2 7" xfId="19691" xr:uid="{00000000-0005-0000-0000-0000DE4B0000}"/>
    <cellStyle name="Összesen 4 2 7 2" xfId="19692" xr:uid="{00000000-0005-0000-0000-0000DF4B0000}"/>
    <cellStyle name="Összesen 4 2 7 2 2" xfId="19693" xr:uid="{00000000-0005-0000-0000-0000E04B0000}"/>
    <cellStyle name="Összesen 4 2 7 2 2 2" xfId="38038" xr:uid="{3419204C-C472-4825-BBE4-7911D864C555}"/>
    <cellStyle name="Összesen 4 2 7 2 2 3" xfId="48184" xr:uid="{E0DCB40F-031E-4539-BB63-E3B89B1A6BB3}"/>
    <cellStyle name="Összesen 4 2 7 2 3" xfId="38037" xr:uid="{49C69709-D913-472D-97DB-D44EC9BBDC3A}"/>
    <cellStyle name="Összesen 4 2 7 2 4" xfId="48183" xr:uid="{2272794D-76A8-40B8-8BA5-3BF4E4DBB0F1}"/>
    <cellStyle name="Összesen 4 2 7 3" xfId="19694" xr:uid="{00000000-0005-0000-0000-0000E14B0000}"/>
    <cellStyle name="Összesen 4 2 7 3 2" xfId="38039" xr:uid="{B1C5CFA5-D0C0-48A5-9625-51DB57579AD1}"/>
    <cellStyle name="Összesen 4 2 7 3 3" xfId="48185" xr:uid="{3A0DAF5A-4415-443A-9B34-3586F3A543C6}"/>
    <cellStyle name="Összesen 4 2 7 4" xfId="38036" xr:uid="{3912F46D-57D5-46F0-A547-93968F5B61BF}"/>
    <cellStyle name="Összesen 4 2 7 5" xfId="48182" xr:uid="{D926A6FC-6768-458F-A0E4-0C3F2C752345}"/>
    <cellStyle name="Összesen 4 2 8" xfId="19695" xr:uid="{00000000-0005-0000-0000-0000E24B0000}"/>
    <cellStyle name="Összesen 4 2 8 2" xfId="19696" xr:uid="{00000000-0005-0000-0000-0000E34B0000}"/>
    <cellStyle name="Összesen 4 2 8 2 2" xfId="19697" xr:uid="{00000000-0005-0000-0000-0000E44B0000}"/>
    <cellStyle name="Összesen 4 2 8 2 2 2" xfId="38042" xr:uid="{710A1A1C-2F45-45A8-B8F0-8AA1F50C4C1F}"/>
    <cellStyle name="Összesen 4 2 8 2 2 3" xfId="48188" xr:uid="{BE07E9A4-D7FD-424A-B585-AF41C22283A4}"/>
    <cellStyle name="Összesen 4 2 8 2 3" xfId="38041" xr:uid="{2E1F803D-BCEE-434C-847B-4541C042240A}"/>
    <cellStyle name="Összesen 4 2 8 2 4" xfId="48187" xr:uid="{ED7712CC-220C-40B1-BEF8-46C78401C3FE}"/>
    <cellStyle name="Összesen 4 2 8 3" xfId="19698" xr:uid="{00000000-0005-0000-0000-0000E54B0000}"/>
    <cellStyle name="Összesen 4 2 8 3 2" xfId="38043" xr:uid="{AAB2CDB5-1927-4B75-91DF-D950351DCA71}"/>
    <cellStyle name="Összesen 4 2 8 3 3" xfId="48189" xr:uid="{38C8A47A-EA6E-422E-B745-ECCDB6C5FBEC}"/>
    <cellStyle name="Összesen 4 2 8 4" xfId="38040" xr:uid="{B38F4C28-AB60-47E2-99F5-C838299B4C5A}"/>
    <cellStyle name="Összesen 4 2 8 5" xfId="48186" xr:uid="{5024AC90-3B7C-4D43-8745-5F886F4E9DCD}"/>
    <cellStyle name="Összesen 4 2 9" xfId="19699" xr:uid="{00000000-0005-0000-0000-0000E64B0000}"/>
    <cellStyle name="Összesen 4 2 9 2" xfId="19700" xr:uid="{00000000-0005-0000-0000-0000E74B0000}"/>
    <cellStyle name="Összesen 4 2 9 2 2" xfId="19701" xr:uid="{00000000-0005-0000-0000-0000E84B0000}"/>
    <cellStyle name="Összesen 4 2 9 2 2 2" xfId="38046" xr:uid="{B4ED31EA-F5AD-43FF-A9D0-4921D2E97C9B}"/>
    <cellStyle name="Összesen 4 2 9 2 2 3" xfId="48192" xr:uid="{DA19513A-0EC6-4927-B0D2-1CBAB4031012}"/>
    <cellStyle name="Összesen 4 2 9 2 3" xfId="38045" xr:uid="{3E5EBFA9-3BC7-4F91-B254-9078B1760387}"/>
    <cellStyle name="Összesen 4 2 9 2 4" xfId="48191" xr:uid="{A4FC91AA-7FE0-4EFC-8331-9E9F1480B6A8}"/>
    <cellStyle name="Összesen 4 2 9 3" xfId="19702" xr:uid="{00000000-0005-0000-0000-0000E94B0000}"/>
    <cellStyle name="Összesen 4 2 9 3 2" xfId="38047" xr:uid="{B46F32D8-D55E-402B-A8E1-F3AEE1EC8188}"/>
    <cellStyle name="Összesen 4 2 9 3 3" xfId="48193" xr:uid="{C8DACA08-CFD1-46C2-ADE8-0943F43F5B7B}"/>
    <cellStyle name="Összesen 4 2 9 4" xfId="38044" xr:uid="{ABAE274D-2C88-41AA-9506-1F85D47AB0D9}"/>
    <cellStyle name="Összesen 4 2 9 5" xfId="48190" xr:uid="{C68176BC-4B85-41ED-AF58-540652F6D5A1}"/>
    <cellStyle name="Összesen 4 3" xfId="1528" xr:uid="{00000000-0005-0000-0000-0000EA4B0000}"/>
    <cellStyle name="Összesen 4 3 10" xfId="19703" xr:uid="{00000000-0005-0000-0000-0000EB4B0000}"/>
    <cellStyle name="Összesen 4 3 10 2" xfId="19704" xr:uid="{00000000-0005-0000-0000-0000EC4B0000}"/>
    <cellStyle name="Összesen 4 3 10 2 2" xfId="38049" xr:uid="{35E4077E-B369-44DE-9845-2F80049137CF}"/>
    <cellStyle name="Összesen 4 3 10 2 3" xfId="48195" xr:uid="{CB6B6F95-F15E-4D2C-A7CF-6F3328538172}"/>
    <cellStyle name="Összesen 4 3 10 3" xfId="38048" xr:uid="{64F5B4FB-3AF8-467B-BEA8-568E3CA4B994}"/>
    <cellStyle name="Összesen 4 3 10 4" xfId="48194" xr:uid="{1BA672F8-B8CD-4C16-9F08-26EBEB6D6634}"/>
    <cellStyle name="Összesen 4 3 11" xfId="19705" xr:uid="{00000000-0005-0000-0000-0000ED4B0000}"/>
    <cellStyle name="Összesen 4 3 11 2" xfId="38050" xr:uid="{40B3B61F-2C0D-494B-8872-863A03BE3226}"/>
    <cellStyle name="Összesen 4 3 11 3" xfId="48196" xr:uid="{D19384C0-A994-48AD-9E3E-ED7C1992BA2F}"/>
    <cellStyle name="Összesen 4 3 12" xfId="23454" xr:uid="{B2F87C82-D9BE-40FD-A0A7-0E04FEC5E4F6}"/>
    <cellStyle name="Összesen 4 3 2" xfId="19706" xr:uid="{00000000-0005-0000-0000-0000EE4B0000}"/>
    <cellStyle name="Összesen 4 3 2 2" xfId="19707" xr:uid="{00000000-0005-0000-0000-0000EF4B0000}"/>
    <cellStyle name="Összesen 4 3 2 2 2" xfId="19708" xr:uid="{00000000-0005-0000-0000-0000F04B0000}"/>
    <cellStyle name="Összesen 4 3 2 2 2 2" xfId="38053" xr:uid="{A892096F-7694-41C8-90A4-1849BC06DE46}"/>
    <cellStyle name="Összesen 4 3 2 2 2 3" xfId="48199" xr:uid="{89C8BE47-96DA-4928-B101-57E6CA07D51F}"/>
    <cellStyle name="Összesen 4 3 2 2 3" xfId="38052" xr:uid="{492CCB3A-9C59-41F2-B9F1-42F034424A40}"/>
    <cellStyle name="Összesen 4 3 2 2 4" xfId="48198" xr:uid="{51A7E62E-6E4E-4B91-8427-7F2E4B483099}"/>
    <cellStyle name="Összesen 4 3 2 3" xfId="19709" xr:uid="{00000000-0005-0000-0000-0000F14B0000}"/>
    <cellStyle name="Összesen 4 3 2 3 2" xfId="38054" xr:uid="{DB2F1230-4C14-4F80-BB04-A8B4149FABC8}"/>
    <cellStyle name="Összesen 4 3 2 3 3" xfId="48200" xr:uid="{A3129EAC-07AE-4447-81B9-FBCAEED18E21}"/>
    <cellStyle name="Összesen 4 3 2 4" xfId="38051" xr:uid="{C1837812-A37B-407C-94A5-F1217BCA50E0}"/>
    <cellStyle name="Összesen 4 3 2 5" xfId="48197" xr:uid="{A316ABCA-EBAF-403A-976B-A9FF7172350C}"/>
    <cellStyle name="Összesen 4 3 3" xfId="19710" xr:uid="{00000000-0005-0000-0000-0000F24B0000}"/>
    <cellStyle name="Összesen 4 3 3 2" xfId="19711" xr:uid="{00000000-0005-0000-0000-0000F34B0000}"/>
    <cellStyle name="Összesen 4 3 3 2 2" xfId="19712" xr:uid="{00000000-0005-0000-0000-0000F44B0000}"/>
    <cellStyle name="Összesen 4 3 3 2 2 2" xfId="38057" xr:uid="{9893EABE-3AB8-470A-888F-05C0CD58711C}"/>
    <cellStyle name="Összesen 4 3 3 2 2 3" xfId="48203" xr:uid="{E9C82141-4C88-4598-BD37-4B4FCB1379C1}"/>
    <cellStyle name="Összesen 4 3 3 2 3" xfId="38056" xr:uid="{7BB665FC-D379-4764-90A5-0532891FAB25}"/>
    <cellStyle name="Összesen 4 3 3 2 4" xfId="48202" xr:uid="{F3D52523-6BCA-4A7B-8423-A52CBE0AF761}"/>
    <cellStyle name="Összesen 4 3 3 3" xfId="19713" xr:uid="{00000000-0005-0000-0000-0000F54B0000}"/>
    <cellStyle name="Összesen 4 3 3 3 2" xfId="38058" xr:uid="{B7D256B4-B341-4194-AE7C-B1C5B5CA2575}"/>
    <cellStyle name="Összesen 4 3 3 3 3" xfId="48204" xr:uid="{C00CA61B-DF60-4FE6-A14F-61F39A5132E0}"/>
    <cellStyle name="Összesen 4 3 3 4" xfId="38055" xr:uid="{AE42D901-5227-477A-92FA-B187B610F4D6}"/>
    <cellStyle name="Összesen 4 3 3 5" xfId="48201" xr:uid="{160E536B-50DE-432D-B47A-1819EFBAB6F3}"/>
    <cellStyle name="Összesen 4 3 4" xfId="19714" xr:uid="{00000000-0005-0000-0000-0000F64B0000}"/>
    <cellStyle name="Összesen 4 3 4 2" xfId="19715" xr:uid="{00000000-0005-0000-0000-0000F74B0000}"/>
    <cellStyle name="Összesen 4 3 4 2 2" xfId="19716" xr:uid="{00000000-0005-0000-0000-0000F84B0000}"/>
    <cellStyle name="Összesen 4 3 4 2 2 2" xfId="38061" xr:uid="{84FCFAC3-4FA0-44E6-9B1B-70F2D30C3F09}"/>
    <cellStyle name="Összesen 4 3 4 2 2 3" xfId="48207" xr:uid="{E5D4D6B7-093F-4E77-A727-EDE89731EE4E}"/>
    <cellStyle name="Összesen 4 3 4 2 3" xfId="38060" xr:uid="{578C553C-90A8-45A8-A523-4F84BD2993EC}"/>
    <cellStyle name="Összesen 4 3 4 2 4" xfId="48206" xr:uid="{BBA8461B-E470-4282-A255-089B110FF3F1}"/>
    <cellStyle name="Összesen 4 3 4 3" xfId="19717" xr:uid="{00000000-0005-0000-0000-0000F94B0000}"/>
    <cellStyle name="Összesen 4 3 4 3 2" xfId="38062" xr:uid="{F145E132-C268-477E-A068-C5AF2406B5A9}"/>
    <cellStyle name="Összesen 4 3 4 3 3" xfId="48208" xr:uid="{76861415-C7B4-4697-A7CC-37CD9D3A79C8}"/>
    <cellStyle name="Összesen 4 3 4 4" xfId="38059" xr:uid="{CDDAD66B-3AD3-480C-A1AD-8309CFDFF590}"/>
    <cellStyle name="Összesen 4 3 4 5" xfId="48205" xr:uid="{07F609F3-F970-4513-B9CE-736A376D8DEF}"/>
    <cellStyle name="Összesen 4 3 5" xfId="19718" xr:uid="{00000000-0005-0000-0000-0000FA4B0000}"/>
    <cellStyle name="Összesen 4 3 5 2" xfId="19719" xr:uid="{00000000-0005-0000-0000-0000FB4B0000}"/>
    <cellStyle name="Összesen 4 3 5 2 2" xfId="19720" xr:uid="{00000000-0005-0000-0000-0000FC4B0000}"/>
    <cellStyle name="Összesen 4 3 5 2 2 2" xfId="38065" xr:uid="{80D7D4EC-84A8-4C68-8F6A-CAF1132A1EBD}"/>
    <cellStyle name="Összesen 4 3 5 2 2 3" xfId="48211" xr:uid="{0360FEEE-ECBC-40AB-9752-D530064112E7}"/>
    <cellStyle name="Összesen 4 3 5 2 3" xfId="38064" xr:uid="{7C174C69-15E7-49CE-AAA4-1BF3E32A4333}"/>
    <cellStyle name="Összesen 4 3 5 2 4" xfId="48210" xr:uid="{0C347CEE-8864-48ED-B376-7909DF43AC27}"/>
    <cellStyle name="Összesen 4 3 5 3" xfId="19721" xr:uid="{00000000-0005-0000-0000-0000FD4B0000}"/>
    <cellStyle name="Összesen 4 3 5 3 2" xfId="38066" xr:uid="{26ADA31B-BD0B-4097-BD9A-3094094D1643}"/>
    <cellStyle name="Összesen 4 3 5 3 3" xfId="48212" xr:uid="{53B03DF2-B43A-4CA8-844B-5CBDA5AE1588}"/>
    <cellStyle name="Összesen 4 3 5 4" xfId="38063" xr:uid="{53220CDE-070E-4713-9191-16293284A01B}"/>
    <cellStyle name="Összesen 4 3 5 5" xfId="48209" xr:uid="{EC96C3FB-5A3A-4695-B1F1-77AC6F4366D8}"/>
    <cellStyle name="Összesen 4 3 6" xfId="19722" xr:uid="{00000000-0005-0000-0000-0000FE4B0000}"/>
    <cellStyle name="Összesen 4 3 6 2" xfId="19723" xr:uid="{00000000-0005-0000-0000-0000FF4B0000}"/>
    <cellStyle name="Összesen 4 3 6 2 2" xfId="19724" xr:uid="{00000000-0005-0000-0000-0000004C0000}"/>
    <cellStyle name="Összesen 4 3 6 2 2 2" xfId="38069" xr:uid="{7A963119-8A06-423E-91E1-40C817158F70}"/>
    <cellStyle name="Összesen 4 3 6 2 2 3" xfId="48215" xr:uid="{511906F7-B846-440D-BDE5-E2AE67EE43DF}"/>
    <cellStyle name="Összesen 4 3 6 2 3" xfId="38068" xr:uid="{9DFD59E6-44A5-4A40-89B4-13F01BD9B8B3}"/>
    <cellStyle name="Összesen 4 3 6 2 4" xfId="48214" xr:uid="{BD3F6406-1B11-40DF-AF6E-7AAB5386932E}"/>
    <cellStyle name="Összesen 4 3 6 3" xfId="19725" xr:uid="{00000000-0005-0000-0000-0000014C0000}"/>
    <cellStyle name="Összesen 4 3 6 3 2" xfId="38070" xr:uid="{BC904B75-0F85-40DF-9246-B4610D121BA8}"/>
    <cellStyle name="Összesen 4 3 6 3 3" xfId="48216" xr:uid="{8968FC93-6A61-4BD4-9766-C20F5605C93F}"/>
    <cellStyle name="Összesen 4 3 6 4" xfId="38067" xr:uid="{BD2E57D1-0EB4-4990-AD9E-987D4A1D5E0C}"/>
    <cellStyle name="Összesen 4 3 6 5" xfId="48213" xr:uid="{CED94C03-17FC-47A5-9E60-2EF080B2C4C7}"/>
    <cellStyle name="Összesen 4 3 7" xfId="19726" xr:uid="{00000000-0005-0000-0000-0000024C0000}"/>
    <cellStyle name="Összesen 4 3 7 2" xfId="19727" xr:uid="{00000000-0005-0000-0000-0000034C0000}"/>
    <cellStyle name="Összesen 4 3 7 2 2" xfId="19728" xr:uid="{00000000-0005-0000-0000-0000044C0000}"/>
    <cellStyle name="Összesen 4 3 7 2 2 2" xfId="38073" xr:uid="{24E2A037-2AD4-4DA8-913B-40F707DE2BF6}"/>
    <cellStyle name="Összesen 4 3 7 2 2 3" xfId="48219" xr:uid="{C7DE4236-90C1-450F-9ABD-D1480B23A8E0}"/>
    <cellStyle name="Összesen 4 3 7 2 3" xfId="38072" xr:uid="{A506FA2D-ED70-4E9E-9B5B-0E66DEDC88E2}"/>
    <cellStyle name="Összesen 4 3 7 2 4" xfId="48218" xr:uid="{BAE69D8B-9E8B-422E-BD30-B9F2FC158975}"/>
    <cellStyle name="Összesen 4 3 7 3" xfId="19729" xr:uid="{00000000-0005-0000-0000-0000054C0000}"/>
    <cellStyle name="Összesen 4 3 7 3 2" xfId="38074" xr:uid="{1AB2DE69-29FD-471C-B679-AEEF83C0633E}"/>
    <cellStyle name="Összesen 4 3 7 3 3" xfId="48220" xr:uid="{6F396AEE-653E-4513-B4E1-7237D29600CD}"/>
    <cellStyle name="Összesen 4 3 7 4" xfId="38071" xr:uid="{505A3D21-C833-4BA1-A7C5-284BDE7D9834}"/>
    <cellStyle name="Összesen 4 3 7 5" xfId="48217" xr:uid="{70973048-E46C-4D43-8038-959DB0EEA1A3}"/>
    <cellStyle name="Összesen 4 3 8" xfId="19730" xr:uid="{00000000-0005-0000-0000-0000064C0000}"/>
    <cellStyle name="Összesen 4 3 8 2" xfId="19731" xr:uid="{00000000-0005-0000-0000-0000074C0000}"/>
    <cellStyle name="Összesen 4 3 8 2 2" xfId="19732" xr:uid="{00000000-0005-0000-0000-0000084C0000}"/>
    <cellStyle name="Összesen 4 3 8 2 2 2" xfId="38077" xr:uid="{73CFEC83-FE92-4A68-919A-6A410DD06B3A}"/>
    <cellStyle name="Összesen 4 3 8 2 2 3" xfId="48223" xr:uid="{DA5FC3BB-3902-43C1-AD5F-380D7363E52E}"/>
    <cellStyle name="Összesen 4 3 8 2 3" xfId="38076" xr:uid="{A06FC4F7-09EF-4F64-9519-7C429531E9CB}"/>
    <cellStyle name="Összesen 4 3 8 2 4" xfId="48222" xr:uid="{B50DE4D4-1280-4571-B013-5B3EF001E441}"/>
    <cellStyle name="Összesen 4 3 8 3" xfId="19733" xr:uid="{00000000-0005-0000-0000-0000094C0000}"/>
    <cellStyle name="Összesen 4 3 8 3 2" xfId="38078" xr:uid="{169F0DF4-D82E-4FC0-B712-15E3360E9F27}"/>
    <cellStyle name="Összesen 4 3 8 3 3" xfId="48224" xr:uid="{A81D0A85-6791-459F-993A-4FE41677F4F1}"/>
    <cellStyle name="Összesen 4 3 8 4" xfId="38075" xr:uid="{B8D79828-0C45-4D98-8C00-C789B28E5433}"/>
    <cellStyle name="Összesen 4 3 8 5" xfId="48221" xr:uid="{15902F7A-8DFF-479E-AE95-F4546AB6A045}"/>
    <cellStyle name="Összesen 4 3 9" xfId="19734" xr:uid="{00000000-0005-0000-0000-00000A4C0000}"/>
    <cellStyle name="Összesen 4 3 9 2" xfId="19735" xr:uid="{00000000-0005-0000-0000-00000B4C0000}"/>
    <cellStyle name="Összesen 4 3 9 2 2" xfId="19736" xr:uid="{00000000-0005-0000-0000-00000C4C0000}"/>
    <cellStyle name="Összesen 4 3 9 2 2 2" xfId="38081" xr:uid="{57AF74EF-3F84-4FE3-8BF8-A7553B332016}"/>
    <cellStyle name="Összesen 4 3 9 2 2 3" xfId="48227" xr:uid="{50BC721A-6D91-4CA8-9D8A-3362DD4795DC}"/>
    <cellStyle name="Összesen 4 3 9 2 3" xfId="38080" xr:uid="{25E7379C-0161-4C8B-9E07-62DE73398F18}"/>
    <cellStyle name="Összesen 4 3 9 2 4" xfId="48226" xr:uid="{FE1313F3-4CB0-421B-8CCB-C17076611425}"/>
    <cellStyle name="Összesen 4 3 9 3" xfId="19737" xr:uid="{00000000-0005-0000-0000-00000D4C0000}"/>
    <cellStyle name="Összesen 4 3 9 3 2" xfId="38082" xr:uid="{E9CF5854-A1F7-4651-BA38-D1E356CE4F3D}"/>
    <cellStyle name="Összesen 4 3 9 3 3" xfId="48228" xr:uid="{F45DDAA3-9254-4304-B3D9-052BBC13FDA6}"/>
    <cellStyle name="Összesen 4 3 9 4" xfId="38079" xr:uid="{D9BCA77F-A834-4934-BC3C-5B6AD73DF62C}"/>
    <cellStyle name="Összesen 4 3 9 5" xfId="48225" xr:uid="{704F420B-A2C0-4EC4-87F7-A9E3031F8608}"/>
    <cellStyle name="Összesen 4 4" xfId="19738" xr:uid="{00000000-0005-0000-0000-00000E4C0000}"/>
    <cellStyle name="Összesen 4 4 2" xfId="19739" xr:uid="{00000000-0005-0000-0000-00000F4C0000}"/>
    <cellStyle name="Összesen 4 4 2 2" xfId="19740" xr:uid="{00000000-0005-0000-0000-0000104C0000}"/>
    <cellStyle name="Összesen 4 4 2 2 2" xfId="38085" xr:uid="{FE32425B-4F78-4438-B85A-E4695697524D}"/>
    <cellStyle name="Összesen 4 4 2 2 3" xfId="48231" xr:uid="{83320CFA-48F3-4B0F-8C5F-DFAA205F626F}"/>
    <cellStyle name="Összesen 4 4 2 3" xfId="38084" xr:uid="{269F4FEF-5AFA-408B-85EA-BCD642B4958A}"/>
    <cellStyle name="Összesen 4 4 2 4" xfId="48230" xr:uid="{FD9E5ABC-577E-424F-8288-E738CD88016A}"/>
    <cellStyle name="Összesen 4 4 3" xfId="19741" xr:uid="{00000000-0005-0000-0000-0000114C0000}"/>
    <cellStyle name="Összesen 4 4 3 2" xfId="38086" xr:uid="{D74C9D87-AFCD-4EE1-BF49-09546C7B32D4}"/>
    <cellStyle name="Összesen 4 4 3 3" xfId="48232" xr:uid="{F79F3290-BE26-4064-82F9-F53C4839A847}"/>
    <cellStyle name="Összesen 4 4 4" xfId="38083" xr:uid="{B4817416-A6EB-4B65-BDB0-DA991C83C556}"/>
    <cellStyle name="Összesen 4 4 5" xfId="48229" xr:uid="{0B8A77A0-D795-4404-8821-DF5B52262EFB}"/>
    <cellStyle name="Összesen 4 5" xfId="19742" xr:uid="{00000000-0005-0000-0000-0000124C0000}"/>
    <cellStyle name="Összesen 4 5 2" xfId="19743" xr:uid="{00000000-0005-0000-0000-0000134C0000}"/>
    <cellStyle name="Összesen 4 5 2 2" xfId="19744" xr:uid="{00000000-0005-0000-0000-0000144C0000}"/>
    <cellStyle name="Összesen 4 5 2 2 2" xfId="38089" xr:uid="{2A3B2D4D-95D4-4890-ACCA-5FC04A22B0DE}"/>
    <cellStyle name="Összesen 4 5 2 2 3" xfId="48235" xr:uid="{536F312F-5CFD-4FD8-B0F0-8E481CAF902D}"/>
    <cellStyle name="Összesen 4 5 2 3" xfId="38088" xr:uid="{662FDD89-8754-4FFD-867A-53883038AB7E}"/>
    <cellStyle name="Összesen 4 5 2 4" xfId="48234" xr:uid="{5AF5B533-D1E3-4F1D-A62A-80689B9E7CD3}"/>
    <cellStyle name="Összesen 4 5 3" xfId="19745" xr:uid="{00000000-0005-0000-0000-0000154C0000}"/>
    <cellStyle name="Összesen 4 5 3 2" xfId="38090" xr:uid="{B32EC171-4D0A-4B90-81F9-F295D2B0D217}"/>
    <cellStyle name="Összesen 4 5 3 3" xfId="48236" xr:uid="{798B6D45-275A-44E9-B319-EA0312F92B95}"/>
    <cellStyle name="Összesen 4 5 4" xfId="38087" xr:uid="{22802317-67EC-4A5C-A6B6-829FDE359C29}"/>
    <cellStyle name="Összesen 4 5 5" xfId="48233" xr:uid="{D15BAF24-5295-4CC7-AC9C-B7B0FD7F71A9}"/>
    <cellStyle name="Összesen 4 6" xfId="19746" xr:uid="{00000000-0005-0000-0000-0000164C0000}"/>
    <cellStyle name="Összesen 4 6 2" xfId="19747" xr:uid="{00000000-0005-0000-0000-0000174C0000}"/>
    <cellStyle name="Összesen 4 6 2 2" xfId="19748" xr:uid="{00000000-0005-0000-0000-0000184C0000}"/>
    <cellStyle name="Összesen 4 6 2 2 2" xfId="38093" xr:uid="{A0F83D02-927B-45CA-80DA-6ABFD6659862}"/>
    <cellStyle name="Összesen 4 6 2 2 3" xfId="48239" xr:uid="{99A4B275-C5D1-427D-9B38-5050AC0513BD}"/>
    <cellStyle name="Összesen 4 6 2 3" xfId="38092" xr:uid="{C02419EE-C13E-4484-9105-1592AAAEDC2E}"/>
    <cellStyle name="Összesen 4 6 2 4" xfId="48238" xr:uid="{B3BA5B59-EBED-4BD6-A9DA-A977A06C46C9}"/>
    <cellStyle name="Összesen 4 6 3" xfId="19749" xr:uid="{00000000-0005-0000-0000-0000194C0000}"/>
    <cellStyle name="Összesen 4 6 3 2" xfId="38094" xr:uid="{412D75B5-1E28-4B05-8108-D24BE4AD1E8A}"/>
    <cellStyle name="Összesen 4 6 3 3" xfId="48240" xr:uid="{91A44F33-CD66-43C2-9EF5-3245E64CACA3}"/>
    <cellStyle name="Összesen 4 6 4" xfId="38091" xr:uid="{074865A0-C33E-4DF8-B8C8-244CE1284E7E}"/>
    <cellStyle name="Összesen 4 6 5" xfId="48237" xr:uid="{FB8461B4-565C-42FF-92E4-0DC15605B4DB}"/>
    <cellStyle name="Összesen 4 7" xfId="19750" xr:uid="{00000000-0005-0000-0000-00001A4C0000}"/>
    <cellStyle name="Összesen 4 7 2" xfId="19751" xr:uid="{00000000-0005-0000-0000-00001B4C0000}"/>
    <cellStyle name="Összesen 4 7 2 2" xfId="19752" xr:uid="{00000000-0005-0000-0000-00001C4C0000}"/>
    <cellStyle name="Összesen 4 7 2 2 2" xfId="38097" xr:uid="{12CB0361-57BE-4C81-B2D7-BEE18CCC4370}"/>
    <cellStyle name="Összesen 4 7 2 2 3" xfId="48243" xr:uid="{2BA39B1D-ADE4-4B77-B17E-B0E273C2AC26}"/>
    <cellStyle name="Összesen 4 7 2 3" xfId="38096" xr:uid="{144EF6C4-D593-4834-B73D-B84626F0FFFB}"/>
    <cellStyle name="Összesen 4 7 2 4" xfId="48242" xr:uid="{8BA0DEFC-C400-4506-A99F-69F926110748}"/>
    <cellStyle name="Összesen 4 7 3" xfId="19753" xr:uid="{00000000-0005-0000-0000-00001D4C0000}"/>
    <cellStyle name="Összesen 4 7 3 2" xfId="38098" xr:uid="{DFBCFE5B-5592-42E4-8658-FF2E606E56A6}"/>
    <cellStyle name="Összesen 4 7 3 3" xfId="48244" xr:uid="{F9B7F61B-C5D9-4842-ABC6-8DEF67A6C97A}"/>
    <cellStyle name="Összesen 4 7 4" xfId="38095" xr:uid="{828D47F5-036C-4D27-90AA-C55B369E1021}"/>
    <cellStyle name="Összesen 4 7 5" xfId="48241" xr:uid="{0D4273ED-0DDF-4E92-934F-51C7203904D2}"/>
    <cellStyle name="Összesen 4 8" xfId="19754" xr:uid="{00000000-0005-0000-0000-00001E4C0000}"/>
    <cellStyle name="Összesen 4 8 2" xfId="19755" xr:uid="{00000000-0005-0000-0000-00001F4C0000}"/>
    <cellStyle name="Összesen 4 8 2 2" xfId="19756" xr:uid="{00000000-0005-0000-0000-0000204C0000}"/>
    <cellStyle name="Összesen 4 8 2 2 2" xfId="38101" xr:uid="{E82D34C2-C359-4440-8416-D4E36B9F834C}"/>
    <cellStyle name="Összesen 4 8 2 2 3" xfId="48247" xr:uid="{0F27AC74-E11B-43ED-86D0-D6556D6DFD36}"/>
    <cellStyle name="Összesen 4 8 2 3" xfId="38100" xr:uid="{0FA1192C-EDFB-41ED-A138-FF50C2AA6BA8}"/>
    <cellStyle name="Összesen 4 8 2 4" xfId="48246" xr:uid="{7F96ADE6-28D6-46A9-B0B9-10CCFD9187F9}"/>
    <cellStyle name="Összesen 4 8 3" xfId="19757" xr:uid="{00000000-0005-0000-0000-0000214C0000}"/>
    <cellStyle name="Összesen 4 8 3 2" xfId="38102" xr:uid="{172A62E5-B25B-4C8B-AA02-27C7E6FF67F4}"/>
    <cellStyle name="Összesen 4 8 3 3" xfId="48248" xr:uid="{9FA7C8B4-9FF4-4C06-BB57-029AC85ADCA7}"/>
    <cellStyle name="Összesen 4 8 4" xfId="38099" xr:uid="{EEA990B7-E071-4CCB-9547-B6D66F7779AF}"/>
    <cellStyle name="Összesen 4 8 5" xfId="48245" xr:uid="{BDC108AE-7267-4089-A481-2D1C4C39A12F}"/>
    <cellStyle name="Összesen 4 9" xfId="19758" xr:uid="{00000000-0005-0000-0000-0000224C0000}"/>
    <cellStyle name="Összesen 4 9 2" xfId="19759" xr:uid="{00000000-0005-0000-0000-0000234C0000}"/>
    <cellStyle name="Összesen 4 9 2 2" xfId="19760" xr:uid="{00000000-0005-0000-0000-0000244C0000}"/>
    <cellStyle name="Összesen 4 9 2 2 2" xfId="38105" xr:uid="{FC9ECFA6-B3A6-4C3B-972D-E6DC1975D971}"/>
    <cellStyle name="Összesen 4 9 2 2 3" xfId="48251" xr:uid="{A2DE0A52-56F8-4C64-9B20-98DAE1B8C82A}"/>
    <cellStyle name="Összesen 4 9 2 3" xfId="38104" xr:uid="{4B0B0717-23C7-4ECC-9627-E73F9E6EC21A}"/>
    <cellStyle name="Összesen 4 9 2 4" xfId="48250" xr:uid="{4B7570AB-505E-4338-83FA-379583FFDBF6}"/>
    <cellStyle name="Összesen 4 9 3" xfId="19761" xr:uid="{00000000-0005-0000-0000-0000254C0000}"/>
    <cellStyle name="Összesen 4 9 3 2" xfId="38106" xr:uid="{5B5D3848-6F1C-4673-A034-6D923FF2A671}"/>
    <cellStyle name="Összesen 4 9 3 3" xfId="48252" xr:uid="{4DC00C0E-E1A6-47E2-8579-7AF34F7778B6}"/>
    <cellStyle name="Összesen 4 9 4" xfId="38103" xr:uid="{0F6A2278-AC99-4115-A1BF-21DACBC80FB2}"/>
    <cellStyle name="Összesen 4 9 5" xfId="48249" xr:uid="{8D71AB53-FAB1-4267-A84A-C85670B3B96F}"/>
    <cellStyle name="Összesen 5" xfId="1529" xr:uid="{00000000-0005-0000-0000-0000264C0000}"/>
    <cellStyle name="Összesen 5 10" xfId="19762" xr:uid="{00000000-0005-0000-0000-0000274C0000}"/>
    <cellStyle name="Összesen 5 10 2" xfId="19763" xr:uid="{00000000-0005-0000-0000-0000284C0000}"/>
    <cellStyle name="Összesen 5 10 2 2" xfId="38108" xr:uid="{08A0ED1D-6D2E-4545-BC1D-9C81904E4A35}"/>
    <cellStyle name="Összesen 5 10 2 3" xfId="48254" xr:uid="{51A687DF-0BF6-4060-A35E-6C117065D1EE}"/>
    <cellStyle name="Összesen 5 10 3" xfId="38107" xr:uid="{955AAE2F-7A15-4938-9ABE-7133FD45430D}"/>
    <cellStyle name="Összesen 5 10 4" xfId="48253" xr:uid="{5A9AE9B4-36C9-486C-874E-34D29E3C5B14}"/>
    <cellStyle name="Összesen 5 11" xfId="19764" xr:uid="{00000000-0005-0000-0000-0000294C0000}"/>
    <cellStyle name="Összesen 5 11 2" xfId="38109" xr:uid="{C942821A-FC2F-4698-A6CB-26D29364AF1F}"/>
    <cellStyle name="Összesen 5 11 3" xfId="48255" xr:uid="{DBA3F262-7828-43C4-8551-A09CFEC748E7}"/>
    <cellStyle name="Összesen 5 12" xfId="23455" xr:uid="{32637C80-B46B-4044-8F89-AD6F22445A76}"/>
    <cellStyle name="Összesen 5 2" xfId="19765" xr:uid="{00000000-0005-0000-0000-00002A4C0000}"/>
    <cellStyle name="Összesen 5 2 2" xfId="19766" xr:uid="{00000000-0005-0000-0000-00002B4C0000}"/>
    <cellStyle name="Összesen 5 2 2 2" xfId="19767" xr:uid="{00000000-0005-0000-0000-00002C4C0000}"/>
    <cellStyle name="Összesen 5 2 2 2 2" xfId="38112" xr:uid="{423C99DF-8D84-4F09-8D79-2824DD6E735E}"/>
    <cellStyle name="Összesen 5 2 2 2 3" xfId="48258" xr:uid="{F3A51BC1-2E3E-437A-8F63-8AD76278E806}"/>
    <cellStyle name="Összesen 5 2 2 3" xfId="38111" xr:uid="{897C6B2D-B6AC-4226-B09D-61F5A2F27636}"/>
    <cellStyle name="Összesen 5 2 2 4" xfId="48257" xr:uid="{A9415D9A-479A-4B9C-BDAC-1488F9ADAEF3}"/>
    <cellStyle name="Összesen 5 2 3" xfId="19768" xr:uid="{00000000-0005-0000-0000-00002D4C0000}"/>
    <cellStyle name="Összesen 5 2 3 2" xfId="38113" xr:uid="{5DFA5C7F-A9BB-4D55-A112-70DCE55D6263}"/>
    <cellStyle name="Összesen 5 2 3 3" xfId="48259" xr:uid="{49109C2E-93CE-4F91-AA92-2DCD94B66351}"/>
    <cellStyle name="Összesen 5 2 4" xfId="38110" xr:uid="{549EDCED-2C2A-4567-B2FB-900F6FE020E1}"/>
    <cellStyle name="Összesen 5 2 5" xfId="48256" xr:uid="{5EEAEFB8-1FB1-461A-B435-94BBF972B90D}"/>
    <cellStyle name="Összesen 5 3" xfId="19769" xr:uid="{00000000-0005-0000-0000-00002E4C0000}"/>
    <cellStyle name="Összesen 5 3 2" xfId="19770" xr:uid="{00000000-0005-0000-0000-00002F4C0000}"/>
    <cellStyle name="Összesen 5 3 2 2" xfId="19771" xr:uid="{00000000-0005-0000-0000-0000304C0000}"/>
    <cellStyle name="Összesen 5 3 2 2 2" xfId="38116" xr:uid="{36F6A2FF-0289-4CE9-830F-C60A92610F7D}"/>
    <cellStyle name="Összesen 5 3 2 2 3" xfId="48262" xr:uid="{B45F199C-2A49-4F78-A506-8FEEDF53A14F}"/>
    <cellStyle name="Összesen 5 3 2 3" xfId="38115" xr:uid="{460EEBE7-6C21-4FCA-92E7-8C3F8152CF8E}"/>
    <cellStyle name="Összesen 5 3 2 4" xfId="48261" xr:uid="{4971C590-051F-4038-9CE2-474C4925A728}"/>
    <cellStyle name="Összesen 5 3 3" xfId="19772" xr:uid="{00000000-0005-0000-0000-0000314C0000}"/>
    <cellStyle name="Összesen 5 3 3 2" xfId="38117" xr:uid="{89D6F97D-2B06-4D56-93DF-1BB13262AF0B}"/>
    <cellStyle name="Összesen 5 3 3 3" xfId="48263" xr:uid="{8134580D-0E05-46E4-8AB4-FD8DBCE331F1}"/>
    <cellStyle name="Összesen 5 3 4" xfId="38114" xr:uid="{3E8A9E2E-9D87-40F0-AAB7-77AFB83BCDA2}"/>
    <cellStyle name="Összesen 5 3 5" xfId="48260" xr:uid="{8F771AE7-BADE-4C0C-8F29-A45ACBFF3D21}"/>
    <cellStyle name="Összesen 5 4" xfId="19773" xr:uid="{00000000-0005-0000-0000-0000324C0000}"/>
    <cellStyle name="Összesen 5 4 2" xfId="19774" xr:uid="{00000000-0005-0000-0000-0000334C0000}"/>
    <cellStyle name="Összesen 5 4 2 2" xfId="19775" xr:uid="{00000000-0005-0000-0000-0000344C0000}"/>
    <cellStyle name="Összesen 5 4 2 2 2" xfId="38120" xr:uid="{C9AF2612-B758-4E60-9B37-B1F70D2453DF}"/>
    <cellStyle name="Összesen 5 4 2 2 3" xfId="48266" xr:uid="{34719854-25F9-4EAE-BB58-1D2BF16832E7}"/>
    <cellStyle name="Összesen 5 4 2 3" xfId="38119" xr:uid="{BF910A24-6B0C-4006-B9FE-1428B8C0973B}"/>
    <cellStyle name="Összesen 5 4 2 4" xfId="48265" xr:uid="{B368974F-00C1-490F-BB98-525AECC97C65}"/>
    <cellStyle name="Összesen 5 4 3" xfId="19776" xr:uid="{00000000-0005-0000-0000-0000354C0000}"/>
    <cellStyle name="Összesen 5 4 3 2" xfId="38121" xr:uid="{8AA47687-F1EA-45E8-B48B-99811BD5EB04}"/>
    <cellStyle name="Összesen 5 4 3 3" xfId="48267" xr:uid="{5DE1A2CA-1EE9-449D-A857-CCE5B5283638}"/>
    <cellStyle name="Összesen 5 4 4" xfId="38118" xr:uid="{BC7F559F-9755-4323-B456-A43355C13448}"/>
    <cellStyle name="Összesen 5 4 5" xfId="48264" xr:uid="{7D5E3236-316E-47C6-B3EB-19736B720331}"/>
    <cellStyle name="Összesen 5 5" xfId="19777" xr:uid="{00000000-0005-0000-0000-0000364C0000}"/>
    <cellStyle name="Összesen 5 5 2" xfId="19778" xr:uid="{00000000-0005-0000-0000-0000374C0000}"/>
    <cellStyle name="Összesen 5 5 2 2" xfId="19779" xr:uid="{00000000-0005-0000-0000-0000384C0000}"/>
    <cellStyle name="Összesen 5 5 2 2 2" xfId="38124" xr:uid="{97311F95-4DD1-407F-9AC4-B0B2EEEABC14}"/>
    <cellStyle name="Összesen 5 5 2 2 3" xfId="48270" xr:uid="{C7A47A4A-D1AA-46B1-A861-54E468B8DB7D}"/>
    <cellStyle name="Összesen 5 5 2 3" xfId="38123" xr:uid="{412760B5-EA22-48EA-B752-AC7123BF0995}"/>
    <cellStyle name="Összesen 5 5 2 4" xfId="48269" xr:uid="{4883DA28-6795-4EAC-BEA8-AE790CBCC05D}"/>
    <cellStyle name="Összesen 5 5 3" xfId="19780" xr:uid="{00000000-0005-0000-0000-0000394C0000}"/>
    <cellStyle name="Összesen 5 5 3 2" xfId="38125" xr:uid="{43D8DB2D-94BE-4DA2-BEBB-45338FDF08E0}"/>
    <cellStyle name="Összesen 5 5 3 3" xfId="48271" xr:uid="{E915AB63-6F82-4BED-BC4E-276E7DD7BCFE}"/>
    <cellStyle name="Összesen 5 5 4" xfId="38122" xr:uid="{135FF224-5DFD-431B-ABB0-564F0913B160}"/>
    <cellStyle name="Összesen 5 5 5" xfId="48268" xr:uid="{E2A7AE7E-6E3D-400E-AD99-D6C256B0113C}"/>
    <cellStyle name="Összesen 5 6" xfId="19781" xr:uid="{00000000-0005-0000-0000-00003A4C0000}"/>
    <cellStyle name="Összesen 5 6 2" xfId="19782" xr:uid="{00000000-0005-0000-0000-00003B4C0000}"/>
    <cellStyle name="Összesen 5 6 2 2" xfId="19783" xr:uid="{00000000-0005-0000-0000-00003C4C0000}"/>
    <cellStyle name="Összesen 5 6 2 2 2" xfId="38128" xr:uid="{05595088-286F-4795-B321-6563126A9CE8}"/>
    <cellStyle name="Összesen 5 6 2 2 3" xfId="48274" xr:uid="{8D2449E3-686F-453F-8982-3769A6AF9B26}"/>
    <cellStyle name="Összesen 5 6 2 3" xfId="38127" xr:uid="{58A42A40-1F25-4A0D-A910-10D53322899B}"/>
    <cellStyle name="Összesen 5 6 2 4" xfId="48273" xr:uid="{D2AE6BFD-C928-455D-9A34-D8CCE1EF1B19}"/>
    <cellStyle name="Összesen 5 6 3" xfId="19784" xr:uid="{00000000-0005-0000-0000-00003D4C0000}"/>
    <cellStyle name="Összesen 5 6 3 2" xfId="38129" xr:uid="{4BDB8978-0C9F-49E4-981E-613B828E0AD0}"/>
    <cellStyle name="Összesen 5 6 3 3" xfId="48275" xr:uid="{5972CAC0-0477-44AC-8806-2DFC1F456657}"/>
    <cellStyle name="Összesen 5 6 4" xfId="38126" xr:uid="{28BB0D81-74D6-4EE4-9661-F6D7E5FABD56}"/>
    <cellStyle name="Összesen 5 6 5" xfId="48272" xr:uid="{6A98BF8A-04C3-4FF3-844B-525BD695B08D}"/>
    <cellStyle name="Összesen 5 7" xfId="19785" xr:uid="{00000000-0005-0000-0000-00003E4C0000}"/>
    <cellStyle name="Összesen 5 7 2" xfId="19786" xr:uid="{00000000-0005-0000-0000-00003F4C0000}"/>
    <cellStyle name="Összesen 5 7 2 2" xfId="19787" xr:uid="{00000000-0005-0000-0000-0000404C0000}"/>
    <cellStyle name="Összesen 5 7 2 2 2" xfId="38132" xr:uid="{1B97BA29-E9CD-499E-8D0F-5ABD1C40E424}"/>
    <cellStyle name="Összesen 5 7 2 2 3" xfId="48278" xr:uid="{E8143627-F172-470E-B8BE-7B6D9E401AE7}"/>
    <cellStyle name="Összesen 5 7 2 3" xfId="38131" xr:uid="{CDCEB185-47F1-41CF-B1DE-5B1DCE214856}"/>
    <cellStyle name="Összesen 5 7 2 4" xfId="48277" xr:uid="{143F6DD9-4100-46CC-B85B-8224A7EB11B5}"/>
    <cellStyle name="Összesen 5 7 3" xfId="19788" xr:uid="{00000000-0005-0000-0000-0000414C0000}"/>
    <cellStyle name="Összesen 5 7 3 2" xfId="38133" xr:uid="{D78C1682-691D-4631-AA81-8DD385AC5123}"/>
    <cellStyle name="Összesen 5 7 3 3" xfId="48279" xr:uid="{88BFDED0-87E8-4CB8-ABBF-2EC78D913BD7}"/>
    <cellStyle name="Összesen 5 7 4" xfId="38130" xr:uid="{043CA7B8-3129-48D7-915C-D03A81175151}"/>
    <cellStyle name="Összesen 5 7 5" xfId="48276" xr:uid="{725D5A57-FA9C-45EA-B736-93EB3DB67DDE}"/>
    <cellStyle name="Összesen 5 8" xfId="19789" xr:uid="{00000000-0005-0000-0000-0000424C0000}"/>
    <cellStyle name="Összesen 5 8 2" xfId="19790" xr:uid="{00000000-0005-0000-0000-0000434C0000}"/>
    <cellStyle name="Összesen 5 8 2 2" xfId="19791" xr:uid="{00000000-0005-0000-0000-0000444C0000}"/>
    <cellStyle name="Összesen 5 8 2 2 2" xfId="38136" xr:uid="{9FEE4CD5-313F-419D-A1F2-84A261EFBA72}"/>
    <cellStyle name="Összesen 5 8 2 2 3" xfId="48282" xr:uid="{955E7FBC-5BE0-49CA-859F-EC23CC36E9FA}"/>
    <cellStyle name="Összesen 5 8 2 3" xfId="38135" xr:uid="{90D4B4FF-48C0-4768-8902-1072A15DD9EF}"/>
    <cellStyle name="Összesen 5 8 2 4" xfId="48281" xr:uid="{CACF480A-D940-4C71-8EF0-C2518860C277}"/>
    <cellStyle name="Összesen 5 8 3" xfId="19792" xr:uid="{00000000-0005-0000-0000-0000454C0000}"/>
    <cellStyle name="Összesen 5 8 3 2" xfId="38137" xr:uid="{15BF8A88-F3A0-4D2B-83F7-EDBF05698171}"/>
    <cellStyle name="Összesen 5 8 3 3" xfId="48283" xr:uid="{BB4CBFA2-1D92-42C4-B097-611842B50D35}"/>
    <cellStyle name="Összesen 5 8 4" xfId="38134" xr:uid="{1303CBC9-7309-431C-A770-9448786DFAAC}"/>
    <cellStyle name="Összesen 5 8 5" xfId="48280" xr:uid="{502A47C5-A82E-422D-B2E8-040F607F5D94}"/>
    <cellStyle name="Összesen 5 9" xfId="19793" xr:uid="{00000000-0005-0000-0000-0000464C0000}"/>
    <cellStyle name="Összesen 5 9 2" xfId="19794" xr:uid="{00000000-0005-0000-0000-0000474C0000}"/>
    <cellStyle name="Összesen 5 9 2 2" xfId="19795" xr:uid="{00000000-0005-0000-0000-0000484C0000}"/>
    <cellStyle name="Összesen 5 9 2 2 2" xfId="38140" xr:uid="{18C72761-D729-43F1-B976-8CC1CB13B0CD}"/>
    <cellStyle name="Összesen 5 9 2 2 3" xfId="48286" xr:uid="{9DE12739-4A6B-4114-B16D-C704822E4FD9}"/>
    <cellStyle name="Összesen 5 9 2 3" xfId="38139" xr:uid="{ECBA7F61-09A1-4B04-AE09-4B19CA32DBC8}"/>
    <cellStyle name="Összesen 5 9 2 4" xfId="48285" xr:uid="{80A67138-43B4-4322-ADD4-7DD7967565B8}"/>
    <cellStyle name="Összesen 5 9 3" xfId="19796" xr:uid="{00000000-0005-0000-0000-0000494C0000}"/>
    <cellStyle name="Összesen 5 9 3 2" xfId="38141" xr:uid="{B692FD8E-097E-4DC6-923C-49A80953A5A9}"/>
    <cellStyle name="Összesen 5 9 3 3" xfId="48287" xr:uid="{FCEE56D4-8422-4276-A064-5F75BFB5F194}"/>
    <cellStyle name="Összesen 5 9 4" xfId="38138" xr:uid="{89306E33-8FBE-491E-A609-2CFF1684FF07}"/>
    <cellStyle name="Összesen 5 9 5" xfId="48284" xr:uid="{7E8B1214-54ED-4222-9FFC-457805BA3B12}"/>
    <cellStyle name="Összesen 6" xfId="19797" xr:uid="{00000000-0005-0000-0000-00004A4C0000}"/>
    <cellStyle name="Összesen 7" xfId="19798" xr:uid="{00000000-0005-0000-0000-00004B4C0000}"/>
    <cellStyle name="Összesen 8" xfId="19799" xr:uid="{00000000-0005-0000-0000-00004C4C0000}"/>
    <cellStyle name="Összesen 9" xfId="19800" xr:uid="{00000000-0005-0000-0000-00004D4C0000}"/>
    <cellStyle name="Pénznem 2" xfId="1530" xr:uid="{00000000-0005-0000-0000-00004E4C0000}"/>
    <cellStyle name="Pénznem 2 2" xfId="23456" xr:uid="{DBC635D7-38F6-47AD-8810-E644A4505C4F}"/>
    <cellStyle name="Percent" xfId="50670" builtinId="5"/>
    <cellStyle name="Percent (0 dp)" xfId="1531" xr:uid="{00000000-0005-0000-0000-00004F4C0000}"/>
    <cellStyle name="Percent (1 dp)" xfId="1532" xr:uid="{00000000-0005-0000-0000-0000504C0000}"/>
    <cellStyle name="Percent (2 dp)" xfId="1533" xr:uid="{00000000-0005-0000-0000-0000514C0000}"/>
    <cellStyle name="Percent 10" xfId="1534" xr:uid="{00000000-0005-0000-0000-0000524C0000}"/>
    <cellStyle name="Percent 10 2" xfId="1535" xr:uid="{00000000-0005-0000-0000-0000534C0000}"/>
    <cellStyle name="Percent 10 2 2" xfId="19801" xr:uid="{00000000-0005-0000-0000-0000544C0000}"/>
    <cellStyle name="Percent 10 3" xfId="19802" xr:uid="{00000000-0005-0000-0000-0000554C0000}"/>
    <cellStyle name="Percent 11" xfId="1536" xr:uid="{00000000-0005-0000-0000-0000564C0000}"/>
    <cellStyle name="Percent 11 2" xfId="1537" xr:uid="{00000000-0005-0000-0000-0000574C0000}"/>
    <cellStyle name="Percent 11 2 2" xfId="1538" xr:uid="{00000000-0005-0000-0000-0000584C0000}"/>
    <cellStyle name="Percent 11 2 2 2" xfId="2201" xr:uid="{00000000-0005-0000-0000-0000594C0000}"/>
    <cellStyle name="Percent 11 2 2 2 2" xfId="23736" xr:uid="{71086D54-8F95-4411-8887-E6A8CA4ABF98}"/>
    <cellStyle name="Percent 11 2 2 3" xfId="23459" xr:uid="{68046910-DD0E-46B6-9CF6-E52D5E88E541}"/>
    <cellStyle name="Percent 11 2 3" xfId="2202" xr:uid="{00000000-0005-0000-0000-00005A4C0000}"/>
    <cellStyle name="Percent 11 2 3 2" xfId="23737" xr:uid="{EDB4685D-8BA7-45F1-A6D8-8E63C279679B}"/>
    <cellStyle name="Percent 11 2 4" xfId="23458" xr:uid="{BB89FC8F-2498-4A04-A292-08F6A2717881}"/>
    <cellStyle name="Percent 11 3" xfId="2203" xr:uid="{00000000-0005-0000-0000-00005B4C0000}"/>
    <cellStyle name="Percent 11 3 2" xfId="19803" xr:uid="{00000000-0005-0000-0000-00005C4C0000}"/>
    <cellStyle name="Percent 11 3 2 2" xfId="38142" xr:uid="{836B4164-72EB-4CE0-B6B7-F063F84BC6DD}"/>
    <cellStyle name="Percent 11 3 3" xfId="23738" xr:uid="{6A0DB934-67DE-41A1-93D1-291398124358}"/>
    <cellStyle name="Percent 11 4" xfId="2204" xr:uid="{00000000-0005-0000-0000-00005D4C0000}"/>
    <cellStyle name="Percent 11 4 2" xfId="23739" xr:uid="{9A0FDBC6-8932-4496-B7C5-C93F37C39CCA}"/>
    <cellStyle name="Percent 11 5" xfId="23457" xr:uid="{8BE3DBDA-333D-477E-8608-3B76D611F894}"/>
    <cellStyle name="Percent 12" xfId="1539" xr:uid="{00000000-0005-0000-0000-00005E4C0000}"/>
    <cellStyle name="Percent 12 2" xfId="2205" xr:uid="{00000000-0005-0000-0000-00005F4C0000}"/>
    <cellStyle name="Percent 12 2 2" xfId="19804" xr:uid="{00000000-0005-0000-0000-0000604C0000}"/>
    <cellStyle name="Percent 12 2 2 2" xfId="38143" xr:uid="{069AF1D1-1F94-4893-B5F3-2AD685809EDE}"/>
    <cellStyle name="Percent 12 2 3" xfId="23740" xr:uid="{8D220040-5EE3-4AA0-97D7-434F598BD88F}"/>
    <cellStyle name="Percent 12 3" xfId="2206" xr:uid="{00000000-0005-0000-0000-0000614C0000}"/>
    <cellStyle name="Percent 12 3 2" xfId="23741" xr:uid="{EA8CE695-D423-4808-A9E9-864DA4E035DD}"/>
    <cellStyle name="Percent 12 4" xfId="19805" xr:uid="{00000000-0005-0000-0000-0000624C0000}"/>
    <cellStyle name="Percent 12 4 2" xfId="38144" xr:uid="{784D7EE2-0248-4A35-BE21-FEBA4B0E4372}"/>
    <cellStyle name="Percent 12 5" xfId="23460" xr:uid="{B5401971-C96D-4290-845E-F31BCDA799F8}"/>
    <cellStyle name="Percent 13" xfId="1540" xr:uid="{00000000-0005-0000-0000-0000634C0000}"/>
    <cellStyle name="Percent 13 2" xfId="1541" xr:uid="{00000000-0005-0000-0000-0000644C0000}"/>
    <cellStyle name="Percent 13 2 2" xfId="2207" xr:uid="{00000000-0005-0000-0000-0000654C0000}"/>
    <cellStyle name="Percent 13 2 2 2" xfId="23742" xr:uid="{BAD26BF1-7C84-4624-8F80-CDE62ED846D1}"/>
    <cellStyle name="Percent 13 2 3" xfId="2208" xr:uid="{00000000-0005-0000-0000-0000664C0000}"/>
    <cellStyle name="Percent 13 2 3 2" xfId="23743" xr:uid="{57A856C9-07C2-483A-A320-1F439244D7AC}"/>
    <cellStyle name="Percent 13 2 4" xfId="23461" xr:uid="{3F543925-60EB-4054-AAA7-9863001D652E}"/>
    <cellStyle name="Percent 13 3" xfId="2209" xr:uid="{00000000-0005-0000-0000-0000674C0000}"/>
    <cellStyle name="Percent 13 3 2" xfId="23744" xr:uid="{F532BD02-1CE9-464E-85B5-511D7FAA9B87}"/>
    <cellStyle name="Percent 13 4" xfId="19806" xr:uid="{00000000-0005-0000-0000-0000684C0000}"/>
    <cellStyle name="Percent 14" xfId="1542" xr:uid="{00000000-0005-0000-0000-0000694C0000}"/>
    <cellStyle name="Percent 15" xfId="1543" xr:uid="{00000000-0005-0000-0000-00006A4C0000}"/>
    <cellStyle name="Percent 16" xfId="2210" xr:uid="{00000000-0005-0000-0000-00006B4C0000}"/>
    <cellStyle name="Percent 16 2" xfId="19807" xr:uid="{00000000-0005-0000-0000-00006C4C0000}"/>
    <cellStyle name="Percent 17" xfId="2211" xr:uid="{00000000-0005-0000-0000-00006D4C0000}"/>
    <cellStyle name="Percent 18" xfId="2212" xr:uid="{00000000-0005-0000-0000-00006E4C0000}"/>
    <cellStyle name="Percent 19" xfId="2213" xr:uid="{00000000-0005-0000-0000-00006F4C0000}"/>
    <cellStyle name="Percent 2" xfId="1544" xr:uid="{00000000-0005-0000-0000-0000704C0000}"/>
    <cellStyle name="Percent 2 2" xfId="1545" xr:uid="{00000000-0005-0000-0000-0000714C0000}"/>
    <cellStyle name="Percent 2 2 2" xfId="1546" xr:uid="{00000000-0005-0000-0000-0000724C0000}"/>
    <cellStyle name="Percent 2 2 2 2" xfId="19808" xr:uid="{00000000-0005-0000-0000-0000734C0000}"/>
    <cellStyle name="Percent 2 2 2 2 2" xfId="38145" xr:uid="{461FD4C7-8C9B-410B-8337-4BF6A96CC264}"/>
    <cellStyle name="Percent 2 2 3" xfId="1547" xr:uid="{00000000-0005-0000-0000-0000744C0000}"/>
    <cellStyle name="Percent 2 2 4" xfId="19809" xr:uid="{00000000-0005-0000-0000-0000754C0000}"/>
    <cellStyle name="Percent 2 2 5" xfId="19810" xr:uid="{00000000-0005-0000-0000-0000764C0000}"/>
    <cellStyle name="Percent 2 2 6" xfId="22659" xr:uid="{5D1943F5-4438-4C61-BA1E-F6A037E26ED9}"/>
    <cellStyle name="Percent 2 3" xfId="1548" xr:uid="{00000000-0005-0000-0000-0000774C0000}"/>
    <cellStyle name="Percent 2 3 2" xfId="1549" xr:uid="{00000000-0005-0000-0000-0000784C0000}"/>
    <cellStyle name="Percent 2 3 3" xfId="19811" xr:uid="{00000000-0005-0000-0000-0000794C0000}"/>
    <cellStyle name="Percent 2 3 4" xfId="19812" xr:uid="{00000000-0005-0000-0000-00007A4C0000}"/>
    <cellStyle name="Percent 2 3 5" xfId="22689" xr:uid="{7329F802-A03B-482C-B3C2-0068CF35ADDC}"/>
    <cellStyle name="Percent 2 4" xfId="1550" xr:uid="{00000000-0005-0000-0000-00007B4C0000}"/>
    <cellStyle name="Percent 2 4 2" xfId="19813" xr:uid="{00000000-0005-0000-0000-00007C4C0000}"/>
    <cellStyle name="Percent 2 5" xfId="1551" xr:uid="{00000000-0005-0000-0000-00007D4C0000}"/>
    <cellStyle name="Percent 2 5 2" xfId="19814" xr:uid="{00000000-0005-0000-0000-00007E4C0000}"/>
    <cellStyle name="Percent 2 5 2 2" xfId="38146" xr:uid="{79A00310-F584-4FFC-A17F-C8C913FD5498}"/>
    <cellStyle name="Percent 2 6" xfId="1552" xr:uid="{00000000-0005-0000-0000-00007F4C0000}"/>
    <cellStyle name="Percent 2 6 2" xfId="23462" xr:uid="{67E8F687-E196-4227-A81F-4F68443260C5}"/>
    <cellStyle name="Percent 2 7" xfId="19815" xr:uid="{00000000-0005-0000-0000-0000804C0000}"/>
    <cellStyle name="Percent 2 8" xfId="22472" xr:uid="{6C8BB032-EC88-480C-9B50-AE6CE963A212}"/>
    <cellStyle name="Percent 2 9" xfId="22586" xr:uid="{B7C82D42-EF5D-4E99-9724-A223DFE97210}"/>
    <cellStyle name="Percent 2 9 2" xfId="40722" xr:uid="{0E43D908-DC5D-4A14-8632-B04E6D028412}"/>
    <cellStyle name="Percent 20" xfId="19816" xr:uid="{00000000-0005-0000-0000-0000814C0000}"/>
    <cellStyle name="Percent 21" xfId="19817" xr:uid="{00000000-0005-0000-0000-0000824C0000}"/>
    <cellStyle name="Percent 22" xfId="19818" xr:uid="{00000000-0005-0000-0000-0000834C0000}"/>
    <cellStyle name="Percent 23" xfId="19819" xr:uid="{00000000-0005-0000-0000-0000844C0000}"/>
    <cellStyle name="Percent 24" xfId="19820" xr:uid="{00000000-0005-0000-0000-0000854C0000}"/>
    <cellStyle name="Percent 25" xfId="19821" xr:uid="{00000000-0005-0000-0000-0000864C0000}"/>
    <cellStyle name="Percent 26" xfId="19822" xr:uid="{00000000-0005-0000-0000-0000874C0000}"/>
    <cellStyle name="Percent 26 2" xfId="38147" xr:uid="{A130D0F2-F04E-4496-8398-7BB78F4994C8}"/>
    <cellStyle name="Percent 27" xfId="22444" xr:uid="{00000000-0005-0000-0000-0000884C0000}"/>
    <cellStyle name="Percent 27 2" xfId="40622" xr:uid="{BBE3840C-AF46-444E-858A-BCDCAC2FA24D}"/>
    <cellStyle name="Percent 28" xfId="22450" xr:uid="{00000000-0005-0000-0000-0000894C0000}"/>
    <cellStyle name="Percent 28 2" xfId="40628" xr:uid="{E7FF62A5-F5E7-4CE4-9534-5174B7F53353}"/>
    <cellStyle name="Percent 29" xfId="22509" xr:uid="{6AC80948-D44F-45E0-BD2E-D15DEA2AB346}"/>
    <cellStyle name="Percent 29 2" xfId="22748" xr:uid="{767D92F0-4ADF-48D8-A312-5BCB62B4D343}"/>
    <cellStyle name="Percent 29 2 2" xfId="40810" xr:uid="{053513C0-E5C3-47C9-A8BF-93C3A5F63F42}"/>
    <cellStyle name="Percent 29 2 2 2" xfId="50687" xr:uid="{B23645BC-F33C-49F7-B037-B920C7AF9500}"/>
    <cellStyle name="Percent 29 2 3" xfId="40770" xr:uid="{15DFC0DB-331F-4383-BD96-C51DF4C7E1ED}"/>
    <cellStyle name="Percent 29 3" xfId="40673" xr:uid="{D74EA41A-9848-407C-B99C-1C55D10329B2}"/>
    <cellStyle name="Percent 3" xfId="1553" xr:uid="{00000000-0005-0000-0000-00008A4C0000}"/>
    <cellStyle name="Percent 3 2" xfId="1554" xr:uid="{00000000-0005-0000-0000-00008B4C0000}"/>
    <cellStyle name="Percent 3 2 2" xfId="1555" xr:uid="{00000000-0005-0000-0000-00008C4C0000}"/>
    <cellStyle name="Percent 3 2 3" xfId="1556" xr:uid="{00000000-0005-0000-0000-00008D4C0000}"/>
    <cellStyle name="Percent 3 2 3 2" xfId="23463" xr:uid="{C2482697-0487-48E7-9BAF-F60467C1FDDD}"/>
    <cellStyle name="Percent 3 3" xfId="1557" xr:uid="{00000000-0005-0000-0000-00008E4C0000}"/>
    <cellStyle name="Percent 3 4" xfId="1558" xr:uid="{00000000-0005-0000-0000-00008F4C0000}"/>
    <cellStyle name="Percent 3 5" xfId="1559" xr:uid="{00000000-0005-0000-0000-0000904C0000}"/>
    <cellStyle name="Percent 3 6" xfId="19823" xr:uid="{00000000-0005-0000-0000-0000914C0000}"/>
    <cellStyle name="Percent 3 7" xfId="19824" xr:uid="{00000000-0005-0000-0000-0000924C0000}"/>
    <cellStyle name="Percent 3 8" xfId="22581" xr:uid="{C679E893-43EF-4E72-8BD7-423B907018C3}"/>
    <cellStyle name="Percent 30" xfId="22742" xr:uid="{0E99000C-5172-43A5-82C8-15A1A884FADD}"/>
    <cellStyle name="Percent 30 2" xfId="40764" xr:uid="{BE849615-ACC9-44EF-8A82-C01453BA8B71}"/>
    <cellStyle name="Percent 31" xfId="22780" xr:uid="{5BEB0E4B-B27F-4420-90A2-9ED1300AF8A2}"/>
    <cellStyle name="Percent 31 2" xfId="40795" xr:uid="{6C5F855A-3EC7-4FD5-880B-8148496A824A}"/>
    <cellStyle name="Percent 32" xfId="22784" xr:uid="{D9C137A8-9F2D-425F-91AA-2FA716DA81EF}"/>
    <cellStyle name="Percent 33" xfId="40800" xr:uid="{FEEBB927-4951-48E6-8C58-F88532F59257}"/>
    <cellStyle name="Percent 34" xfId="50689" xr:uid="{4B5B2DB2-2C7A-46CA-A1CD-83728DC0BDBC}"/>
    <cellStyle name="Percent 4" xfId="1560" xr:uid="{00000000-0005-0000-0000-0000934C0000}"/>
    <cellStyle name="Percent 4 2" xfId="19825" xr:uid="{00000000-0005-0000-0000-0000944C0000}"/>
    <cellStyle name="Percent 4 3" xfId="19826" xr:uid="{00000000-0005-0000-0000-0000954C0000}"/>
    <cellStyle name="Percent 4 4" xfId="19827" xr:uid="{00000000-0005-0000-0000-0000964C0000}"/>
    <cellStyle name="Percent 4 5" xfId="19828" xr:uid="{00000000-0005-0000-0000-0000974C0000}"/>
    <cellStyle name="Percent 4 6" xfId="22728" xr:uid="{E7914F0B-78F0-41CE-8E1F-324EE1785BDC}"/>
    <cellStyle name="Percent 4 7" xfId="22740" xr:uid="{8E5F8FA0-7764-4790-A880-54CB6B6226A2}"/>
    <cellStyle name="Percent 5" xfId="1561" xr:uid="{00000000-0005-0000-0000-0000984C0000}"/>
    <cellStyle name="Percent 5 2" xfId="19829" xr:uid="{00000000-0005-0000-0000-0000994C0000}"/>
    <cellStyle name="Percent 5 3" xfId="19830" xr:uid="{00000000-0005-0000-0000-00009A4C0000}"/>
    <cellStyle name="Percent 5 4" xfId="19831" xr:uid="{00000000-0005-0000-0000-00009B4C0000}"/>
    <cellStyle name="Percent 5 5" xfId="22738" xr:uid="{D044E266-629E-4D80-9474-5D0F69950D76}"/>
    <cellStyle name="Percent 5 6" xfId="23464" xr:uid="{99A2D03E-7C43-407C-982B-AA0925BE94F6}"/>
    <cellStyle name="Percent 6" xfId="1562" xr:uid="{00000000-0005-0000-0000-00009C4C0000}"/>
    <cellStyle name="Percent 6 2" xfId="19832" xr:uid="{00000000-0005-0000-0000-00009D4C0000}"/>
    <cellStyle name="Percent 6 3" xfId="19833" xr:uid="{00000000-0005-0000-0000-00009E4C0000}"/>
    <cellStyle name="Percent 7" xfId="1563" xr:uid="{00000000-0005-0000-0000-00009F4C0000}"/>
    <cellStyle name="Percent 7 10" xfId="19834" xr:uid="{00000000-0005-0000-0000-0000A04C0000}"/>
    <cellStyle name="Percent 7 10 2" xfId="38148" xr:uid="{4E4B02A4-460D-4C95-88FC-C50F1AC94C8D}"/>
    <cellStyle name="Percent 7 11" xfId="19835" xr:uid="{00000000-0005-0000-0000-0000A14C0000}"/>
    <cellStyle name="Percent 7 11 2" xfId="38149" xr:uid="{D1BEC55A-5CD0-4C98-8B7C-08277D8FBEFB}"/>
    <cellStyle name="Percent 7 12" xfId="23465" xr:uid="{673C8A63-FDF1-4723-94E5-27E160655D9E}"/>
    <cellStyle name="Percent 7 2" xfId="1564" xr:uid="{00000000-0005-0000-0000-0000A24C0000}"/>
    <cellStyle name="Percent 7 2 10" xfId="19836" xr:uid="{00000000-0005-0000-0000-0000A34C0000}"/>
    <cellStyle name="Percent 7 2 10 2" xfId="38150" xr:uid="{04551BDE-7515-4BC1-816C-1B4756766828}"/>
    <cellStyle name="Percent 7 2 11" xfId="23466" xr:uid="{1346EE6C-3E10-4786-BD95-42F34C13020B}"/>
    <cellStyle name="Percent 7 2 2" xfId="19837" xr:uid="{00000000-0005-0000-0000-0000A44C0000}"/>
    <cellStyle name="Percent 7 2 2 2" xfId="38151" xr:uid="{7801795B-F7F6-4EAD-BF86-8FA2D4335388}"/>
    <cellStyle name="Percent 7 2 3" xfId="19838" xr:uid="{00000000-0005-0000-0000-0000A54C0000}"/>
    <cellStyle name="Percent 7 2 3 2" xfId="38152" xr:uid="{75E24F6A-4708-48D3-9D25-5982F168B807}"/>
    <cellStyle name="Percent 7 2 4" xfId="19839" xr:uid="{00000000-0005-0000-0000-0000A64C0000}"/>
    <cellStyle name="Percent 7 2 4 2" xfId="38153" xr:uid="{89BD489F-F0FD-4E11-B730-06E61DC9063E}"/>
    <cellStyle name="Percent 7 2 5" xfId="19840" xr:uid="{00000000-0005-0000-0000-0000A74C0000}"/>
    <cellStyle name="Percent 7 2 5 2" xfId="38154" xr:uid="{53448748-3461-4C73-A88F-536E58879DDD}"/>
    <cellStyle name="Percent 7 2 6" xfId="19841" xr:uid="{00000000-0005-0000-0000-0000A84C0000}"/>
    <cellStyle name="Percent 7 2 6 2" xfId="38155" xr:uid="{E65B421E-BCAD-4E47-AA8B-C77A3F3FDC24}"/>
    <cellStyle name="Percent 7 2 7" xfId="19842" xr:uid="{00000000-0005-0000-0000-0000A94C0000}"/>
    <cellStyle name="Percent 7 2 7 2" xfId="38156" xr:uid="{EFF914A5-2959-4485-865C-2DC843B44D0B}"/>
    <cellStyle name="Percent 7 2 8" xfId="19843" xr:uid="{00000000-0005-0000-0000-0000AA4C0000}"/>
    <cellStyle name="Percent 7 2 8 2" xfId="38157" xr:uid="{1AAD92EF-ED8D-49DF-803B-6244642830C3}"/>
    <cellStyle name="Percent 7 2 9" xfId="19844" xr:uid="{00000000-0005-0000-0000-0000AB4C0000}"/>
    <cellStyle name="Percent 7 2 9 2" xfId="38158" xr:uid="{6CF64348-D3F2-4585-86E9-9C0AD4F4CD30}"/>
    <cellStyle name="Percent 7 3" xfId="19845" xr:uid="{00000000-0005-0000-0000-0000AC4C0000}"/>
    <cellStyle name="Percent 7 3 2" xfId="38159" xr:uid="{72EB54E5-89F3-472A-B3D5-96AB796799BB}"/>
    <cellStyle name="Percent 7 4" xfId="19846" xr:uid="{00000000-0005-0000-0000-0000AD4C0000}"/>
    <cellStyle name="Percent 7 4 2" xfId="38160" xr:uid="{98A33356-9BB5-4236-99CB-3EB6D26F4A6C}"/>
    <cellStyle name="Percent 7 5" xfId="19847" xr:uid="{00000000-0005-0000-0000-0000AE4C0000}"/>
    <cellStyle name="Percent 7 5 2" xfId="38161" xr:uid="{FF9B1D7E-F92B-468A-A844-DB69C8DFDF53}"/>
    <cellStyle name="Percent 7 6" xfId="19848" xr:uid="{00000000-0005-0000-0000-0000AF4C0000}"/>
    <cellStyle name="Percent 7 6 2" xfId="38162" xr:uid="{983CFFBA-5A19-4554-AB2A-82D4CEA0C575}"/>
    <cellStyle name="Percent 7 7" xfId="19849" xr:uid="{00000000-0005-0000-0000-0000B04C0000}"/>
    <cellStyle name="Percent 7 7 2" xfId="38163" xr:uid="{D8A0C1C1-FAAB-42BA-B8EC-E592DBC5FF91}"/>
    <cellStyle name="Percent 7 8" xfId="19850" xr:uid="{00000000-0005-0000-0000-0000B14C0000}"/>
    <cellStyle name="Percent 7 8 2" xfId="38164" xr:uid="{5FF760AB-054B-472F-8B38-A859612C6607}"/>
    <cellStyle name="Percent 7 9" xfId="19851" xr:uid="{00000000-0005-0000-0000-0000B24C0000}"/>
    <cellStyle name="Percent 7 9 2" xfId="38165" xr:uid="{157ED699-D555-400E-9890-B75553F06CC5}"/>
    <cellStyle name="Percent 8" xfId="1565" xr:uid="{00000000-0005-0000-0000-0000B34C0000}"/>
    <cellStyle name="Percent 8 2" xfId="19852" xr:uid="{00000000-0005-0000-0000-0000B44C0000}"/>
    <cellStyle name="Percent 8 2 2" xfId="38166" xr:uid="{01F0CA79-B6AA-494D-A3BE-8F62F6E5C8E1}"/>
    <cellStyle name="Percent 8 3" xfId="19853" xr:uid="{00000000-0005-0000-0000-0000B54C0000}"/>
    <cellStyle name="Percent 8 4" xfId="19854" xr:uid="{00000000-0005-0000-0000-0000B64C0000}"/>
    <cellStyle name="Percent 9" xfId="1566" xr:uid="{00000000-0005-0000-0000-0000B74C0000}"/>
    <cellStyle name="Percent 9 2" xfId="1567" xr:uid="{00000000-0005-0000-0000-0000B84C0000}"/>
    <cellStyle name="Percent 9 2 2" xfId="1568" xr:uid="{00000000-0005-0000-0000-0000B94C0000}"/>
    <cellStyle name="Percent 9 2 2 2" xfId="2214" xr:uid="{00000000-0005-0000-0000-0000BA4C0000}"/>
    <cellStyle name="Percent 9 2 2 2 2" xfId="23745" xr:uid="{BA430FBF-03F8-436F-BCAF-8D954A6E8DFB}"/>
    <cellStyle name="Percent 9 2 2 3" xfId="23469" xr:uid="{657E7F20-10A9-419C-A6B0-103073037898}"/>
    <cellStyle name="Percent 9 2 3" xfId="2215" xr:uid="{00000000-0005-0000-0000-0000BB4C0000}"/>
    <cellStyle name="Percent 9 2 3 2" xfId="23746" xr:uid="{1C62AA90-90BB-40F2-9403-AD2FDE23E596}"/>
    <cellStyle name="Percent 9 2 4" xfId="23468" xr:uid="{F1F14928-E76A-4349-9796-2DF5B69158D2}"/>
    <cellStyle name="Percent 9 3" xfId="2216" xr:uid="{00000000-0005-0000-0000-0000BC4C0000}"/>
    <cellStyle name="Percent 9 3 2" xfId="19855" xr:uid="{00000000-0005-0000-0000-0000BD4C0000}"/>
    <cellStyle name="Percent 9 3 2 2" xfId="38167" xr:uid="{DF4292DF-8915-45E7-ADF3-976B132937B9}"/>
    <cellStyle name="Percent 9 3 3" xfId="23747" xr:uid="{8C9A5669-F323-400C-AA4D-574BC5267D67}"/>
    <cellStyle name="Percent 9 4" xfId="2217" xr:uid="{00000000-0005-0000-0000-0000BE4C0000}"/>
    <cellStyle name="Percent 9 4 2" xfId="23748" xr:uid="{672A561E-A4F8-429A-ABFB-16EEB517C216}"/>
    <cellStyle name="Percent 9 5" xfId="23467" xr:uid="{E9E1B958-6912-4E63-B63E-AE6AA626CB9F}"/>
    <cellStyle name="Percentage of" xfId="1569" xr:uid="{00000000-0005-0000-0000-0000BF4C0000}"/>
    <cellStyle name="PercentCell" xfId="19856" xr:uid="{00000000-0005-0000-0000-0000C04C0000}"/>
    <cellStyle name="PercentCell 2" xfId="19857" xr:uid="{00000000-0005-0000-0000-0000C14C0000}"/>
    <cellStyle name="PercentCell 2 2" xfId="38169" xr:uid="{C9AEAF7F-DA69-4B6A-8C77-AD47028CC58D}"/>
    <cellStyle name="PercentCell 2 3" xfId="48289" xr:uid="{C9DEC301-22C0-4105-8EF3-D443E8A96183}"/>
    <cellStyle name="PercentCell 3" xfId="19858" xr:uid="{00000000-0005-0000-0000-0000C24C0000}"/>
    <cellStyle name="PercentCell 3 2" xfId="38170" xr:uid="{981E0581-AA05-4857-8D22-E972BA5AC82B}"/>
    <cellStyle name="PercentCell 3 3" xfId="48290" xr:uid="{67E7A3C5-3C66-4EA9-A27A-9395B602BC50}"/>
    <cellStyle name="PercentCell 4" xfId="38168" xr:uid="{552C0DD6-C2F8-4675-ABCA-F3054C0AB97B}"/>
    <cellStyle name="PercentCell 5" xfId="48288" xr:uid="{8ED3E5B9-9230-4538-8435-5A6E50D922E4}"/>
    <cellStyle name="Planches" xfId="19859" xr:uid="{00000000-0005-0000-0000-0000C34C0000}"/>
    <cellStyle name="Pourcentage 2" xfId="19860" xr:uid="{00000000-0005-0000-0000-0000C44C0000}"/>
    <cellStyle name="Prozent 2" xfId="19861" xr:uid="{00000000-0005-0000-0000-0000C54C0000}"/>
    <cellStyle name="Publication_style" xfId="1570" xr:uid="{00000000-0005-0000-0000-0000C64C0000}"/>
    <cellStyle name="QIS2CalcCell" xfId="19862" xr:uid="{00000000-0005-0000-0000-0000C74C0000}"/>
    <cellStyle name="QIS2Filler" xfId="19863" xr:uid="{00000000-0005-0000-0000-0000C84C0000}"/>
    <cellStyle name="QIS2Heading" xfId="19864" xr:uid="{00000000-0005-0000-0000-0000C94C0000}"/>
    <cellStyle name="QIS2InputCell" xfId="19865" xr:uid="{00000000-0005-0000-0000-0000CA4C0000}"/>
    <cellStyle name="QIS2InputCell 2" xfId="19866" xr:uid="{00000000-0005-0000-0000-0000CB4C0000}"/>
    <cellStyle name="QIS2InputCell 2 2" xfId="38172" xr:uid="{CE7B2010-B8B1-413A-B519-A2F590B2BDA2}"/>
    <cellStyle name="QIS2InputCell 2 3" xfId="48292" xr:uid="{0127B7E6-AF72-4BAE-8575-7971A41527B9}"/>
    <cellStyle name="QIS2InputCell 3" xfId="19867" xr:uid="{00000000-0005-0000-0000-0000CC4C0000}"/>
    <cellStyle name="QIS2InputCell 3 2" xfId="38173" xr:uid="{F2496D6F-E0ED-49FD-9A15-0FF10FCC8566}"/>
    <cellStyle name="QIS2InputCell 3 3" xfId="48293" xr:uid="{E5455E7C-0426-4B8C-AAEE-27B25388C690}"/>
    <cellStyle name="QIS2InputCell 4" xfId="38171" xr:uid="{9D906297-90F3-4FC7-880B-EFEA2F5E225A}"/>
    <cellStyle name="QIS2InputCell 5" xfId="48291" xr:uid="{27235199-1876-45BF-8D81-ABFA5FFBA6FF}"/>
    <cellStyle name="QIS2Locked" xfId="19868" xr:uid="{00000000-0005-0000-0000-0000CD4C0000}"/>
    <cellStyle name="QIS2Para" xfId="19869" xr:uid="{00000000-0005-0000-0000-0000CE4C0000}"/>
    <cellStyle name="QIS2Param" xfId="19870" xr:uid="{00000000-0005-0000-0000-0000CF4C0000}"/>
    <cellStyle name="QIS5Header" xfId="1571" xr:uid="{00000000-0005-0000-0000-0000D04C0000}"/>
    <cellStyle name="QIS5Header 10" xfId="19871" xr:uid="{00000000-0005-0000-0000-0000D14C0000}"/>
    <cellStyle name="QIS5Header 10 2" xfId="19872" xr:uid="{00000000-0005-0000-0000-0000D24C0000}"/>
    <cellStyle name="QIS5Header 10 2 2" xfId="38175" xr:uid="{D2875278-6EB9-4678-B4D9-015D37D71082}"/>
    <cellStyle name="QIS5Header 10 2 3" xfId="48295" xr:uid="{18CBABA2-5002-43CF-98B8-2519FC3C74D9}"/>
    <cellStyle name="QIS5Header 10 3" xfId="19873" xr:uid="{00000000-0005-0000-0000-0000D34C0000}"/>
    <cellStyle name="QIS5Header 10 3 2" xfId="38176" xr:uid="{BF47477E-92C6-48F7-A50B-B92F92283036}"/>
    <cellStyle name="QIS5Header 10 3 3" xfId="48296" xr:uid="{57DCB126-89C9-4250-81BD-5EC56AAB4F61}"/>
    <cellStyle name="QIS5Header 10 4" xfId="38174" xr:uid="{985114CF-DCD2-4795-A5A0-DF6A57C54254}"/>
    <cellStyle name="QIS5Header 10 5" xfId="48294" xr:uid="{1FCD9D63-4106-42F9-8774-5CD026FCC430}"/>
    <cellStyle name="QIS5Header 11" xfId="19874" xr:uid="{00000000-0005-0000-0000-0000D44C0000}"/>
    <cellStyle name="QIS5Header 11 2" xfId="38177" xr:uid="{09F46EFC-4782-46D5-AC13-2D499DB7568A}"/>
    <cellStyle name="QIS5Header 11 3" xfId="48297" xr:uid="{B0726561-BB3C-4D81-B6CF-E1169EB5B92D}"/>
    <cellStyle name="QIS5Header 12" xfId="23470" xr:uid="{37A77EE4-DCEC-4CCF-BB3E-6D2F59C66DEA}"/>
    <cellStyle name="QIS5Header 2" xfId="19875" xr:uid="{00000000-0005-0000-0000-0000D54C0000}"/>
    <cellStyle name="QIS5Header 2 2" xfId="19876" xr:uid="{00000000-0005-0000-0000-0000D64C0000}"/>
    <cellStyle name="QIS5Header 2 2 2" xfId="19877" xr:uid="{00000000-0005-0000-0000-0000D74C0000}"/>
    <cellStyle name="QIS5Header 2 2 2 2" xfId="38180" xr:uid="{BA7FCFA3-7D14-49D0-9D5C-D28107E63B92}"/>
    <cellStyle name="QIS5Header 2 2 2 3" xfId="48300" xr:uid="{BEEDDD67-2D0E-4D6C-B7D7-301653A68C5A}"/>
    <cellStyle name="QIS5Header 2 2 3" xfId="19878" xr:uid="{00000000-0005-0000-0000-0000D84C0000}"/>
    <cellStyle name="QIS5Header 2 2 3 2" xfId="38181" xr:uid="{EA90EF08-C81B-4435-8A13-7F6FB74819B1}"/>
    <cellStyle name="QIS5Header 2 2 3 3" xfId="48301" xr:uid="{ECB772C3-2914-4B09-B34F-30787ACE2CB0}"/>
    <cellStyle name="QIS5Header 2 2 4" xfId="38179" xr:uid="{41C5BA68-F7C9-426B-9D69-EBB522C7836F}"/>
    <cellStyle name="QIS5Header 2 2 5" xfId="48299" xr:uid="{363376BD-3413-4AF0-90D1-1496193769BF}"/>
    <cellStyle name="QIS5Header 2 3" xfId="19879" xr:uid="{00000000-0005-0000-0000-0000D94C0000}"/>
    <cellStyle name="QIS5Header 2 3 2" xfId="38182" xr:uid="{9262AA3E-3766-46E1-B243-8FEFEC0D5C2F}"/>
    <cellStyle name="QIS5Header 2 3 3" xfId="48302" xr:uid="{77A4F680-164E-4B1B-A323-A0B2A456C8F2}"/>
    <cellStyle name="QIS5Header 2 4" xfId="19880" xr:uid="{00000000-0005-0000-0000-0000DA4C0000}"/>
    <cellStyle name="QIS5Header 2 4 2" xfId="38183" xr:uid="{8A9570C7-866C-4459-BA36-592A0195B233}"/>
    <cellStyle name="QIS5Header 2 4 3" xfId="48303" xr:uid="{A9EBAAEE-7A86-40C4-8049-A60521DA0770}"/>
    <cellStyle name="QIS5Header 2 5" xfId="38178" xr:uid="{EE73EE4A-E4DF-4D1C-80B1-48626DA74409}"/>
    <cellStyle name="QIS5Header 2 6" xfId="48298" xr:uid="{1BEE1034-A075-440E-A26A-87A815B24153}"/>
    <cellStyle name="QIS5Header 3" xfId="19881" xr:uid="{00000000-0005-0000-0000-0000DB4C0000}"/>
    <cellStyle name="QIS5Header 3 2" xfId="19882" xr:uid="{00000000-0005-0000-0000-0000DC4C0000}"/>
    <cellStyle name="QIS5Header 3 2 2" xfId="19883" xr:uid="{00000000-0005-0000-0000-0000DD4C0000}"/>
    <cellStyle name="QIS5Header 3 2 2 2" xfId="38186" xr:uid="{4825BD0F-A30B-4FBF-96C0-23CE765E3825}"/>
    <cellStyle name="QIS5Header 3 2 2 3" xfId="48306" xr:uid="{B81C4C67-D602-4DFD-81DB-2DAF28CD74AB}"/>
    <cellStyle name="QIS5Header 3 2 3" xfId="19884" xr:uid="{00000000-0005-0000-0000-0000DE4C0000}"/>
    <cellStyle name="QIS5Header 3 2 3 2" xfId="38187" xr:uid="{901056C9-8AEA-4DF3-BD9E-6BCD4A3B84B0}"/>
    <cellStyle name="QIS5Header 3 2 3 3" xfId="48307" xr:uid="{6B41FF85-751A-44BB-8C28-263AD67B3A20}"/>
    <cellStyle name="QIS5Header 3 2 4" xfId="38185" xr:uid="{8A59E3F5-7FE6-45B0-B087-27038E132920}"/>
    <cellStyle name="QIS5Header 3 2 5" xfId="48305" xr:uid="{512A6B46-0E7E-4D18-9ABD-2E743E0557C8}"/>
    <cellStyle name="QIS5Header 3 3" xfId="19885" xr:uid="{00000000-0005-0000-0000-0000DF4C0000}"/>
    <cellStyle name="QIS5Header 3 3 2" xfId="38188" xr:uid="{F3C07DAE-4DC3-425A-8D75-6C227042D07C}"/>
    <cellStyle name="QIS5Header 3 3 3" xfId="48308" xr:uid="{4C43B4AA-2BD6-4A32-8644-AAE69C9141B3}"/>
    <cellStyle name="QIS5Header 3 4" xfId="19886" xr:uid="{00000000-0005-0000-0000-0000E04C0000}"/>
    <cellStyle name="QIS5Header 3 4 2" xfId="38189" xr:uid="{41582CE7-4CC7-4F1E-A7DC-FC7F8F0B1F03}"/>
    <cellStyle name="QIS5Header 3 4 3" xfId="48309" xr:uid="{E835C9AF-7A94-4E62-A9D6-52B0E9513F2E}"/>
    <cellStyle name="QIS5Header 3 5" xfId="38184" xr:uid="{0E3AC386-E771-480D-ACA2-01C1C1D77B98}"/>
    <cellStyle name="QIS5Header 3 6" xfId="48304" xr:uid="{5A1ACC6A-B579-48E5-915A-128314A01E04}"/>
    <cellStyle name="QIS5Header 4" xfId="19887" xr:uid="{00000000-0005-0000-0000-0000E14C0000}"/>
    <cellStyle name="QIS5Header 4 2" xfId="19888" xr:uid="{00000000-0005-0000-0000-0000E24C0000}"/>
    <cellStyle name="QIS5Header 4 2 2" xfId="19889" xr:uid="{00000000-0005-0000-0000-0000E34C0000}"/>
    <cellStyle name="QIS5Header 4 2 2 2" xfId="38192" xr:uid="{C75DE40C-EB26-482F-8290-9755785442D6}"/>
    <cellStyle name="QIS5Header 4 2 2 3" xfId="48312" xr:uid="{37F0918D-6A92-423E-9F94-A0B92D991179}"/>
    <cellStyle name="QIS5Header 4 2 3" xfId="19890" xr:uid="{00000000-0005-0000-0000-0000E44C0000}"/>
    <cellStyle name="QIS5Header 4 2 3 2" xfId="38193" xr:uid="{A82ADE7D-49CD-4604-84EC-22139A028DF5}"/>
    <cellStyle name="QIS5Header 4 2 3 3" xfId="48313" xr:uid="{E16E8444-B3D4-4958-A3BC-0D60506CD68C}"/>
    <cellStyle name="QIS5Header 4 2 4" xfId="38191" xr:uid="{DEAE97CF-6521-40A1-98DB-A1626F37EF7F}"/>
    <cellStyle name="QIS5Header 4 2 5" xfId="48311" xr:uid="{48166366-1F7B-475B-BA2A-98ECCEC9E220}"/>
    <cellStyle name="QIS5Header 4 3" xfId="19891" xr:uid="{00000000-0005-0000-0000-0000E54C0000}"/>
    <cellStyle name="QIS5Header 4 3 2" xfId="38194" xr:uid="{53BE3FC4-0821-4A70-86AE-FD61CAD46B6E}"/>
    <cellStyle name="QIS5Header 4 3 3" xfId="48314" xr:uid="{4DA7208C-1243-41D1-8AEA-78FA99E1C58D}"/>
    <cellStyle name="QIS5Header 4 4" xfId="19892" xr:uid="{00000000-0005-0000-0000-0000E64C0000}"/>
    <cellStyle name="QIS5Header 4 4 2" xfId="38195" xr:uid="{41103741-A3A4-48F2-A077-5698EC59FDE5}"/>
    <cellStyle name="QIS5Header 4 4 3" xfId="48315" xr:uid="{B33165BF-CEDA-4F34-B848-850C681B09D4}"/>
    <cellStyle name="QIS5Header 4 5" xfId="38190" xr:uid="{EFDB3EE6-0212-4159-A1B1-AE24D18E4FF0}"/>
    <cellStyle name="QIS5Header 4 6" xfId="48310" xr:uid="{0502E049-C2F1-47F1-927F-B4F04FE77AE3}"/>
    <cellStyle name="QIS5Header 5" xfId="19893" xr:uid="{00000000-0005-0000-0000-0000E74C0000}"/>
    <cellStyle name="QIS5Header 5 2" xfId="19894" xr:uid="{00000000-0005-0000-0000-0000E84C0000}"/>
    <cellStyle name="QIS5Header 5 2 2" xfId="19895" xr:uid="{00000000-0005-0000-0000-0000E94C0000}"/>
    <cellStyle name="QIS5Header 5 2 2 2" xfId="38198" xr:uid="{20DBA737-0F41-4495-BE1D-16FB50183BBB}"/>
    <cellStyle name="QIS5Header 5 2 2 3" xfId="48318" xr:uid="{D9A5BA2B-3CB0-4613-B028-9D715F14A36B}"/>
    <cellStyle name="QIS5Header 5 2 3" xfId="19896" xr:uid="{00000000-0005-0000-0000-0000EA4C0000}"/>
    <cellStyle name="QIS5Header 5 2 3 2" xfId="38199" xr:uid="{858F3A51-AA9F-49B4-9A66-D7DC48A18593}"/>
    <cellStyle name="QIS5Header 5 2 3 3" xfId="48319" xr:uid="{7DBAA714-81D7-4A5D-9068-CEECAC3E3660}"/>
    <cellStyle name="QIS5Header 5 2 4" xfId="38197" xr:uid="{F93A38DE-8E6C-4117-9C08-5E3D8CFFA3F6}"/>
    <cellStyle name="QIS5Header 5 2 5" xfId="48317" xr:uid="{A9B39969-973C-461B-A9FE-89373D0611E7}"/>
    <cellStyle name="QIS5Header 5 3" xfId="19897" xr:uid="{00000000-0005-0000-0000-0000EB4C0000}"/>
    <cellStyle name="QIS5Header 5 3 2" xfId="38200" xr:uid="{91E4CB1D-97E9-4B0A-8AAC-0AF1B76B209B}"/>
    <cellStyle name="QIS5Header 5 3 3" xfId="48320" xr:uid="{E79AA8ED-B2A7-4728-B239-98F9586B6F78}"/>
    <cellStyle name="QIS5Header 5 4" xfId="19898" xr:uid="{00000000-0005-0000-0000-0000EC4C0000}"/>
    <cellStyle name="QIS5Header 5 4 2" xfId="38201" xr:uid="{D3647C5E-4860-4806-8016-A2C9ED8DA482}"/>
    <cellStyle name="QIS5Header 5 4 3" xfId="48321" xr:uid="{94184474-D311-48AF-9358-642FCF5EFFC3}"/>
    <cellStyle name="QIS5Header 5 5" xfId="38196" xr:uid="{922AEA52-8097-469C-8605-8B4EF3E5CE6C}"/>
    <cellStyle name="QIS5Header 5 6" xfId="48316" xr:uid="{752EB68F-EA83-4168-AC4D-1EC307EF9974}"/>
    <cellStyle name="QIS5Header 6" xfId="19899" xr:uid="{00000000-0005-0000-0000-0000ED4C0000}"/>
    <cellStyle name="QIS5Header 6 2" xfId="19900" xr:uid="{00000000-0005-0000-0000-0000EE4C0000}"/>
    <cellStyle name="QIS5Header 6 2 2" xfId="19901" xr:uid="{00000000-0005-0000-0000-0000EF4C0000}"/>
    <cellStyle name="QIS5Header 6 2 2 2" xfId="38204" xr:uid="{2A684F2F-FBCC-47B0-86B1-5F5AF5BDE3B7}"/>
    <cellStyle name="QIS5Header 6 2 2 3" xfId="48324" xr:uid="{9FA18C84-6AF1-42BF-8910-27903050DEB8}"/>
    <cellStyle name="QIS5Header 6 2 3" xfId="19902" xr:uid="{00000000-0005-0000-0000-0000F04C0000}"/>
    <cellStyle name="QIS5Header 6 2 3 2" xfId="38205" xr:uid="{737C8CA5-A5E3-4CAB-B495-6C5D60C9B2D1}"/>
    <cellStyle name="QIS5Header 6 2 3 3" xfId="48325" xr:uid="{C001795C-959B-4331-B203-0F787CDE0476}"/>
    <cellStyle name="QIS5Header 6 2 4" xfId="38203" xr:uid="{58129174-B282-4E9D-8E49-1856B944208B}"/>
    <cellStyle name="QIS5Header 6 2 5" xfId="48323" xr:uid="{641F75B3-11CE-43F1-8057-D28108DB9FC2}"/>
    <cellStyle name="QIS5Header 6 3" xfId="19903" xr:uid="{00000000-0005-0000-0000-0000F14C0000}"/>
    <cellStyle name="QIS5Header 6 3 2" xfId="38206" xr:uid="{06F28170-40DC-4BEB-86D0-00CC6DBB45AB}"/>
    <cellStyle name="QIS5Header 6 3 3" xfId="48326" xr:uid="{8A8165F7-6970-40A0-8D40-53C489E94E3F}"/>
    <cellStyle name="QIS5Header 6 4" xfId="19904" xr:uid="{00000000-0005-0000-0000-0000F24C0000}"/>
    <cellStyle name="QIS5Header 6 4 2" xfId="38207" xr:uid="{1A67F003-AB72-4E2C-A43C-C3F0AD342014}"/>
    <cellStyle name="QIS5Header 6 4 3" xfId="48327" xr:uid="{CB657ECA-4072-49EE-9FD8-CB644F0658EC}"/>
    <cellStyle name="QIS5Header 6 5" xfId="38202" xr:uid="{759B992C-DCB4-43B8-A497-3586E68E9B25}"/>
    <cellStyle name="QIS5Header 6 6" xfId="48322" xr:uid="{7C4B1B66-0EE4-46B3-B9BF-60A3A8A73317}"/>
    <cellStyle name="QIS5Header 7" xfId="19905" xr:uid="{00000000-0005-0000-0000-0000F34C0000}"/>
    <cellStyle name="QIS5Header 7 2" xfId="19906" xr:uid="{00000000-0005-0000-0000-0000F44C0000}"/>
    <cellStyle name="QIS5Header 7 2 2" xfId="19907" xr:uid="{00000000-0005-0000-0000-0000F54C0000}"/>
    <cellStyle name="QIS5Header 7 2 2 2" xfId="38210" xr:uid="{47B5D9F4-AEEF-4F5A-9123-9D118683AA05}"/>
    <cellStyle name="QIS5Header 7 2 2 3" xfId="48330" xr:uid="{C567D8E9-C918-43A2-94F1-C98CEA4FAFA8}"/>
    <cellStyle name="QIS5Header 7 2 3" xfId="19908" xr:uid="{00000000-0005-0000-0000-0000F64C0000}"/>
    <cellStyle name="QIS5Header 7 2 3 2" xfId="38211" xr:uid="{C75A4A53-F7DA-48C5-BDAC-220515E118E2}"/>
    <cellStyle name="QIS5Header 7 2 3 3" xfId="48331" xr:uid="{9AEB910F-5188-41CC-95A0-80A38E1A8B38}"/>
    <cellStyle name="QIS5Header 7 2 4" xfId="38209" xr:uid="{7DF2F615-7636-42B3-8D8B-FA5173F8710E}"/>
    <cellStyle name="QIS5Header 7 2 5" xfId="48329" xr:uid="{C63FFFD7-44B3-433E-B8CC-C886CDFA5AFC}"/>
    <cellStyle name="QIS5Header 7 3" xfId="19909" xr:uid="{00000000-0005-0000-0000-0000F74C0000}"/>
    <cellStyle name="QIS5Header 7 3 2" xfId="38212" xr:uid="{3ACA2102-1EC3-48B8-9B35-76E528BB8E4D}"/>
    <cellStyle name="QIS5Header 7 3 3" xfId="48332" xr:uid="{6AA02369-E2E0-4E81-91A3-BD262A61930B}"/>
    <cellStyle name="QIS5Header 7 4" xfId="19910" xr:uid="{00000000-0005-0000-0000-0000F84C0000}"/>
    <cellStyle name="QIS5Header 7 4 2" xfId="38213" xr:uid="{0C875E2C-B3A4-46D0-ACF4-6AC33F97EAF0}"/>
    <cellStyle name="QIS5Header 7 4 3" xfId="48333" xr:uid="{EBD7072A-E34C-491F-89B6-DEEFCF2B468A}"/>
    <cellStyle name="QIS5Header 7 5" xfId="38208" xr:uid="{9218BCD0-6DA6-4D5B-942C-888190114F97}"/>
    <cellStyle name="QIS5Header 7 6" xfId="48328" xr:uid="{0B17B955-3047-4EA8-9020-DC54C93D0412}"/>
    <cellStyle name="QIS5Header 8" xfId="19911" xr:uid="{00000000-0005-0000-0000-0000F94C0000}"/>
    <cellStyle name="QIS5Header 8 2" xfId="19912" xr:uid="{00000000-0005-0000-0000-0000FA4C0000}"/>
    <cellStyle name="QIS5Header 8 2 2" xfId="19913" xr:uid="{00000000-0005-0000-0000-0000FB4C0000}"/>
    <cellStyle name="QIS5Header 8 2 2 2" xfId="38216" xr:uid="{D68FA50C-8C1C-4486-BE2D-E427113D82BD}"/>
    <cellStyle name="QIS5Header 8 2 2 3" xfId="48336" xr:uid="{71CA6B90-A919-4B65-9754-79380B384F8F}"/>
    <cellStyle name="QIS5Header 8 2 3" xfId="19914" xr:uid="{00000000-0005-0000-0000-0000FC4C0000}"/>
    <cellStyle name="QIS5Header 8 2 3 2" xfId="38217" xr:uid="{BF1125B8-4BE1-4417-AD1B-75BC4A62B92B}"/>
    <cellStyle name="QIS5Header 8 2 3 3" xfId="48337" xr:uid="{96A9678F-A191-4265-B36B-67CB43AC1FC4}"/>
    <cellStyle name="QIS5Header 8 2 4" xfId="38215" xr:uid="{E6143B05-557B-4384-B484-06FB533E86EC}"/>
    <cellStyle name="QIS5Header 8 2 5" xfId="48335" xr:uid="{4B49C377-BB6F-4C73-9AD4-E0FE820BC55C}"/>
    <cellStyle name="QIS5Header 8 3" xfId="19915" xr:uid="{00000000-0005-0000-0000-0000FD4C0000}"/>
    <cellStyle name="QIS5Header 8 3 2" xfId="38218" xr:uid="{931F8790-9754-4D53-ABC0-33CDBF28DD76}"/>
    <cellStyle name="QIS5Header 8 3 3" xfId="48338" xr:uid="{32462A1D-AC3A-4CBC-825B-C8CE13433441}"/>
    <cellStyle name="QIS5Header 8 4" xfId="19916" xr:uid="{00000000-0005-0000-0000-0000FE4C0000}"/>
    <cellStyle name="QIS5Header 8 4 2" xfId="38219" xr:uid="{32B72558-1DBF-46D9-8F59-288B302AA03F}"/>
    <cellStyle name="QIS5Header 8 4 3" xfId="48339" xr:uid="{2C11EDCE-FBB4-4F0D-A497-FD3EA346CEFB}"/>
    <cellStyle name="QIS5Header 8 5" xfId="38214" xr:uid="{04FCCCD0-124E-4ECB-AD54-CB463D3E7CA0}"/>
    <cellStyle name="QIS5Header 8 6" xfId="48334" xr:uid="{A384E6A8-80E6-49C8-9F55-F7FCCFB7B055}"/>
    <cellStyle name="QIS5Header 9" xfId="19917" xr:uid="{00000000-0005-0000-0000-0000FF4C0000}"/>
    <cellStyle name="QIS5Header 9 2" xfId="19918" xr:uid="{00000000-0005-0000-0000-0000004D0000}"/>
    <cellStyle name="QIS5Header 9 2 2" xfId="19919" xr:uid="{00000000-0005-0000-0000-0000014D0000}"/>
    <cellStyle name="QIS5Header 9 2 2 2" xfId="38222" xr:uid="{4A289E02-C10A-4D7A-9DF5-ACF396E4DACF}"/>
    <cellStyle name="QIS5Header 9 2 2 3" xfId="48342" xr:uid="{4ABCD13D-110B-4AAD-9F08-9A9859BF37B6}"/>
    <cellStyle name="QIS5Header 9 2 3" xfId="19920" xr:uid="{00000000-0005-0000-0000-0000024D0000}"/>
    <cellStyle name="QIS5Header 9 2 3 2" xfId="38223" xr:uid="{34CD236B-905D-4A35-BDF6-12930BB93B6F}"/>
    <cellStyle name="QIS5Header 9 2 3 3" xfId="48343" xr:uid="{8E9DDAF5-1C94-49B4-B007-B20466A093E6}"/>
    <cellStyle name="QIS5Header 9 2 4" xfId="38221" xr:uid="{642319E2-9DEC-4598-9DFF-1A390233FF8E}"/>
    <cellStyle name="QIS5Header 9 2 5" xfId="48341" xr:uid="{BFF97EE3-4EFB-481A-B044-CED441CFB49B}"/>
    <cellStyle name="QIS5Header 9 3" xfId="19921" xr:uid="{00000000-0005-0000-0000-0000034D0000}"/>
    <cellStyle name="QIS5Header 9 3 2" xfId="38224" xr:uid="{A3B71C72-818B-4F78-ACDC-454E21DAED0B}"/>
    <cellStyle name="QIS5Header 9 3 3" xfId="48344" xr:uid="{918B9995-65B0-451A-BF38-DC51D1EEB285}"/>
    <cellStyle name="QIS5Header 9 4" xfId="19922" xr:uid="{00000000-0005-0000-0000-0000044D0000}"/>
    <cellStyle name="QIS5Header 9 4 2" xfId="38225" xr:uid="{6E3B775A-3BDD-4081-B925-1F0FE547DFC0}"/>
    <cellStyle name="QIS5Header 9 4 3" xfId="48345" xr:uid="{D2C015A0-6DB1-4C7F-91EA-60958B9DE785}"/>
    <cellStyle name="QIS5Header 9 5" xfId="38220" xr:uid="{8038C9E3-4984-42C6-82B6-4522159C1180}"/>
    <cellStyle name="QIS5Header 9 6" xfId="48340" xr:uid="{FACFA67D-9393-4C2E-ABBA-5F112456741C}"/>
    <cellStyle name="QIS5Label" xfId="1572" xr:uid="{00000000-0005-0000-0000-0000054D0000}"/>
    <cellStyle name="Refdb standard" xfId="1573" xr:uid="{00000000-0005-0000-0000-0000064D0000}"/>
    <cellStyle name="RenvoiPage" xfId="19923" xr:uid="{00000000-0005-0000-0000-0000074D0000}"/>
    <cellStyle name="ro1" xfId="1574" xr:uid="{00000000-0005-0000-0000-0000084D0000}"/>
    <cellStyle name="RO1COLS" xfId="1575" xr:uid="{00000000-0005-0000-0000-0000094D0000}"/>
    <cellStyle name="Rossz" xfId="1576" xr:uid="{00000000-0005-0000-0000-00000A4D0000}"/>
    <cellStyle name="Rossz 2" xfId="1577" xr:uid="{00000000-0005-0000-0000-00000B4D0000}"/>
    <cellStyle name="Rossz 2 2" xfId="1578" xr:uid="{00000000-0005-0000-0000-00000C4D0000}"/>
    <cellStyle name="Rossz 2 3" xfId="1579" xr:uid="{00000000-0005-0000-0000-00000D4D0000}"/>
    <cellStyle name="Rossz 2 4" xfId="19924" xr:uid="{00000000-0005-0000-0000-00000E4D0000}"/>
    <cellStyle name="Rossz 2 5" xfId="19925" xr:uid="{00000000-0005-0000-0000-00000F4D0000}"/>
    <cellStyle name="Rossz 3" xfId="1580" xr:uid="{00000000-0005-0000-0000-0000104D0000}"/>
    <cellStyle name="Rossz 3 2" xfId="19926" xr:uid="{00000000-0005-0000-0000-0000114D0000}"/>
    <cellStyle name="Rossz 3 3" xfId="19927" xr:uid="{00000000-0005-0000-0000-0000124D0000}"/>
    <cellStyle name="Rossz 4" xfId="19928" xr:uid="{00000000-0005-0000-0000-0000134D0000}"/>
    <cellStyle name="Rossz 4 2" xfId="19929" xr:uid="{00000000-0005-0000-0000-0000144D0000}"/>
    <cellStyle name="Rossz 5" xfId="19930" xr:uid="{00000000-0005-0000-0000-0000154D0000}"/>
    <cellStyle name="Rossz 6" xfId="19931" xr:uid="{00000000-0005-0000-0000-0000164D0000}"/>
    <cellStyle name="Rossz 7" xfId="19932" xr:uid="{00000000-0005-0000-0000-0000174D0000}"/>
    <cellStyle name="Rossz 8" xfId="19933" xr:uid="{00000000-0005-0000-0000-0000184D0000}"/>
    <cellStyle name="Row Header" xfId="1581" xr:uid="{00000000-0005-0000-0000-0000194D0000}"/>
    <cellStyle name="rowStyleStringLeft" xfId="1582" xr:uid="{00000000-0005-0000-0000-00001A4D0000}"/>
    <cellStyle name="Rubrique" xfId="19934" xr:uid="{00000000-0005-0000-0000-00001B4D0000}"/>
    <cellStyle name="Salida" xfId="19935" xr:uid="{00000000-0005-0000-0000-00001C4D0000}"/>
    <cellStyle name="Salida 2" xfId="19936" xr:uid="{00000000-0005-0000-0000-00001D4D0000}"/>
    <cellStyle name="Salida 2 2" xfId="38227" xr:uid="{3700B016-8562-4049-964B-8D712D33D2B2}"/>
    <cellStyle name="Salida 2 3" xfId="48347" xr:uid="{6E4ADED6-6912-4985-9DE8-28BFC7CF6556}"/>
    <cellStyle name="Salida 3" xfId="38226" xr:uid="{3F464302-6A74-4CD3-9257-7A2A4DF63FFF}"/>
    <cellStyle name="Salida 4" xfId="48346" xr:uid="{FB22FAC5-1DBC-4C0C-8DEC-1F64DA3ECCAA}"/>
    <cellStyle name="SAPBEXaggData" xfId="1583" xr:uid="{00000000-0005-0000-0000-00001E4D0000}"/>
    <cellStyle name="SAPBEXaggData 10" xfId="19937" xr:uid="{00000000-0005-0000-0000-00001F4D0000}"/>
    <cellStyle name="SAPBEXaggData 10 2" xfId="38228" xr:uid="{40193D47-C9E7-4D0A-9B33-6D6F676F0243}"/>
    <cellStyle name="SAPBEXaggData 10 3" xfId="48348" xr:uid="{41D81209-6A22-4250-9926-6637D7AC8472}"/>
    <cellStyle name="SAPBEXaggData 11" xfId="23471" xr:uid="{B0E3804D-A596-461D-93B5-1A6DCD352D2D}"/>
    <cellStyle name="SAPBEXaggData 2" xfId="19938" xr:uid="{00000000-0005-0000-0000-0000204D0000}"/>
    <cellStyle name="SAPBEXaggData 2 2" xfId="19939" xr:uid="{00000000-0005-0000-0000-0000214D0000}"/>
    <cellStyle name="SAPBEXaggData 2 2 2" xfId="19940" xr:uid="{00000000-0005-0000-0000-0000224D0000}"/>
    <cellStyle name="SAPBEXaggData 2 2 2 2" xfId="38231" xr:uid="{30BC1C73-E6DF-488B-A425-A8E9357CDC0D}"/>
    <cellStyle name="SAPBEXaggData 2 2 2 3" xfId="48351" xr:uid="{A13B7FA1-BE4A-43C0-BF23-8D96FEB5B1B2}"/>
    <cellStyle name="SAPBEXaggData 2 2 3" xfId="38230" xr:uid="{B96F7607-F5FD-452A-B6C2-FE295FFE0372}"/>
    <cellStyle name="SAPBEXaggData 2 2 4" xfId="48350" xr:uid="{BDA1F618-5E32-4599-B754-EABDF40478DE}"/>
    <cellStyle name="SAPBEXaggData 2 3" xfId="19941" xr:uid="{00000000-0005-0000-0000-0000234D0000}"/>
    <cellStyle name="SAPBEXaggData 2 3 2" xfId="38232" xr:uid="{34365F81-2940-485F-8FA5-2D76929FAAAA}"/>
    <cellStyle name="SAPBEXaggData 2 3 3" xfId="48352" xr:uid="{151BAA11-4852-460D-AFBC-05F8C68DCA06}"/>
    <cellStyle name="SAPBEXaggData 2 4" xfId="38229" xr:uid="{41E71551-822D-4E2E-AEEC-69DE408D623D}"/>
    <cellStyle name="SAPBEXaggData 2 5" xfId="48349" xr:uid="{95527D3D-947C-4C46-80A9-9C9403595D15}"/>
    <cellStyle name="SAPBEXaggData 3" xfId="19942" xr:uid="{00000000-0005-0000-0000-0000244D0000}"/>
    <cellStyle name="SAPBEXaggData 3 2" xfId="19943" xr:uid="{00000000-0005-0000-0000-0000254D0000}"/>
    <cellStyle name="SAPBEXaggData 3 2 2" xfId="19944" xr:uid="{00000000-0005-0000-0000-0000264D0000}"/>
    <cellStyle name="SAPBEXaggData 3 2 2 2" xfId="38235" xr:uid="{E905EACE-0C0E-4B61-AC28-6877229E0014}"/>
    <cellStyle name="SAPBEXaggData 3 2 2 3" xfId="48355" xr:uid="{A5B6C486-3E08-4912-ACB5-840331C66DE2}"/>
    <cellStyle name="SAPBEXaggData 3 2 3" xfId="38234" xr:uid="{A886474E-1C02-459D-9114-D681203A6BBE}"/>
    <cellStyle name="SAPBEXaggData 3 2 4" xfId="48354" xr:uid="{8A82EE0B-F945-4425-BF17-FE333697A474}"/>
    <cellStyle name="SAPBEXaggData 3 3" xfId="19945" xr:uid="{00000000-0005-0000-0000-0000274D0000}"/>
    <cellStyle name="SAPBEXaggData 3 3 2" xfId="38236" xr:uid="{8A8CD6FC-20CF-4D8D-9C9F-C3A5D52707CF}"/>
    <cellStyle name="SAPBEXaggData 3 3 3" xfId="48356" xr:uid="{BAABD559-E18D-42D5-9286-265678ED1953}"/>
    <cellStyle name="SAPBEXaggData 3 4" xfId="38233" xr:uid="{CC1190F8-2BD8-4C3D-BCA4-14FA8B2B49E7}"/>
    <cellStyle name="SAPBEXaggData 3 5" xfId="48353" xr:uid="{8A1A76BA-5089-40A8-831A-B25C4630BC16}"/>
    <cellStyle name="SAPBEXaggData 4" xfId="19946" xr:uid="{00000000-0005-0000-0000-0000284D0000}"/>
    <cellStyle name="SAPBEXaggData 4 2" xfId="19947" xr:uid="{00000000-0005-0000-0000-0000294D0000}"/>
    <cellStyle name="SAPBEXaggData 4 2 2" xfId="19948" xr:uid="{00000000-0005-0000-0000-00002A4D0000}"/>
    <cellStyle name="SAPBEXaggData 4 2 2 2" xfId="38239" xr:uid="{7D0989A6-F0E6-4509-820E-0D88D354763E}"/>
    <cellStyle name="SAPBEXaggData 4 2 2 3" xfId="48359" xr:uid="{D1570F1F-2116-4114-ACAC-41AEE138796B}"/>
    <cellStyle name="SAPBEXaggData 4 2 3" xfId="38238" xr:uid="{5BFB0369-22B8-4053-809A-9563908EAC4A}"/>
    <cellStyle name="SAPBEXaggData 4 2 4" xfId="48358" xr:uid="{B403A042-F235-44AD-A268-861DF8834072}"/>
    <cellStyle name="SAPBEXaggData 4 3" xfId="19949" xr:uid="{00000000-0005-0000-0000-00002B4D0000}"/>
    <cellStyle name="SAPBEXaggData 4 3 2" xfId="38240" xr:uid="{9BDD144E-7B88-4699-81CF-962D1D581F17}"/>
    <cellStyle name="SAPBEXaggData 4 3 3" xfId="48360" xr:uid="{8E8C82A9-276D-46E5-AC26-F74D64655657}"/>
    <cellStyle name="SAPBEXaggData 4 4" xfId="38237" xr:uid="{F4A6542F-A54F-480A-81B1-31CD33A6362F}"/>
    <cellStyle name="SAPBEXaggData 4 5" xfId="48357" xr:uid="{31194231-59E8-4FA3-B0AA-CDDD60F1B56A}"/>
    <cellStyle name="SAPBEXaggData 5" xfId="19950" xr:uid="{00000000-0005-0000-0000-00002C4D0000}"/>
    <cellStyle name="SAPBEXaggData 5 2" xfId="19951" xr:uid="{00000000-0005-0000-0000-00002D4D0000}"/>
    <cellStyle name="SAPBEXaggData 5 2 2" xfId="19952" xr:uid="{00000000-0005-0000-0000-00002E4D0000}"/>
    <cellStyle name="SAPBEXaggData 5 2 2 2" xfId="38243" xr:uid="{7CE93D85-9750-4F01-9A14-B10FF5F89C93}"/>
    <cellStyle name="SAPBEXaggData 5 2 2 3" xfId="48363" xr:uid="{EB6A8868-EBA5-4437-A25F-DFEA4E66A6AC}"/>
    <cellStyle name="SAPBEXaggData 5 2 3" xfId="38242" xr:uid="{2C655200-FA7E-4519-9F42-6F98BFB38053}"/>
    <cellStyle name="SAPBEXaggData 5 2 4" xfId="48362" xr:uid="{261D2A42-5825-4EC5-A695-FB2D259C5B6A}"/>
    <cellStyle name="SAPBEXaggData 5 3" xfId="19953" xr:uid="{00000000-0005-0000-0000-00002F4D0000}"/>
    <cellStyle name="SAPBEXaggData 5 3 2" xfId="38244" xr:uid="{A5BE9DE8-0F98-4070-8251-16D753DE1860}"/>
    <cellStyle name="SAPBEXaggData 5 3 3" xfId="48364" xr:uid="{28D4ED19-1B2A-499A-8AE6-C4DDCE6FF7C6}"/>
    <cellStyle name="SAPBEXaggData 5 4" xfId="38241" xr:uid="{1D06A4FC-E8DB-45B7-904C-2EF336FF29DE}"/>
    <cellStyle name="SAPBEXaggData 5 5" xfId="48361" xr:uid="{8DFB54B1-D058-4274-8C88-2F5C35E129DA}"/>
    <cellStyle name="SAPBEXaggData 6" xfId="19954" xr:uid="{00000000-0005-0000-0000-0000304D0000}"/>
    <cellStyle name="SAPBEXaggData 6 2" xfId="19955" xr:uid="{00000000-0005-0000-0000-0000314D0000}"/>
    <cellStyle name="SAPBEXaggData 6 2 2" xfId="19956" xr:uid="{00000000-0005-0000-0000-0000324D0000}"/>
    <cellStyle name="SAPBEXaggData 6 2 2 2" xfId="38247" xr:uid="{E33B1FC2-CF76-4269-AAED-A6573809FA53}"/>
    <cellStyle name="SAPBEXaggData 6 2 2 3" xfId="48367" xr:uid="{72AD8C1A-9A8C-490E-94CD-3AC48E151DBB}"/>
    <cellStyle name="SAPBEXaggData 6 2 3" xfId="38246" xr:uid="{4219D354-017D-42A2-BF47-050288805E32}"/>
    <cellStyle name="SAPBEXaggData 6 2 4" xfId="48366" xr:uid="{E813D3DF-57CC-4B41-BD6F-4A277CD4C344}"/>
    <cellStyle name="SAPBEXaggData 6 3" xfId="19957" xr:uid="{00000000-0005-0000-0000-0000334D0000}"/>
    <cellStyle name="SAPBEXaggData 6 3 2" xfId="38248" xr:uid="{ACFFE5DA-CA50-41CC-9C39-FF7722A1428F}"/>
    <cellStyle name="SAPBEXaggData 6 3 3" xfId="48368" xr:uid="{FD201EAE-E39E-4A27-B60E-F4597879D564}"/>
    <cellStyle name="SAPBEXaggData 6 4" xfId="38245" xr:uid="{D68D0580-0FFF-4AB1-A152-5EAC6B984C0A}"/>
    <cellStyle name="SAPBEXaggData 6 5" xfId="48365" xr:uid="{EF036066-FE69-4C99-908E-3B8E65D739A3}"/>
    <cellStyle name="SAPBEXaggData 7" xfId="19958" xr:uid="{00000000-0005-0000-0000-0000344D0000}"/>
    <cellStyle name="SAPBEXaggData 7 2" xfId="19959" xr:uid="{00000000-0005-0000-0000-0000354D0000}"/>
    <cellStyle name="SAPBEXaggData 7 2 2" xfId="19960" xr:uid="{00000000-0005-0000-0000-0000364D0000}"/>
    <cellStyle name="SAPBEXaggData 7 2 2 2" xfId="38251" xr:uid="{4485D811-6C33-4653-B1D5-B3499249654E}"/>
    <cellStyle name="SAPBEXaggData 7 2 2 3" xfId="48371" xr:uid="{58DC6D77-A944-4AC2-B58B-58164EA5F8B5}"/>
    <cellStyle name="SAPBEXaggData 7 2 3" xfId="38250" xr:uid="{A48546AC-B826-4041-84C2-8901478AC0A7}"/>
    <cellStyle name="SAPBEXaggData 7 2 4" xfId="48370" xr:uid="{682B6624-432B-41E0-8C36-1C9DE8767670}"/>
    <cellStyle name="SAPBEXaggData 7 3" xfId="19961" xr:uid="{00000000-0005-0000-0000-0000374D0000}"/>
    <cellStyle name="SAPBEXaggData 7 3 2" xfId="38252" xr:uid="{63EA2703-E65B-4315-9878-0F09F4C1955F}"/>
    <cellStyle name="SAPBEXaggData 7 3 3" xfId="48372" xr:uid="{2756BC33-2266-41B1-A53B-BB5A630F9F6C}"/>
    <cellStyle name="SAPBEXaggData 7 4" xfId="38249" xr:uid="{9C81F452-C80B-4DB0-ACEA-53D4033A3483}"/>
    <cellStyle name="SAPBEXaggData 7 5" xfId="48369" xr:uid="{B4810F38-CCF8-42AD-83D9-D90FBE3F666E}"/>
    <cellStyle name="SAPBEXaggData 8" xfId="19962" xr:uid="{00000000-0005-0000-0000-0000384D0000}"/>
    <cellStyle name="SAPBEXaggData 8 2" xfId="19963" xr:uid="{00000000-0005-0000-0000-0000394D0000}"/>
    <cellStyle name="SAPBEXaggData 8 2 2" xfId="19964" xr:uid="{00000000-0005-0000-0000-00003A4D0000}"/>
    <cellStyle name="SAPBEXaggData 8 2 2 2" xfId="38255" xr:uid="{2015C077-56AA-4377-B76E-CFDC040B61A3}"/>
    <cellStyle name="SAPBEXaggData 8 2 2 3" xfId="48375" xr:uid="{102252C3-D78E-40CD-8CBD-CC027F95366A}"/>
    <cellStyle name="SAPBEXaggData 8 2 3" xfId="38254" xr:uid="{08EF8A30-6513-4B8F-A3C1-E9CDC49A5B62}"/>
    <cellStyle name="SAPBEXaggData 8 2 4" xfId="48374" xr:uid="{BCE61749-28DF-4074-845D-990EF822D096}"/>
    <cellStyle name="SAPBEXaggData 8 3" xfId="19965" xr:uid="{00000000-0005-0000-0000-00003B4D0000}"/>
    <cellStyle name="SAPBEXaggData 8 3 2" xfId="38256" xr:uid="{3B6024F8-29F3-46F7-A361-DF9BC7F85D97}"/>
    <cellStyle name="SAPBEXaggData 8 3 3" xfId="48376" xr:uid="{DC4E7916-ADAA-4552-8615-179BC811541E}"/>
    <cellStyle name="SAPBEXaggData 8 4" xfId="38253" xr:uid="{9255DE37-06C6-4AA9-A8A1-B9F09C8E6047}"/>
    <cellStyle name="SAPBEXaggData 8 5" xfId="48373" xr:uid="{5770FFF8-7330-4C01-9587-4A123CAF9402}"/>
    <cellStyle name="SAPBEXaggData 9" xfId="19966" xr:uid="{00000000-0005-0000-0000-00003C4D0000}"/>
    <cellStyle name="SAPBEXaggData 9 2" xfId="19967" xr:uid="{00000000-0005-0000-0000-00003D4D0000}"/>
    <cellStyle name="SAPBEXaggData 9 2 2" xfId="38258" xr:uid="{AC20C2F7-E9A9-44D4-8736-468CA23D1348}"/>
    <cellStyle name="SAPBEXaggData 9 2 3" xfId="48378" xr:uid="{097A521C-5F61-4532-99B7-E4F3DB74FC9E}"/>
    <cellStyle name="SAPBEXaggData 9 3" xfId="38257" xr:uid="{324402BE-BEBD-47BA-858D-F1E91A1899F8}"/>
    <cellStyle name="SAPBEXaggData 9 4" xfId="48377" xr:uid="{7327776B-67D9-4C1D-87C2-73A303CC261A}"/>
    <cellStyle name="SAPBEXaggItem" xfId="1584" xr:uid="{00000000-0005-0000-0000-00003E4D0000}"/>
    <cellStyle name="SAPBEXaggItem 10" xfId="19968" xr:uid="{00000000-0005-0000-0000-00003F4D0000}"/>
    <cellStyle name="SAPBEXaggItem 10 2" xfId="38259" xr:uid="{69DD4A8D-42C6-49AC-BBA3-43114D9357B0}"/>
    <cellStyle name="SAPBEXaggItem 10 3" xfId="48379" xr:uid="{03725459-D533-4AB8-87B5-AD7BF1B38297}"/>
    <cellStyle name="SAPBEXaggItem 11" xfId="23472" xr:uid="{EC11F1AB-A903-4C66-8E1D-3C40593F9E12}"/>
    <cellStyle name="SAPBEXaggItem 2" xfId="19969" xr:uid="{00000000-0005-0000-0000-0000404D0000}"/>
    <cellStyle name="SAPBEXaggItem 2 2" xfId="19970" xr:uid="{00000000-0005-0000-0000-0000414D0000}"/>
    <cellStyle name="SAPBEXaggItem 2 2 2" xfId="19971" xr:uid="{00000000-0005-0000-0000-0000424D0000}"/>
    <cellStyle name="SAPBEXaggItem 2 2 2 2" xfId="38262" xr:uid="{76243011-92D6-4C95-94AC-57F7093E0D4B}"/>
    <cellStyle name="SAPBEXaggItem 2 2 2 3" xfId="48382" xr:uid="{BD2A8F20-C225-4149-B9B7-A469302CBED1}"/>
    <cellStyle name="SAPBEXaggItem 2 2 3" xfId="38261" xr:uid="{C8B77B8B-0AAE-4F71-96DE-1C873D452BE9}"/>
    <cellStyle name="SAPBEXaggItem 2 2 4" xfId="48381" xr:uid="{0BBA38F9-E8D4-49A2-ADC3-37662BC7C90D}"/>
    <cellStyle name="SAPBEXaggItem 2 3" xfId="19972" xr:uid="{00000000-0005-0000-0000-0000434D0000}"/>
    <cellStyle name="SAPBEXaggItem 2 3 2" xfId="38263" xr:uid="{CB49A1E7-55C7-45CF-8AC6-61C440EE7BF8}"/>
    <cellStyle name="SAPBEXaggItem 2 3 3" xfId="48383" xr:uid="{9D3DCDF7-FD25-4920-8439-114F0BD270BF}"/>
    <cellStyle name="SAPBEXaggItem 2 4" xfId="38260" xr:uid="{F628DC69-D301-4E01-AB9D-21FC33BE68CA}"/>
    <cellStyle name="SAPBEXaggItem 2 5" xfId="48380" xr:uid="{D2CC9F55-36AA-4D25-AF83-BBD3DBEA0907}"/>
    <cellStyle name="SAPBEXaggItem 3" xfId="19973" xr:uid="{00000000-0005-0000-0000-0000444D0000}"/>
    <cellStyle name="SAPBEXaggItem 3 2" xfId="19974" xr:uid="{00000000-0005-0000-0000-0000454D0000}"/>
    <cellStyle name="SAPBEXaggItem 3 2 2" xfId="19975" xr:uid="{00000000-0005-0000-0000-0000464D0000}"/>
    <cellStyle name="SAPBEXaggItem 3 2 2 2" xfId="38266" xr:uid="{D277EABD-4885-41CE-868C-B467DCCF39B7}"/>
    <cellStyle name="SAPBEXaggItem 3 2 2 3" xfId="48386" xr:uid="{E5CBAF0E-78A4-4F10-B20D-DB55CBE14483}"/>
    <cellStyle name="SAPBEXaggItem 3 2 3" xfId="38265" xr:uid="{3291BF1E-3C7E-4527-AEB9-2BB4AF5901EB}"/>
    <cellStyle name="SAPBEXaggItem 3 2 4" xfId="48385" xr:uid="{5AEDC01D-2C16-4AC5-831F-7228451601A4}"/>
    <cellStyle name="SAPBEXaggItem 3 3" xfId="19976" xr:uid="{00000000-0005-0000-0000-0000474D0000}"/>
    <cellStyle name="SAPBEXaggItem 3 3 2" xfId="38267" xr:uid="{4C898806-1FA5-4A28-B317-4DE8B6A06AB4}"/>
    <cellStyle name="SAPBEXaggItem 3 3 3" xfId="48387" xr:uid="{EF5D67B8-BE02-4745-9CCF-BE19AF9837DC}"/>
    <cellStyle name="SAPBEXaggItem 3 4" xfId="38264" xr:uid="{0C683DDA-B26F-4383-BC45-2831CCCDA4F0}"/>
    <cellStyle name="SAPBEXaggItem 3 5" xfId="48384" xr:uid="{3EF852C5-E076-44DE-A9C8-2BC0F1ED2076}"/>
    <cellStyle name="SAPBEXaggItem 4" xfId="19977" xr:uid="{00000000-0005-0000-0000-0000484D0000}"/>
    <cellStyle name="SAPBEXaggItem 4 2" xfId="19978" xr:uid="{00000000-0005-0000-0000-0000494D0000}"/>
    <cellStyle name="SAPBEXaggItem 4 2 2" xfId="19979" xr:uid="{00000000-0005-0000-0000-00004A4D0000}"/>
    <cellStyle name="SAPBEXaggItem 4 2 2 2" xfId="38270" xr:uid="{66B9ABE1-3645-40D7-B6E1-6CD9B7267AF3}"/>
    <cellStyle name="SAPBEXaggItem 4 2 2 3" xfId="48390" xr:uid="{D9CC8B4C-B64D-471F-B58A-8F4AD98AC009}"/>
    <cellStyle name="SAPBEXaggItem 4 2 3" xfId="38269" xr:uid="{45DA34FE-EE8A-4B34-B1BD-BFBE6872EECF}"/>
    <cellStyle name="SAPBEXaggItem 4 2 4" xfId="48389" xr:uid="{FFAD8895-2DEF-4EDD-8D45-800DFBCBA617}"/>
    <cellStyle name="SAPBEXaggItem 4 3" xfId="19980" xr:uid="{00000000-0005-0000-0000-00004B4D0000}"/>
    <cellStyle name="SAPBEXaggItem 4 3 2" xfId="38271" xr:uid="{624D8BF3-13AA-4280-B456-5583D4DF22B1}"/>
    <cellStyle name="SAPBEXaggItem 4 3 3" xfId="48391" xr:uid="{EC3617FC-F2E9-43D8-8A1C-F73098AD6767}"/>
    <cellStyle name="SAPBEXaggItem 4 4" xfId="38268" xr:uid="{05A9F0C7-024F-4CC2-9D9F-42FF5015D7A7}"/>
    <cellStyle name="SAPBEXaggItem 4 5" xfId="48388" xr:uid="{7FBF97E9-99A7-4B5E-A18C-F8DEA504DE39}"/>
    <cellStyle name="SAPBEXaggItem 5" xfId="19981" xr:uid="{00000000-0005-0000-0000-00004C4D0000}"/>
    <cellStyle name="SAPBEXaggItem 5 2" xfId="19982" xr:uid="{00000000-0005-0000-0000-00004D4D0000}"/>
    <cellStyle name="SAPBEXaggItem 5 2 2" xfId="19983" xr:uid="{00000000-0005-0000-0000-00004E4D0000}"/>
    <cellStyle name="SAPBEXaggItem 5 2 2 2" xfId="38274" xr:uid="{BA8B58D4-6218-47F7-8D29-6CE3FF94C425}"/>
    <cellStyle name="SAPBEXaggItem 5 2 2 3" xfId="48394" xr:uid="{D47523E2-1C50-47F3-9040-1B2524E2F770}"/>
    <cellStyle name="SAPBEXaggItem 5 2 3" xfId="38273" xr:uid="{65A60035-DA33-405E-A2F9-644547D3AB0A}"/>
    <cellStyle name="SAPBEXaggItem 5 2 4" xfId="48393" xr:uid="{DDA05888-3529-4B9C-B2E7-68C43A8E3B7D}"/>
    <cellStyle name="SAPBEXaggItem 5 3" xfId="19984" xr:uid="{00000000-0005-0000-0000-00004F4D0000}"/>
    <cellStyle name="SAPBEXaggItem 5 3 2" xfId="38275" xr:uid="{91460021-A64A-4FB5-AC0F-18B886054C76}"/>
    <cellStyle name="SAPBEXaggItem 5 3 3" xfId="48395" xr:uid="{53A7630C-706D-4CC0-87E0-23766890C478}"/>
    <cellStyle name="SAPBEXaggItem 5 4" xfId="38272" xr:uid="{13AAB97D-D28D-49DD-89E8-077F84094711}"/>
    <cellStyle name="SAPBEXaggItem 5 5" xfId="48392" xr:uid="{F0206C81-1EDC-4B24-8C17-EFAFADCF4890}"/>
    <cellStyle name="SAPBEXaggItem 6" xfId="19985" xr:uid="{00000000-0005-0000-0000-0000504D0000}"/>
    <cellStyle name="SAPBEXaggItem 6 2" xfId="19986" xr:uid="{00000000-0005-0000-0000-0000514D0000}"/>
    <cellStyle name="SAPBEXaggItem 6 2 2" xfId="19987" xr:uid="{00000000-0005-0000-0000-0000524D0000}"/>
    <cellStyle name="SAPBEXaggItem 6 2 2 2" xfId="38278" xr:uid="{EC3A0D16-C6E1-4DF8-BA25-97F552C3F9E2}"/>
    <cellStyle name="SAPBEXaggItem 6 2 2 3" xfId="48398" xr:uid="{A6035A61-0774-47D9-AE7B-779710436272}"/>
    <cellStyle name="SAPBEXaggItem 6 2 3" xfId="38277" xr:uid="{5A835F92-98FB-4DF6-9128-909B8B4F36EC}"/>
    <cellStyle name="SAPBEXaggItem 6 2 4" xfId="48397" xr:uid="{6FAC2940-503C-470F-A12F-8C8350BA86A8}"/>
    <cellStyle name="SAPBEXaggItem 6 3" xfId="19988" xr:uid="{00000000-0005-0000-0000-0000534D0000}"/>
    <cellStyle name="SAPBEXaggItem 6 3 2" xfId="38279" xr:uid="{5C913318-AA5A-47AF-84D8-FBE606F7122C}"/>
    <cellStyle name="SAPBEXaggItem 6 3 3" xfId="48399" xr:uid="{C16E76D7-7624-4F0D-934B-9F8D8164C862}"/>
    <cellStyle name="SAPBEXaggItem 6 4" xfId="38276" xr:uid="{79A6DA5E-0298-435C-AD6A-3E864561EA1B}"/>
    <cellStyle name="SAPBEXaggItem 6 5" xfId="48396" xr:uid="{2AFFC046-D806-48B1-BFA8-EEAD9C078FED}"/>
    <cellStyle name="SAPBEXaggItem 7" xfId="19989" xr:uid="{00000000-0005-0000-0000-0000544D0000}"/>
    <cellStyle name="SAPBEXaggItem 7 2" xfId="19990" xr:uid="{00000000-0005-0000-0000-0000554D0000}"/>
    <cellStyle name="SAPBEXaggItem 7 2 2" xfId="19991" xr:uid="{00000000-0005-0000-0000-0000564D0000}"/>
    <cellStyle name="SAPBEXaggItem 7 2 2 2" xfId="38282" xr:uid="{CCC03801-4579-4E18-8A17-653B8AD0153A}"/>
    <cellStyle name="SAPBEXaggItem 7 2 2 3" xfId="48402" xr:uid="{B0242202-5268-4393-9BE5-0612B15FA382}"/>
    <cellStyle name="SAPBEXaggItem 7 2 3" xfId="38281" xr:uid="{CB25570C-2BE1-46BE-9137-A80982561AD6}"/>
    <cellStyle name="SAPBEXaggItem 7 2 4" xfId="48401" xr:uid="{2096B6C8-7F11-429F-B1FA-F10DDF7E1113}"/>
    <cellStyle name="SAPBEXaggItem 7 3" xfId="19992" xr:uid="{00000000-0005-0000-0000-0000574D0000}"/>
    <cellStyle name="SAPBEXaggItem 7 3 2" xfId="38283" xr:uid="{E0A11880-2B6B-4544-A23B-2F4F976B62C2}"/>
    <cellStyle name="SAPBEXaggItem 7 3 3" xfId="48403" xr:uid="{CBC1AECD-DAA9-4049-9302-C3B8F56034FC}"/>
    <cellStyle name="SAPBEXaggItem 7 4" xfId="38280" xr:uid="{D84AA50D-ED18-4A6B-89E1-BA20B1A0DFA4}"/>
    <cellStyle name="SAPBEXaggItem 7 5" xfId="48400" xr:uid="{112C4145-7608-4FAE-A582-A57B2C8074CA}"/>
    <cellStyle name="SAPBEXaggItem 8" xfId="19993" xr:uid="{00000000-0005-0000-0000-0000584D0000}"/>
    <cellStyle name="SAPBEXaggItem 8 2" xfId="19994" xr:uid="{00000000-0005-0000-0000-0000594D0000}"/>
    <cellStyle name="SAPBEXaggItem 8 2 2" xfId="19995" xr:uid="{00000000-0005-0000-0000-00005A4D0000}"/>
    <cellStyle name="SAPBEXaggItem 8 2 2 2" xfId="38286" xr:uid="{3F857EA5-1C18-4100-9AF2-2DC40289E255}"/>
    <cellStyle name="SAPBEXaggItem 8 2 2 3" xfId="48406" xr:uid="{A1D12634-85CA-4016-A769-C98E81A60CBE}"/>
    <cellStyle name="SAPBEXaggItem 8 2 3" xfId="38285" xr:uid="{4F673C18-F2E7-4E49-993E-355F6FA83977}"/>
    <cellStyle name="SAPBEXaggItem 8 2 4" xfId="48405" xr:uid="{2EEC353C-E368-41D9-860A-93AA64C9FEFA}"/>
    <cellStyle name="SAPBEXaggItem 8 3" xfId="19996" xr:uid="{00000000-0005-0000-0000-00005B4D0000}"/>
    <cellStyle name="SAPBEXaggItem 8 3 2" xfId="38287" xr:uid="{C91FF04D-C4D8-4DCD-AD66-A6C0F6C84DD5}"/>
    <cellStyle name="SAPBEXaggItem 8 3 3" xfId="48407" xr:uid="{61643DF3-F271-4E7E-B48B-C0CDD0E0EA08}"/>
    <cellStyle name="SAPBEXaggItem 8 4" xfId="38284" xr:uid="{B7D0E43A-7D9C-4D72-9E8B-8605F08FCBD1}"/>
    <cellStyle name="SAPBEXaggItem 8 5" xfId="48404" xr:uid="{042D0BD3-204A-4C68-8D45-8561127BCE0B}"/>
    <cellStyle name="SAPBEXaggItem 9" xfId="19997" xr:uid="{00000000-0005-0000-0000-00005C4D0000}"/>
    <cellStyle name="SAPBEXaggItem 9 2" xfId="19998" xr:uid="{00000000-0005-0000-0000-00005D4D0000}"/>
    <cellStyle name="SAPBEXaggItem 9 2 2" xfId="38289" xr:uid="{2A2B700B-A1FA-443B-9690-D28FA7BE1A8A}"/>
    <cellStyle name="SAPBEXaggItem 9 2 3" xfId="48409" xr:uid="{CB78D578-CC13-4508-AB7F-1409A407C18A}"/>
    <cellStyle name="SAPBEXaggItem 9 3" xfId="38288" xr:uid="{A448DB3A-3EB6-47E1-A52B-17A199FE82A9}"/>
    <cellStyle name="SAPBEXaggItem 9 4" xfId="48408" xr:uid="{0F361A9C-0BC5-442B-91D2-2B669BF035C8}"/>
    <cellStyle name="SAPBEXchaText" xfId="1585" xr:uid="{00000000-0005-0000-0000-00005E4D0000}"/>
    <cellStyle name="SAPBEXfilterDrill" xfId="1586" xr:uid="{00000000-0005-0000-0000-00005F4D0000}"/>
    <cellStyle name="SAPBEXfilterDrill 2" xfId="19999" xr:uid="{00000000-0005-0000-0000-0000604D0000}"/>
    <cellStyle name="SAPBEXfilterItem" xfId="1587" xr:uid="{00000000-0005-0000-0000-0000614D0000}"/>
    <cellStyle name="SAPBEXformats" xfId="1588" xr:uid="{00000000-0005-0000-0000-0000624D0000}"/>
    <cellStyle name="SAPBEXformats 10" xfId="20000" xr:uid="{00000000-0005-0000-0000-0000634D0000}"/>
    <cellStyle name="SAPBEXformats 10 2" xfId="38290" xr:uid="{554D8F58-D4A2-40FB-A208-0F9BA59A7D22}"/>
    <cellStyle name="SAPBEXformats 10 3" xfId="48410" xr:uid="{BFB8CAE4-0DFD-4443-98AE-E7970C361450}"/>
    <cellStyle name="SAPBEXformats 11" xfId="23473" xr:uid="{932740A5-2C5C-4A7F-8008-4A6A8B8AEE6A}"/>
    <cellStyle name="SAPBEXformats 2" xfId="20001" xr:uid="{00000000-0005-0000-0000-0000644D0000}"/>
    <cellStyle name="SAPBEXformats 2 2" xfId="20002" xr:uid="{00000000-0005-0000-0000-0000654D0000}"/>
    <cellStyle name="SAPBEXformats 2 2 2" xfId="20003" xr:uid="{00000000-0005-0000-0000-0000664D0000}"/>
    <cellStyle name="SAPBEXformats 2 2 2 2" xfId="38293" xr:uid="{E2D8E8CE-CCB0-4DF8-B87C-DAB9F3F7947B}"/>
    <cellStyle name="SAPBEXformats 2 2 2 3" xfId="48413" xr:uid="{08BEB3AF-052B-43E8-BB2F-E2CAA15E39BD}"/>
    <cellStyle name="SAPBEXformats 2 2 3" xfId="38292" xr:uid="{F29FBC19-EE2B-4BE6-8438-66EA2997C97A}"/>
    <cellStyle name="SAPBEXformats 2 2 4" xfId="48412" xr:uid="{51BCD9C5-7239-461C-A3F0-CC55C5C7FD39}"/>
    <cellStyle name="SAPBEXformats 2 3" xfId="20004" xr:uid="{00000000-0005-0000-0000-0000674D0000}"/>
    <cellStyle name="SAPBEXformats 2 3 2" xfId="38294" xr:uid="{C2EDA13C-73D2-4D21-A7CC-3AEFC140EFFD}"/>
    <cellStyle name="SAPBEXformats 2 3 3" xfId="48414" xr:uid="{E09B91A1-4DE4-48A0-878C-123A0975A62F}"/>
    <cellStyle name="SAPBEXformats 2 4" xfId="38291" xr:uid="{5E664696-A7B8-47F8-A123-7D74BBE89BAE}"/>
    <cellStyle name="SAPBEXformats 2 5" xfId="48411" xr:uid="{3682BC48-C8E5-426B-A071-2E8E2B5C2731}"/>
    <cellStyle name="SAPBEXformats 3" xfId="20005" xr:uid="{00000000-0005-0000-0000-0000684D0000}"/>
    <cellStyle name="SAPBEXformats 3 2" xfId="20006" xr:uid="{00000000-0005-0000-0000-0000694D0000}"/>
    <cellStyle name="SAPBEXformats 3 2 2" xfId="20007" xr:uid="{00000000-0005-0000-0000-00006A4D0000}"/>
    <cellStyle name="SAPBEXformats 3 2 2 2" xfId="38297" xr:uid="{322485A6-5528-474A-97A6-8932BB782115}"/>
    <cellStyle name="SAPBEXformats 3 2 2 3" xfId="48417" xr:uid="{33E35E29-DFBC-4C19-A79B-2DBC97FB1E85}"/>
    <cellStyle name="SAPBEXformats 3 2 3" xfId="38296" xr:uid="{5DF7D39B-DF41-486A-885B-3C3CFE668E2A}"/>
    <cellStyle name="SAPBEXformats 3 2 4" xfId="48416" xr:uid="{ECD84782-D543-4B57-BA79-A1BEC60DC89C}"/>
    <cellStyle name="SAPBEXformats 3 3" xfId="20008" xr:uid="{00000000-0005-0000-0000-00006B4D0000}"/>
    <cellStyle name="SAPBEXformats 3 3 2" xfId="38298" xr:uid="{5017B041-2240-40FE-8558-6CE5829CA614}"/>
    <cellStyle name="SAPBEXformats 3 3 3" xfId="48418" xr:uid="{75DBC662-BC70-4CD5-8068-63DF4431806D}"/>
    <cellStyle name="SAPBEXformats 3 4" xfId="38295" xr:uid="{8C17F735-B27D-47FE-9380-E6FB5D1733E5}"/>
    <cellStyle name="SAPBEXformats 3 5" xfId="48415" xr:uid="{0019525F-4B01-47FC-BE52-9E5C7DDCC6D1}"/>
    <cellStyle name="SAPBEXformats 4" xfId="20009" xr:uid="{00000000-0005-0000-0000-00006C4D0000}"/>
    <cellStyle name="SAPBEXformats 4 2" xfId="20010" xr:uid="{00000000-0005-0000-0000-00006D4D0000}"/>
    <cellStyle name="SAPBEXformats 4 2 2" xfId="20011" xr:uid="{00000000-0005-0000-0000-00006E4D0000}"/>
    <cellStyle name="SAPBEXformats 4 2 2 2" xfId="38301" xr:uid="{173F1F90-57B3-4D05-BD55-8E11E6767B41}"/>
    <cellStyle name="SAPBEXformats 4 2 2 3" xfId="48421" xr:uid="{4C5D89DD-D8A1-4A55-98A9-8FB2DC7A1B74}"/>
    <cellStyle name="SAPBEXformats 4 2 3" xfId="38300" xr:uid="{55E618EA-E9D3-4244-A57E-0030B24551C9}"/>
    <cellStyle name="SAPBEXformats 4 2 4" xfId="48420" xr:uid="{0C69DB84-BAB0-4A5C-8AFB-28D5CDDE425D}"/>
    <cellStyle name="SAPBEXformats 4 3" xfId="20012" xr:uid="{00000000-0005-0000-0000-00006F4D0000}"/>
    <cellStyle name="SAPBEXformats 4 3 2" xfId="38302" xr:uid="{41E47D9B-07AB-4366-BB1A-A6BFAB164AD3}"/>
    <cellStyle name="SAPBEXformats 4 3 3" xfId="48422" xr:uid="{B9B127B7-C68B-422A-9BC8-3698B1FC2B1C}"/>
    <cellStyle name="SAPBEXformats 4 4" xfId="38299" xr:uid="{5C2E7135-B234-4224-B3AA-6FF80481F79F}"/>
    <cellStyle name="SAPBEXformats 4 5" xfId="48419" xr:uid="{3BD4F14C-970F-421E-A68B-2DE15EB3A5B9}"/>
    <cellStyle name="SAPBEXformats 5" xfId="20013" xr:uid="{00000000-0005-0000-0000-0000704D0000}"/>
    <cellStyle name="SAPBEXformats 5 2" xfId="20014" xr:uid="{00000000-0005-0000-0000-0000714D0000}"/>
    <cellStyle name="SAPBEXformats 5 2 2" xfId="20015" xr:uid="{00000000-0005-0000-0000-0000724D0000}"/>
    <cellStyle name="SAPBEXformats 5 2 2 2" xfId="38305" xr:uid="{7F7DD3D8-7AD8-4260-84B2-1305B8612DC9}"/>
    <cellStyle name="SAPBEXformats 5 2 2 3" xfId="48425" xr:uid="{7D23D098-EFB7-4A00-AE3C-7BD3FF8FA598}"/>
    <cellStyle name="SAPBEXformats 5 2 3" xfId="38304" xr:uid="{A7C07C4E-535A-4A6F-8EAC-1314375EB8C7}"/>
    <cellStyle name="SAPBEXformats 5 2 4" xfId="48424" xr:uid="{187F875C-039A-4D28-9B96-5B150A954A02}"/>
    <cellStyle name="SAPBEXformats 5 3" xfId="20016" xr:uid="{00000000-0005-0000-0000-0000734D0000}"/>
    <cellStyle name="SAPBEXformats 5 3 2" xfId="38306" xr:uid="{EB4E1E1D-1240-424C-9C27-E150EBAAFA43}"/>
    <cellStyle name="SAPBEXformats 5 3 3" xfId="48426" xr:uid="{6E450F56-5BB4-4627-9F68-9E32B07B3D39}"/>
    <cellStyle name="SAPBEXformats 5 4" xfId="38303" xr:uid="{81BFDDFD-DA7E-4693-9774-D422EDB1C790}"/>
    <cellStyle name="SAPBEXformats 5 5" xfId="48423" xr:uid="{388AA083-6272-4BBC-A69A-02D81552F46F}"/>
    <cellStyle name="SAPBEXformats 6" xfId="20017" xr:uid="{00000000-0005-0000-0000-0000744D0000}"/>
    <cellStyle name="SAPBEXformats 6 2" xfId="20018" xr:uid="{00000000-0005-0000-0000-0000754D0000}"/>
    <cellStyle name="SAPBEXformats 6 2 2" xfId="20019" xr:uid="{00000000-0005-0000-0000-0000764D0000}"/>
    <cellStyle name="SAPBEXformats 6 2 2 2" xfId="38309" xr:uid="{66ADBD0A-BA60-404C-953E-5E0873050959}"/>
    <cellStyle name="SAPBEXformats 6 2 2 3" xfId="48429" xr:uid="{89B76860-AF44-41E0-86EF-E836FEC6090A}"/>
    <cellStyle name="SAPBEXformats 6 2 3" xfId="38308" xr:uid="{889CE1A4-323E-4840-B6A0-3BD768249751}"/>
    <cellStyle name="SAPBEXformats 6 2 4" xfId="48428" xr:uid="{68C06F2C-783C-499C-AF2E-3BE40B2A27EF}"/>
    <cellStyle name="SAPBEXformats 6 3" xfId="20020" xr:uid="{00000000-0005-0000-0000-0000774D0000}"/>
    <cellStyle name="SAPBEXformats 6 3 2" xfId="38310" xr:uid="{0FBFEBC6-BEA6-4374-BD00-5123689941AF}"/>
    <cellStyle name="SAPBEXformats 6 3 3" xfId="48430" xr:uid="{1F61EB25-9FC3-4129-A6C8-FA31652C56F6}"/>
    <cellStyle name="SAPBEXformats 6 4" xfId="38307" xr:uid="{1B6BFA8E-D350-4670-BEA9-856C53A65F50}"/>
    <cellStyle name="SAPBEXformats 6 5" xfId="48427" xr:uid="{835D3976-915C-45F6-8590-1E130791E851}"/>
    <cellStyle name="SAPBEXformats 7" xfId="20021" xr:uid="{00000000-0005-0000-0000-0000784D0000}"/>
    <cellStyle name="SAPBEXformats 7 2" xfId="20022" xr:uid="{00000000-0005-0000-0000-0000794D0000}"/>
    <cellStyle name="SAPBEXformats 7 2 2" xfId="20023" xr:uid="{00000000-0005-0000-0000-00007A4D0000}"/>
    <cellStyle name="SAPBEXformats 7 2 2 2" xfId="38313" xr:uid="{08C19638-A7DE-4AF8-A4FC-BC1D6EF44F66}"/>
    <cellStyle name="SAPBEXformats 7 2 2 3" xfId="48433" xr:uid="{91305E23-32C8-4475-8492-E5788E60023D}"/>
    <cellStyle name="SAPBEXformats 7 2 3" xfId="38312" xr:uid="{2CD91497-69D0-46B1-AA7C-7D51541D6678}"/>
    <cellStyle name="SAPBEXformats 7 2 4" xfId="48432" xr:uid="{354EE35C-4F01-45B8-8316-396DE241D0B9}"/>
    <cellStyle name="SAPBEXformats 7 3" xfId="20024" xr:uid="{00000000-0005-0000-0000-00007B4D0000}"/>
    <cellStyle name="SAPBEXformats 7 3 2" xfId="38314" xr:uid="{E6C73626-52B3-4C67-BA5A-C5DCB079795F}"/>
    <cellStyle name="SAPBEXformats 7 3 3" xfId="48434" xr:uid="{5AD4B1BB-3919-431F-9999-76FADECB85E7}"/>
    <cellStyle name="SAPBEXformats 7 4" xfId="38311" xr:uid="{7630689C-5B23-48BB-B13B-13C9623819BF}"/>
    <cellStyle name="SAPBEXformats 7 5" xfId="48431" xr:uid="{C996EFF7-618A-4B3C-98EF-A97E3C14ECE8}"/>
    <cellStyle name="SAPBEXformats 8" xfId="20025" xr:uid="{00000000-0005-0000-0000-00007C4D0000}"/>
    <cellStyle name="SAPBEXformats 8 2" xfId="20026" xr:uid="{00000000-0005-0000-0000-00007D4D0000}"/>
    <cellStyle name="SAPBEXformats 8 2 2" xfId="20027" xr:uid="{00000000-0005-0000-0000-00007E4D0000}"/>
    <cellStyle name="SAPBEXformats 8 2 2 2" xfId="38317" xr:uid="{EC8B77B1-0C24-4B0C-89C9-9F74DC0B5BBC}"/>
    <cellStyle name="SAPBEXformats 8 2 2 3" xfId="48437" xr:uid="{81EE08E8-9FE0-4723-8534-9827870D4EF4}"/>
    <cellStyle name="SAPBEXformats 8 2 3" xfId="38316" xr:uid="{81FF2DF2-44CC-499C-8CA6-3E36BB2CFB50}"/>
    <cellStyle name="SAPBEXformats 8 2 4" xfId="48436" xr:uid="{0B46EB43-2215-4577-AB83-3E0996AE0C8E}"/>
    <cellStyle name="SAPBEXformats 8 3" xfId="20028" xr:uid="{00000000-0005-0000-0000-00007F4D0000}"/>
    <cellStyle name="SAPBEXformats 8 3 2" xfId="38318" xr:uid="{D0711966-BEE3-41CF-BCDA-4AF272A8CA39}"/>
    <cellStyle name="SAPBEXformats 8 3 3" xfId="48438" xr:uid="{80F4BD22-7428-4B2E-BD7F-0B309F026E09}"/>
    <cellStyle name="SAPBEXformats 8 4" xfId="38315" xr:uid="{01DC7FDD-806E-4382-8D80-EABA53ED7A43}"/>
    <cellStyle name="SAPBEXformats 8 5" xfId="48435" xr:uid="{582F619B-CE2E-43DE-9783-75F6C97AF327}"/>
    <cellStyle name="SAPBEXformats 9" xfId="20029" xr:uid="{00000000-0005-0000-0000-0000804D0000}"/>
    <cellStyle name="SAPBEXformats 9 2" xfId="20030" xr:uid="{00000000-0005-0000-0000-0000814D0000}"/>
    <cellStyle name="SAPBEXformats 9 2 2" xfId="38320" xr:uid="{EECC6F74-AB4A-4F18-8418-450E16C65F74}"/>
    <cellStyle name="SAPBEXformats 9 2 3" xfId="48440" xr:uid="{FF6E7ACF-8997-4194-9045-7CC4EBEACF7E}"/>
    <cellStyle name="SAPBEXformats 9 3" xfId="38319" xr:uid="{F452D071-31D8-40D7-83DE-92917119EBC6}"/>
    <cellStyle name="SAPBEXformats 9 4" xfId="48439" xr:uid="{53C584A5-AFE8-41C7-B7DD-722686251D2E}"/>
    <cellStyle name="SAPBEXheaderItem" xfId="1589" xr:uid="{00000000-0005-0000-0000-0000824D0000}"/>
    <cellStyle name="SAPBEXheaderText" xfId="1590" xr:uid="{00000000-0005-0000-0000-0000834D0000}"/>
    <cellStyle name="SAPBEXHLevel3" xfId="20031" xr:uid="{00000000-0005-0000-0000-0000844D0000}"/>
    <cellStyle name="SAPBEXHLevel3 2" xfId="20032" xr:uid="{00000000-0005-0000-0000-0000854D0000}"/>
    <cellStyle name="SAPBEXHLevel3 2 2" xfId="38322" xr:uid="{80B6E2CC-D586-4111-BFFE-EECA2B7E9825}"/>
    <cellStyle name="SAPBEXHLevel3 2 3" xfId="48442" xr:uid="{678BB130-7421-4F92-AB17-4E470E8C2FE4}"/>
    <cellStyle name="SAPBEXHLevel3 3" xfId="38321" xr:uid="{F06C1C2B-82FC-4531-8D77-540853127D50}"/>
    <cellStyle name="SAPBEXHLevel3 4" xfId="48441" xr:uid="{AE3D9097-6F94-48EE-8C96-18294561D7A2}"/>
    <cellStyle name="SAPBEXstdData" xfId="1591" xr:uid="{00000000-0005-0000-0000-0000864D0000}"/>
    <cellStyle name="SAPBEXstdData 10" xfId="20033" xr:uid="{00000000-0005-0000-0000-0000874D0000}"/>
    <cellStyle name="SAPBEXstdData 10 2" xfId="38323" xr:uid="{F3054B4E-FE10-41FA-878D-3EC963DF5CE5}"/>
    <cellStyle name="SAPBEXstdData 10 3" xfId="48443" xr:uid="{8A947D1B-7777-44D2-97BD-71ACBE41A668}"/>
    <cellStyle name="SAPBEXstdData 11" xfId="23474" xr:uid="{18F650FD-9D4A-4978-A71C-206BFFF9BE23}"/>
    <cellStyle name="SAPBEXstdData 2" xfId="20034" xr:uid="{00000000-0005-0000-0000-0000884D0000}"/>
    <cellStyle name="SAPBEXstdData 2 2" xfId="20035" xr:uid="{00000000-0005-0000-0000-0000894D0000}"/>
    <cellStyle name="SAPBEXstdData 2 2 2" xfId="20036" xr:uid="{00000000-0005-0000-0000-00008A4D0000}"/>
    <cellStyle name="SAPBEXstdData 2 2 2 2" xfId="38326" xr:uid="{53EE6133-34F3-42D9-BA04-1B007301CA0F}"/>
    <cellStyle name="SAPBEXstdData 2 2 2 3" xfId="48446" xr:uid="{C96275CE-D497-4E67-AD32-EC94ABAE1776}"/>
    <cellStyle name="SAPBEXstdData 2 2 3" xfId="38325" xr:uid="{4479F291-42AD-48F5-A29A-52AE661A4EFD}"/>
    <cellStyle name="SAPBEXstdData 2 2 4" xfId="48445" xr:uid="{B5D32DEF-3FD4-4D80-A9A5-F448C82E6825}"/>
    <cellStyle name="SAPBEXstdData 2 3" xfId="20037" xr:uid="{00000000-0005-0000-0000-00008B4D0000}"/>
    <cellStyle name="SAPBEXstdData 2 3 2" xfId="38327" xr:uid="{56E58FD2-0C6C-4A98-9E5C-B5656F906685}"/>
    <cellStyle name="SAPBEXstdData 2 3 3" xfId="48447" xr:uid="{D2F74FCA-9706-4EBC-9C5A-25031291D9F6}"/>
    <cellStyle name="SAPBEXstdData 2 4" xfId="38324" xr:uid="{3716CF04-07CB-4C24-A6B0-56C3D8805375}"/>
    <cellStyle name="SAPBEXstdData 2 5" xfId="48444" xr:uid="{62C4FC8C-2058-4E08-8809-72D640855D4B}"/>
    <cellStyle name="SAPBEXstdData 3" xfId="20038" xr:uid="{00000000-0005-0000-0000-00008C4D0000}"/>
    <cellStyle name="SAPBEXstdData 3 2" xfId="20039" xr:uid="{00000000-0005-0000-0000-00008D4D0000}"/>
    <cellStyle name="SAPBEXstdData 3 2 2" xfId="20040" xr:uid="{00000000-0005-0000-0000-00008E4D0000}"/>
    <cellStyle name="SAPBEXstdData 3 2 2 2" xfId="38330" xr:uid="{D3BE178D-A21A-4D7D-A256-119DBC740A4B}"/>
    <cellStyle name="SAPBEXstdData 3 2 2 3" xfId="48450" xr:uid="{028C1F74-7532-4D00-8973-4C843B817A1A}"/>
    <cellStyle name="SAPBEXstdData 3 2 3" xfId="38329" xr:uid="{41048C84-7B3C-416F-86D9-DD2A7F98D1F2}"/>
    <cellStyle name="SAPBEXstdData 3 2 4" xfId="48449" xr:uid="{9A28C5E1-805B-4949-8AEA-D3AEFF86692E}"/>
    <cellStyle name="SAPBEXstdData 3 3" xfId="20041" xr:uid="{00000000-0005-0000-0000-00008F4D0000}"/>
    <cellStyle name="SAPBEXstdData 3 3 2" xfId="38331" xr:uid="{7F1E7928-DBA6-4A7F-A258-8028D97E3DB3}"/>
    <cellStyle name="SAPBEXstdData 3 3 3" xfId="48451" xr:uid="{01F66FE4-BC16-4E0E-AA66-8D7CCEC0CA66}"/>
    <cellStyle name="SAPBEXstdData 3 4" xfId="38328" xr:uid="{241353EB-E2A6-48EF-985E-A416A0081478}"/>
    <cellStyle name="SAPBEXstdData 3 5" xfId="48448" xr:uid="{A54F398F-6221-4C52-BDF9-1C5D5A4F6BF7}"/>
    <cellStyle name="SAPBEXstdData 4" xfId="20042" xr:uid="{00000000-0005-0000-0000-0000904D0000}"/>
    <cellStyle name="SAPBEXstdData 4 2" xfId="20043" xr:uid="{00000000-0005-0000-0000-0000914D0000}"/>
    <cellStyle name="SAPBEXstdData 4 2 2" xfId="20044" xr:uid="{00000000-0005-0000-0000-0000924D0000}"/>
    <cellStyle name="SAPBEXstdData 4 2 2 2" xfId="38334" xr:uid="{CF119FEB-6F7F-4DC4-9DDE-617BA4C5D538}"/>
    <cellStyle name="SAPBEXstdData 4 2 2 3" xfId="48454" xr:uid="{6116B467-743B-4D6A-BA34-BB47780AA3F6}"/>
    <cellStyle name="SAPBEXstdData 4 2 3" xfId="38333" xr:uid="{6450DC9F-40BC-4A5A-96E7-B036E1C131BD}"/>
    <cellStyle name="SAPBEXstdData 4 2 4" xfId="48453" xr:uid="{7FD7A13E-FAAF-4AC9-968D-3562E2CE1859}"/>
    <cellStyle name="SAPBEXstdData 4 3" xfId="20045" xr:uid="{00000000-0005-0000-0000-0000934D0000}"/>
    <cellStyle name="SAPBEXstdData 4 3 2" xfId="38335" xr:uid="{0DCDCA7E-6819-400E-BFD9-98641F2BE27E}"/>
    <cellStyle name="SAPBEXstdData 4 3 3" xfId="48455" xr:uid="{E29594FD-B6FA-44AA-8B21-18742B3C9A19}"/>
    <cellStyle name="SAPBEXstdData 4 4" xfId="38332" xr:uid="{77F6093B-134A-4974-9412-5E3A61A305D1}"/>
    <cellStyle name="SAPBEXstdData 4 5" xfId="48452" xr:uid="{F0D642B8-1BEB-4F0E-9717-49AC121BC4A1}"/>
    <cellStyle name="SAPBEXstdData 5" xfId="20046" xr:uid="{00000000-0005-0000-0000-0000944D0000}"/>
    <cellStyle name="SAPBEXstdData 5 2" xfId="20047" xr:uid="{00000000-0005-0000-0000-0000954D0000}"/>
    <cellStyle name="SAPBEXstdData 5 2 2" xfId="20048" xr:uid="{00000000-0005-0000-0000-0000964D0000}"/>
    <cellStyle name="SAPBEXstdData 5 2 2 2" xfId="38338" xr:uid="{C5B0AE5D-10C1-4265-9712-237073FF74B2}"/>
    <cellStyle name="SAPBEXstdData 5 2 2 3" xfId="48458" xr:uid="{FF0F2274-6B75-4B87-89E7-782B3F3F0914}"/>
    <cellStyle name="SAPBEXstdData 5 2 3" xfId="38337" xr:uid="{5242796C-D739-4791-9318-A9A8BB4AC6B5}"/>
    <cellStyle name="SAPBEXstdData 5 2 4" xfId="48457" xr:uid="{6C177E03-904D-4C6C-AEFA-39F5B78E5FB2}"/>
    <cellStyle name="SAPBEXstdData 5 3" xfId="20049" xr:uid="{00000000-0005-0000-0000-0000974D0000}"/>
    <cellStyle name="SAPBEXstdData 5 3 2" xfId="38339" xr:uid="{D191A409-4804-43F7-8B8F-C4A6B8DCC6E3}"/>
    <cellStyle name="SAPBEXstdData 5 3 3" xfId="48459" xr:uid="{60914B8B-875A-4795-BF8D-B30F774BCDEF}"/>
    <cellStyle name="SAPBEXstdData 5 4" xfId="38336" xr:uid="{F4FAD0E9-760F-435B-B3C2-32A60E6E1A71}"/>
    <cellStyle name="SAPBEXstdData 5 5" xfId="48456" xr:uid="{ADF92E47-A7B0-4D2F-983B-93BFE6FE296F}"/>
    <cellStyle name="SAPBEXstdData 6" xfId="20050" xr:uid="{00000000-0005-0000-0000-0000984D0000}"/>
    <cellStyle name="SAPBEXstdData 6 2" xfId="20051" xr:uid="{00000000-0005-0000-0000-0000994D0000}"/>
    <cellStyle name="SAPBEXstdData 6 2 2" xfId="20052" xr:uid="{00000000-0005-0000-0000-00009A4D0000}"/>
    <cellStyle name="SAPBEXstdData 6 2 2 2" xfId="38342" xr:uid="{1C83FCE6-CE4B-4567-B6A6-F82A9D6E37E7}"/>
    <cellStyle name="SAPBEXstdData 6 2 2 3" xfId="48462" xr:uid="{079BA7F5-9CCD-4CDB-BDEB-2FB7D72A3365}"/>
    <cellStyle name="SAPBEXstdData 6 2 3" xfId="38341" xr:uid="{C8432696-3362-4072-9663-3F55A2C0F3FA}"/>
    <cellStyle name="SAPBEXstdData 6 2 4" xfId="48461" xr:uid="{87102904-05E1-4799-B8CE-4745F2B9815E}"/>
    <cellStyle name="SAPBEXstdData 6 3" xfId="20053" xr:uid="{00000000-0005-0000-0000-00009B4D0000}"/>
    <cellStyle name="SAPBEXstdData 6 3 2" xfId="38343" xr:uid="{42D53C68-9B73-4AC1-B8ED-96AA2EC4CBCD}"/>
    <cellStyle name="SAPBEXstdData 6 3 3" xfId="48463" xr:uid="{943E92C7-69D4-4871-9F8F-96AE11843B33}"/>
    <cellStyle name="SAPBEXstdData 6 4" xfId="38340" xr:uid="{4B3E4BEC-21A0-4356-9FD0-E5E0580FC9CA}"/>
    <cellStyle name="SAPBEXstdData 6 5" xfId="48460" xr:uid="{8D979D24-937D-40B9-960E-35C8110AF0B5}"/>
    <cellStyle name="SAPBEXstdData 7" xfId="20054" xr:uid="{00000000-0005-0000-0000-00009C4D0000}"/>
    <cellStyle name="SAPBEXstdData 7 2" xfId="20055" xr:uid="{00000000-0005-0000-0000-00009D4D0000}"/>
    <cellStyle name="SAPBEXstdData 7 2 2" xfId="20056" xr:uid="{00000000-0005-0000-0000-00009E4D0000}"/>
    <cellStyle name="SAPBEXstdData 7 2 2 2" xfId="38346" xr:uid="{8E3290AA-9B67-4F3D-9A7C-5E79D43B07C1}"/>
    <cellStyle name="SAPBEXstdData 7 2 2 3" xfId="48466" xr:uid="{4DB7B25E-B57B-418C-BC3A-F8C0C4A6F9E9}"/>
    <cellStyle name="SAPBEXstdData 7 2 3" xfId="38345" xr:uid="{79B6B19F-B56D-42C8-83C6-8C2AA8EC8105}"/>
    <cellStyle name="SAPBEXstdData 7 2 4" xfId="48465" xr:uid="{8DC1991E-A655-4406-9193-0EC70D8E823D}"/>
    <cellStyle name="SAPBEXstdData 7 3" xfId="20057" xr:uid="{00000000-0005-0000-0000-00009F4D0000}"/>
    <cellStyle name="SAPBEXstdData 7 3 2" xfId="38347" xr:uid="{312BE041-E38F-492E-A324-EEFC7A168641}"/>
    <cellStyle name="SAPBEXstdData 7 3 3" xfId="48467" xr:uid="{9B3E01F9-C44E-4ACB-83FD-9843547F1C5F}"/>
    <cellStyle name="SAPBEXstdData 7 4" xfId="38344" xr:uid="{F01E79C4-0237-47EE-9E28-72845A142304}"/>
    <cellStyle name="SAPBEXstdData 7 5" xfId="48464" xr:uid="{0A4C4816-3849-42B1-B422-A83F5B866EB4}"/>
    <cellStyle name="SAPBEXstdData 8" xfId="20058" xr:uid="{00000000-0005-0000-0000-0000A04D0000}"/>
    <cellStyle name="SAPBEXstdData 8 2" xfId="20059" xr:uid="{00000000-0005-0000-0000-0000A14D0000}"/>
    <cellStyle name="SAPBEXstdData 8 2 2" xfId="20060" xr:uid="{00000000-0005-0000-0000-0000A24D0000}"/>
    <cellStyle name="SAPBEXstdData 8 2 2 2" xfId="38350" xr:uid="{2E2ADAA6-6974-41B5-80D0-8BC6FCB6AD10}"/>
    <cellStyle name="SAPBEXstdData 8 2 2 3" xfId="48470" xr:uid="{D4B72BC7-D8E6-4474-9522-D5D305704457}"/>
    <cellStyle name="SAPBEXstdData 8 2 3" xfId="38349" xr:uid="{B86CAF1C-9CAF-451E-B861-EF078BDFF389}"/>
    <cellStyle name="SAPBEXstdData 8 2 4" xfId="48469" xr:uid="{A96787FA-D7F9-4C96-A7F9-B38150947D1F}"/>
    <cellStyle name="SAPBEXstdData 8 3" xfId="20061" xr:uid="{00000000-0005-0000-0000-0000A34D0000}"/>
    <cellStyle name="SAPBEXstdData 8 3 2" xfId="38351" xr:uid="{3FAF5529-13C8-4273-9E58-84EA90B8D76F}"/>
    <cellStyle name="SAPBEXstdData 8 3 3" xfId="48471" xr:uid="{12423500-BB4D-42D0-A38B-82FC0EC03D7A}"/>
    <cellStyle name="SAPBEXstdData 8 4" xfId="38348" xr:uid="{BDB7100A-6171-4B70-98B7-D6462D76461B}"/>
    <cellStyle name="SAPBEXstdData 8 5" xfId="48468" xr:uid="{CC6FAF26-77AC-4899-ABE2-4CA54FDD6720}"/>
    <cellStyle name="SAPBEXstdData 9" xfId="20062" xr:uid="{00000000-0005-0000-0000-0000A44D0000}"/>
    <cellStyle name="SAPBEXstdData 9 2" xfId="20063" xr:uid="{00000000-0005-0000-0000-0000A54D0000}"/>
    <cellStyle name="SAPBEXstdData 9 2 2" xfId="38353" xr:uid="{193C92E4-518F-4F71-9331-D4EBB0F42B2D}"/>
    <cellStyle name="SAPBEXstdData 9 2 3" xfId="48473" xr:uid="{A7F688D1-308D-47D4-8123-04B42D90CA39}"/>
    <cellStyle name="SAPBEXstdData 9 3" xfId="38352" xr:uid="{25EB2B09-5119-4D8B-A7BF-2EA7E60D0DB6}"/>
    <cellStyle name="SAPBEXstdData 9 4" xfId="48472" xr:uid="{6D15B06E-EC1D-46D0-8FB8-561A1BC91739}"/>
    <cellStyle name="SAPBEXstdItem" xfId="1592" xr:uid="{00000000-0005-0000-0000-0000A64D0000}"/>
    <cellStyle name="SAPBEXstdItem 10" xfId="20064" xr:uid="{00000000-0005-0000-0000-0000A74D0000}"/>
    <cellStyle name="SAPBEXstdItem 10 2" xfId="38354" xr:uid="{957ED4CC-97CA-45EC-B0EE-5F603805ED23}"/>
    <cellStyle name="SAPBEXstdItem 10 3" xfId="48474" xr:uid="{B7C1F4F6-BD93-424D-82EC-8D6ECC2BABE6}"/>
    <cellStyle name="SAPBEXstdItem 11" xfId="23475" xr:uid="{9970BEF9-B52A-429D-B2EB-25860F05AB9F}"/>
    <cellStyle name="SAPBEXstdItem 2" xfId="20065" xr:uid="{00000000-0005-0000-0000-0000A84D0000}"/>
    <cellStyle name="SAPBEXstdItem 2 2" xfId="20066" xr:uid="{00000000-0005-0000-0000-0000A94D0000}"/>
    <cellStyle name="SAPBEXstdItem 2 2 2" xfId="20067" xr:uid="{00000000-0005-0000-0000-0000AA4D0000}"/>
    <cellStyle name="SAPBEXstdItem 2 2 2 2" xfId="38357" xr:uid="{DFFA847F-009B-405C-90E2-F94669D21A21}"/>
    <cellStyle name="SAPBEXstdItem 2 2 2 3" xfId="48477" xr:uid="{B25DA77E-134B-4001-85D0-DD4485BA4E2B}"/>
    <cellStyle name="SAPBEXstdItem 2 2 3" xfId="38356" xr:uid="{9CF83D38-328B-4B6E-9D9E-3D343392E99C}"/>
    <cellStyle name="SAPBEXstdItem 2 2 4" xfId="48476" xr:uid="{495E5D18-716C-410C-BF9D-7625BAC01F04}"/>
    <cellStyle name="SAPBEXstdItem 2 3" xfId="20068" xr:uid="{00000000-0005-0000-0000-0000AB4D0000}"/>
    <cellStyle name="SAPBEXstdItem 2 3 2" xfId="38358" xr:uid="{118790C8-FE60-4086-A333-7DB3EEA33B6C}"/>
    <cellStyle name="SAPBEXstdItem 2 3 3" xfId="48478" xr:uid="{5C05E5C8-E02C-4599-9388-E79955A2364E}"/>
    <cellStyle name="SAPBEXstdItem 2 4" xfId="38355" xr:uid="{32277E45-4888-4036-AA3F-E6E62148545B}"/>
    <cellStyle name="SAPBEXstdItem 2 5" xfId="48475" xr:uid="{E1FAA716-F8CB-438D-995C-65DE5F2D5209}"/>
    <cellStyle name="SAPBEXstdItem 3" xfId="20069" xr:uid="{00000000-0005-0000-0000-0000AC4D0000}"/>
    <cellStyle name="SAPBEXstdItem 3 2" xfId="20070" xr:uid="{00000000-0005-0000-0000-0000AD4D0000}"/>
    <cellStyle name="SAPBEXstdItem 3 2 2" xfId="20071" xr:uid="{00000000-0005-0000-0000-0000AE4D0000}"/>
    <cellStyle name="SAPBEXstdItem 3 2 2 2" xfId="38361" xr:uid="{05DDB775-894A-46CC-AADE-2779ED7BB0C7}"/>
    <cellStyle name="SAPBEXstdItem 3 2 2 3" xfId="48481" xr:uid="{6447663F-6176-4C99-908B-AFDADBEB0950}"/>
    <cellStyle name="SAPBEXstdItem 3 2 3" xfId="38360" xr:uid="{CFB0DB9E-0637-4EED-B1F5-043D059E4D41}"/>
    <cellStyle name="SAPBEXstdItem 3 2 4" xfId="48480" xr:uid="{03BBE28C-E982-48F5-9F4C-7A5BDCC3AF10}"/>
    <cellStyle name="SAPBEXstdItem 3 3" xfId="20072" xr:uid="{00000000-0005-0000-0000-0000AF4D0000}"/>
    <cellStyle name="SAPBEXstdItem 3 3 2" xfId="38362" xr:uid="{024142D7-71EB-4E21-A045-7793B160F643}"/>
    <cellStyle name="SAPBEXstdItem 3 3 3" xfId="48482" xr:uid="{A2F6CE1C-8F1C-414C-A930-B13EF4964F8F}"/>
    <cellStyle name="SAPBEXstdItem 3 4" xfId="38359" xr:uid="{9BCEC486-0E1B-45D1-B73B-620E65BA3846}"/>
    <cellStyle name="SAPBEXstdItem 3 5" xfId="48479" xr:uid="{4290BCF0-226E-4E9D-9376-08CE29595D12}"/>
    <cellStyle name="SAPBEXstdItem 4" xfId="20073" xr:uid="{00000000-0005-0000-0000-0000B04D0000}"/>
    <cellStyle name="SAPBEXstdItem 4 2" xfId="20074" xr:uid="{00000000-0005-0000-0000-0000B14D0000}"/>
    <cellStyle name="SAPBEXstdItem 4 2 2" xfId="20075" xr:uid="{00000000-0005-0000-0000-0000B24D0000}"/>
    <cellStyle name="SAPBEXstdItem 4 2 2 2" xfId="38365" xr:uid="{B291941B-3827-4140-AD7E-BCBD86FE69BB}"/>
    <cellStyle name="SAPBEXstdItem 4 2 2 3" xfId="48485" xr:uid="{B83616AF-197C-44A0-AEE7-92E87B408639}"/>
    <cellStyle name="SAPBEXstdItem 4 2 3" xfId="38364" xr:uid="{EDB6DC29-8630-4A7A-AECE-62055768619A}"/>
    <cellStyle name="SAPBEXstdItem 4 2 4" xfId="48484" xr:uid="{1A73C4EF-6945-4F0C-9823-F99A6FF56334}"/>
    <cellStyle name="SAPBEXstdItem 4 3" xfId="20076" xr:uid="{00000000-0005-0000-0000-0000B34D0000}"/>
    <cellStyle name="SAPBEXstdItem 4 3 2" xfId="38366" xr:uid="{59279557-791B-43B9-AF51-EDA604DA3698}"/>
    <cellStyle name="SAPBEXstdItem 4 3 3" xfId="48486" xr:uid="{07B6E031-C4CF-45FB-A4EA-27FB1999EDDE}"/>
    <cellStyle name="SAPBEXstdItem 4 4" xfId="38363" xr:uid="{6BC34F35-0CBE-4ACC-B05B-295CD5EB73E7}"/>
    <cellStyle name="SAPBEXstdItem 4 5" xfId="48483" xr:uid="{3D095449-E8F9-4E39-AD28-9222B8373EB6}"/>
    <cellStyle name="SAPBEXstdItem 5" xfId="20077" xr:uid="{00000000-0005-0000-0000-0000B44D0000}"/>
    <cellStyle name="SAPBEXstdItem 5 2" xfId="20078" xr:uid="{00000000-0005-0000-0000-0000B54D0000}"/>
    <cellStyle name="SAPBEXstdItem 5 2 2" xfId="20079" xr:uid="{00000000-0005-0000-0000-0000B64D0000}"/>
    <cellStyle name="SAPBEXstdItem 5 2 2 2" xfId="38369" xr:uid="{A2EFBF0B-56C0-447E-B908-BA9ACC6104C3}"/>
    <cellStyle name="SAPBEXstdItem 5 2 2 3" xfId="48489" xr:uid="{5B5B4D8C-3828-4065-B458-D5D8AB4ED6A0}"/>
    <cellStyle name="SAPBEXstdItem 5 2 3" xfId="38368" xr:uid="{05F41F19-3E06-450F-83FA-D32719DEDF90}"/>
    <cellStyle name="SAPBEXstdItem 5 2 4" xfId="48488" xr:uid="{A81FE4F5-CAD0-47F6-B8E1-444A3CAE2E7B}"/>
    <cellStyle name="SAPBEXstdItem 5 3" xfId="20080" xr:uid="{00000000-0005-0000-0000-0000B74D0000}"/>
    <cellStyle name="SAPBEXstdItem 5 3 2" xfId="38370" xr:uid="{312FA706-C7BC-411D-BC09-05705C737696}"/>
    <cellStyle name="SAPBEXstdItem 5 3 3" xfId="48490" xr:uid="{DA0F159A-A0C8-4F2E-95A8-463F84492C2B}"/>
    <cellStyle name="SAPBEXstdItem 5 4" xfId="38367" xr:uid="{58F03F33-AFC3-4ED7-BB7B-9782C5F32E3C}"/>
    <cellStyle name="SAPBEXstdItem 5 5" xfId="48487" xr:uid="{C76F75E0-2996-4FF4-8C8F-F7ED458F3210}"/>
    <cellStyle name="SAPBEXstdItem 6" xfId="20081" xr:uid="{00000000-0005-0000-0000-0000B84D0000}"/>
    <cellStyle name="SAPBEXstdItem 6 2" xfId="20082" xr:uid="{00000000-0005-0000-0000-0000B94D0000}"/>
    <cellStyle name="SAPBEXstdItem 6 2 2" xfId="20083" xr:uid="{00000000-0005-0000-0000-0000BA4D0000}"/>
    <cellStyle name="SAPBEXstdItem 6 2 2 2" xfId="38373" xr:uid="{D0A8B0CB-68E6-4D5B-A693-5E17C247DE82}"/>
    <cellStyle name="SAPBEXstdItem 6 2 2 3" xfId="48493" xr:uid="{C01B50FD-5115-4832-B408-171F0B1B4CE9}"/>
    <cellStyle name="SAPBEXstdItem 6 2 3" xfId="38372" xr:uid="{F24A9FDA-43E5-49C6-B216-F28E319FAA89}"/>
    <cellStyle name="SAPBEXstdItem 6 2 4" xfId="48492" xr:uid="{EC691EA2-827B-4F6C-B229-33EE6276A964}"/>
    <cellStyle name="SAPBEXstdItem 6 3" xfId="20084" xr:uid="{00000000-0005-0000-0000-0000BB4D0000}"/>
    <cellStyle name="SAPBEXstdItem 6 3 2" xfId="38374" xr:uid="{8E6DB530-0B0B-42FD-BD85-FC5791C31FD8}"/>
    <cellStyle name="SAPBEXstdItem 6 3 3" xfId="48494" xr:uid="{762101F8-0CD5-40BC-8FA9-1F9549DBE3FE}"/>
    <cellStyle name="SAPBEXstdItem 6 4" xfId="38371" xr:uid="{E1D27912-A451-41E2-8C20-F9CFBA036077}"/>
    <cellStyle name="SAPBEXstdItem 6 5" xfId="48491" xr:uid="{2588187D-31C8-4CCD-BDF9-785B3D841889}"/>
    <cellStyle name="SAPBEXstdItem 7" xfId="20085" xr:uid="{00000000-0005-0000-0000-0000BC4D0000}"/>
    <cellStyle name="SAPBEXstdItem 7 2" xfId="20086" xr:uid="{00000000-0005-0000-0000-0000BD4D0000}"/>
    <cellStyle name="SAPBEXstdItem 7 2 2" xfId="20087" xr:uid="{00000000-0005-0000-0000-0000BE4D0000}"/>
    <cellStyle name="SAPBEXstdItem 7 2 2 2" xfId="38377" xr:uid="{69AD40A6-972E-4684-AD2E-4444479B5E96}"/>
    <cellStyle name="SAPBEXstdItem 7 2 2 3" xfId="48497" xr:uid="{A30CB09C-150E-4341-A315-3670D9C0E05C}"/>
    <cellStyle name="SAPBEXstdItem 7 2 3" xfId="38376" xr:uid="{42DD5C9A-2102-4E8E-BE4B-74EB2E519AFA}"/>
    <cellStyle name="SAPBEXstdItem 7 2 4" xfId="48496" xr:uid="{043D25B6-A3DF-47DE-AC7F-B29FED13105C}"/>
    <cellStyle name="SAPBEXstdItem 7 3" xfId="20088" xr:uid="{00000000-0005-0000-0000-0000BF4D0000}"/>
    <cellStyle name="SAPBEXstdItem 7 3 2" xfId="38378" xr:uid="{F81851E4-81ED-406C-8DD4-1CEC4D6FA38E}"/>
    <cellStyle name="SAPBEXstdItem 7 3 3" xfId="48498" xr:uid="{F80B6495-5397-4ADF-A850-0937DBB378A9}"/>
    <cellStyle name="SAPBEXstdItem 7 4" xfId="38375" xr:uid="{BEFA50CF-F78A-412B-9CED-3B7A9FCD17D8}"/>
    <cellStyle name="SAPBEXstdItem 7 5" xfId="48495" xr:uid="{B22BC20D-02F9-4959-AD74-D0405B40FCE1}"/>
    <cellStyle name="SAPBEXstdItem 8" xfId="20089" xr:uid="{00000000-0005-0000-0000-0000C04D0000}"/>
    <cellStyle name="SAPBEXstdItem 8 2" xfId="20090" xr:uid="{00000000-0005-0000-0000-0000C14D0000}"/>
    <cellStyle name="SAPBEXstdItem 8 2 2" xfId="20091" xr:uid="{00000000-0005-0000-0000-0000C24D0000}"/>
    <cellStyle name="SAPBEXstdItem 8 2 2 2" xfId="38381" xr:uid="{C591B3D7-D60D-4AA7-B05D-EB04442ECF69}"/>
    <cellStyle name="SAPBEXstdItem 8 2 2 3" xfId="48501" xr:uid="{41C3ACF0-0620-4B69-A5C1-7E0D81461277}"/>
    <cellStyle name="SAPBEXstdItem 8 2 3" xfId="38380" xr:uid="{58038845-A539-401A-AA1F-3661A39D21D7}"/>
    <cellStyle name="SAPBEXstdItem 8 2 4" xfId="48500" xr:uid="{36B2346E-7B3E-4074-ADE1-0DCBDFF581EE}"/>
    <cellStyle name="SAPBEXstdItem 8 3" xfId="20092" xr:uid="{00000000-0005-0000-0000-0000C34D0000}"/>
    <cellStyle name="SAPBEXstdItem 8 3 2" xfId="38382" xr:uid="{62FBE793-A56F-41BC-A958-CBE432DED20E}"/>
    <cellStyle name="SAPBEXstdItem 8 3 3" xfId="48502" xr:uid="{22EEC24F-64FD-45B6-809D-AC874E8DFF9B}"/>
    <cellStyle name="SAPBEXstdItem 8 4" xfId="38379" xr:uid="{2CF3316B-D3AB-4B0F-868D-70A113FAD995}"/>
    <cellStyle name="SAPBEXstdItem 8 5" xfId="48499" xr:uid="{5AE74268-0409-44F4-B2D1-59E543807387}"/>
    <cellStyle name="SAPBEXstdItem 9" xfId="20093" xr:uid="{00000000-0005-0000-0000-0000C44D0000}"/>
    <cellStyle name="SAPBEXstdItem 9 2" xfId="20094" xr:uid="{00000000-0005-0000-0000-0000C54D0000}"/>
    <cellStyle name="SAPBEXstdItem 9 2 2" xfId="38384" xr:uid="{A4B3B8BF-8658-4A87-9BB2-3ABD72C2663A}"/>
    <cellStyle name="SAPBEXstdItem 9 2 3" xfId="48504" xr:uid="{73389B6B-38A5-460F-B110-F6169EC0585E}"/>
    <cellStyle name="SAPBEXstdItem 9 3" xfId="38383" xr:uid="{5E8E486D-668B-4FE4-996F-BA41F409103C}"/>
    <cellStyle name="SAPBEXstdItem 9 4" xfId="48503" xr:uid="{0F6C8790-91BC-4F0B-81EA-A6AEE18B89B1}"/>
    <cellStyle name="SAPBEXtitle" xfId="1593" xr:uid="{00000000-0005-0000-0000-0000C64D0000}"/>
    <cellStyle name="SAPBEXundefined" xfId="1594" xr:uid="{00000000-0005-0000-0000-0000C74D0000}"/>
    <cellStyle name="SAPBEXundefined 10" xfId="20095" xr:uid="{00000000-0005-0000-0000-0000C84D0000}"/>
    <cellStyle name="SAPBEXundefined 10 2" xfId="38385" xr:uid="{940514FA-C057-46BB-B748-45C7592EFBA7}"/>
    <cellStyle name="SAPBEXundefined 10 3" xfId="48505" xr:uid="{53DA2645-EACC-4CEC-9BF6-2389B1F0D9DF}"/>
    <cellStyle name="SAPBEXundefined 11" xfId="23476" xr:uid="{93BE9D13-EB58-48F9-8090-784144543EC9}"/>
    <cellStyle name="SAPBEXundefined 2" xfId="20096" xr:uid="{00000000-0005-0000-0000-0000C94D0000}"/>
    <cellStyle name="SAPBEXundefined 2 2" xfId="20097" xr:uid="{00000000-0005-0000-0000-0000CA4D0000}"/>
    <cellStyle name="SAPBEXundefined 2 2 2" xfId="20098" xr:uid="{00000000-0005-0000-0000-0000CB4D0000}"/>
    <cellStyle name="SAPBEXundefined 2 2 2 2" xfId="38388" xr:uid="{06C99F44-660A-4DBD-96E3-4B2B8602B688}"/>
    <cellStyle name="SAPBEXundefined 2 2 2 3" xfId="48508" xr:uid="{64131938-183C-43E0-B070-8CFB4517504C}"/>
    <cellStyle name="SAPBEXundefined 2 2 3" xfId="38387" xr:uid="{D68D2A4A-D0AC-4579-B9D6-46BF20F1F78C}"/>
    <cellStyle name="SAPBEXundefined 2 2 4" xfId="48507" xr:uid="{673C91FB-E7D6-41AE-AF5E-FD481A5D0F33}"/>
    <cellStyle name="SAPBEXundefined 2 3" xfId="20099" xr:uid="{00000000-0005-0000-0000-0000CC4D0000}"/>
    <cellStyle name="SAPBEXundefined 2 3 2" xfId="38389" xr:uid="{3598BE1A-3F10-4EEF-8342-332F54DA26F0}"/>
    <cellStyle name="SAPBEXundefined 2 3 3" xfId="48509" xr:uid="{BDCA1F68-BACE-4F2D-952E-AD9E49AAD652}"/>
    <cellStyle name="SAPBEXundefined 2 4" xfId="38386" xr:uid="{AC4E95FC-4E0D-4DA1-B08E-0B05D6DE5C36}"/>
    <cellStyle name="SAPBEXundefined 2 5" xfId="48506" xr:uid="{05B23220-7E5C-445C-8D31-02046990D1F9}"/>
    <cellStyle name="SAPBEXundefined 3" xfId="20100" xr:uid="{00000000-0005-0000-0000-0000CD4D0000}"/>
    <cellStyle name="SAPBEXundefined 3 2" xfId="20101" xr:uid="{00000000-0005-0000-0000-0000CE4D0000}"/>
    <cellStyle name="SAPBEXundefined 3 2 2" xfId="20102" xr:uid="{00000000-0005-0000-0000-0000CF4D0000}"/>
    <cellStyle name="SAPBEXundefined 3 2 2 2" xfId="38392" xr:uid="{413762EC-1206-4F3F-B8D1-9F231CD2398B}"/>
    <cellStyle name="SAPBEXundefined 3 2 2 3" xfId="48512" xr:uid="{10C92C22-FD96-465C-8DAA-D4447471CD6C}"/>
    <cellStyle name="SAPBEXundefined 3 2 3" xfId="38391" xr:uid="{8E3DCF50-1ADE-4C95-A667-CFEF799B39D2}"/>
    <cellStyle name="SAPBEXundefined 3 2 4" xfId="48511" xr:uid="{62A261DD-3818-4A68-8EE5-80D109FD6786}"/>
    <cellStyle name="SAPBEXundefined 3 3" xfId="20103" xr:uid="{00000000-0005-0000-0000-0000D04D0000}"/>
    <cellStyle name="SAPBEXundefined 3 3 2" xfId="38393" xr:uid="{9B366906-824F-4888-AB3A-7177C6B3517F}"/>
    <cellStyle name="SAPBEXundefined 3 3 3" xfId="48513" xr:uid="{4636E7B0-F697-4125-BE4C-E0240ED0D23A}"/>
    <cellStyle name="SAPBEXundefined 3 4" xfId="38390" xr:uid="{CD17ABAD-1C5A-4C0C-8FE9-501C3967DE29}"/>
    <cellStyle name="SAPBEXundefined 3 5" xfId="48510" xr:uid="{246D3512-4DEA-453C-88D1-6C89CA18B7AA}"/>
    <cellStyle name="SAPBEXundefined 4" xfId="20104" xr:uid="{00000000-0005-0000-0000-0000D14D0000}"/>
    <cellStyle name="SAPBEXundefined 4 2" xfId="20105" xr:uid="{00000000-0005-0000-0000-0000D24D0000}"/>
    <cellStyle name="SAPBEXundefined 4 2 2" xfId="20106" xr:uid="{00000000-0005-0000-0000-0000D34D0000}"/>
    <cellStyle name="SAPBEXundefined 4 2 2 2" xfId="38396" xr:uid="{45582E75-D4C9-46EC-ABDC-B78A3C14AA07}"/>
    <cellStyle name="SAPBEXundefined 4 2 2 3" xfId="48516" xr:uid="{C2285136-24A8-4BC0-8127-FACC3D0542A1}"/>
    <cellStyle name="SAPBEXundefined 4 2 3" xfId="38395" xr:uid="{97F6FB80-0182-461E-AA50-A8018E55DC67}"/>
    <cellStyle name="SAPBEXundefined 4 2 4" xfId="48515" xr:uid="{9FBC3E3D-193A-4F20-B686-7DB47AAFC687}"/>
    <cellStyle name="SAPBEXundefined 4 3" xfId="20107" xr:uid="{00000000-0005-0000-0000-0000D44D0000}"/>
    <cellStyle name="SAPBEXundefined 4 3 2" xfId="38397" xr:uid="{BE05A96B-FB1F-4ECA-B393-70F87D66B361}"/>
    <cellStyle name="SAPBEXundefined 4 3 3" xfId="48517" xr:uid="{27979336-E12C-49E7-A216-6F725486439D}"/>
    <cellStyle name="SAPBEXundefined 4 4" xfId="38394" xr:uid="{3498CCD1-2E7E-4AAA-BADB-DE0CA89EF054}"/>
    <cellStyle name="SAPBEXundefined 4 5" xfId="48514" xr:uid="{63B07F52-F7A9-4017-A4E6-1D58122DE3A2}"/>
    <cellStyle name="SAPBEXundefined 5" xfId="20108" xr:uid="{00000000-0005-0000-0000-0000D54D0000}"/>
    <cellStyle name="SAPBEXundefined 5 2" xfId="20109" xr:uid="{00000000-0005-0000-0000-0000D64D0000}"/>
    <cellStyle name="SAPBEXundefined 5 2 2" xfId="20110" xr:uid="{00000000-0005-0000-0000-0000D74D0000}"/>
    <cellStyle name="SAPBEXundefined 5 2 2 2" xfId="38400" xr:uid="{679F05DB-4538-43A2-8568-A91F717B9600}"/>
    <cellStyle name="SAPBEXundefined 5 2 2 3" xfId="48520" xr:uid="{163516A1-1348-4351-AEE5-85F7BFBA405E}"/>
    <cellStyle name="SAPBEXundefined 5 2 3" xfId="38399" xr:uid="{54A3FE27-58D6-488E-87A3-F2624864EC2F}"/>
    <cellStyle name="SAPBEXundefined 5 2 4" xfId="48519" xr:uid="{9FFA0E26-78CF-43D1-B598-CFE12951CC17}"/>
    <cellStyle name="SAPBEXundefined 5 3" xfId="20111" xr:uid="{00000000-0005-0000-0000-0000D84D0000}"/>
    <cellStyle name="SAPBEXundefined 5 3 2" xfId="38401" xr:uid="{14599BFA-6589-4D0F-B42D-AE7D3C34F0BA}"/>
    <cellStyle name="SAPBEXundefined 5 3 3" xfId="48521" xr:uid="{D4D7C5C7-51A2-4811-B506-81282194A54A}"/>
    <cellStyle name="SAPBEXundefined 5 4" xfId="38398" xr:uid="{4DCBD693-7BE4-4A71-A87E-669B6D2DE0AC}"/>
    <cellStyle name="SAPBEXundefined 5 5" xfId="48518" xr:uid="{537FD0B0-3891-4714-BDF9-87F807B1EF9B}"/>
    <cellStyle name="SAPBEXundefined 6" xfId="20112" xr:uid="{00000000-0005-0000-0000-0000D94D0000}"/>
    <cellStyle name="SAPBEXundefined 6 2" xfId="20113" xr:uid="{00000000-0005-0000-0000-0000DA4D0000}"/>
    <cellStyle name="SAPBEXundefined 6 2 2" xfId="20114" xr:uid="{00000000-0005-0000-0000-0000DB4D0000}"/>
    <cellStyle name="SAPBEXundefined 6 2 2 2" xfId="38404" xr:uid="{66CFCC00-88C7-4FC4-8171-8A8497F5C54D}"/>
    <cellStyle name="SAPBEXundefined 6 2 2 3" xfId="48524" xr:uid="{DFB494E6-32AD-43BA-9727-EAF6C91278CD}"/>
    <cellStyle name="SAPBEXundefined 6 2 3" xfId="38403" xr:uid="{3511751D-77E1-4A1C-B2D7-BE851BA532C7}"/>
    <cellStyle name="SAPBEXundefined 6 2 4" xfId="48523" xr:uid="{74A7390D-8180-4D57-889F-C6C17BA5CF04}"/>
    <cellStyle name="SAPBEXundefined 6 3" xfId="20115" xr:uid="{00000000-0005-0000-0000-0000DC4D0000}"/>
    <cellStyle name="SAPBEXundefined 6 3 2" xfId="38405" xr:uid="{74791100-F531-49DF-9F42-3A63214DFAA7}"/>
    <cellStyle name="SAPBEXundefined 6 3 3" xfId="48525" xr:uid="{B5EA1A3C-7293-400D-B1C1-E05CC876E508}"/>
    <cellStyle name="SAPBEXundefined 6 4" xfId="38402" xr:uid="{06204BE1-D64F-4B02-8712-983A07412250}"/>
    <cellStyle name="SAPBEXundefined 6 5" xfId="48522" xr:uid="{8133D467-674C-4D2C-A0E5-9F0F5AFACC3D}"/>
    <cellStyle name="SAPBEXundefined 7" xfId="20116" xr:uid="{00000000-0005-0000-0000-0000DD4D0000}"/>
    <cellStyle name="SAPBEXundefined 7 2" xfId="20117" xr:uid="{00000000-0005-0000-0000-0000DE4D0000}"/>
    <cellStyle name="SAPBEXundefined 7 2 2" xfId="20118" xr:uid="{00000000-0005-0000-0000-0000DF4D0000}"/>
    <cellStyle name="SAPBEXundefined 7 2 2 2" xfId="38408" xr:uid="{DB8D97A4-D85B-4879-99CB-FAFBBD8F8ED0}"/>
    <cellStyle name="SAPBEXundefined 7 2 2 3" xfId="48528" xr:uid="{96C99491-8378-4E69-B9D5-20772708B43D}"/>
    <cellStyle name="SAPBEXundefined 7 2 3" xfId="38407" xr:uid="{DAC18D45-E4F4-43CC-A399-A86889768D64}"/>
    <cellStyle name="SAPBEXundefined 7 2 4" xfId="48527" xr:uid="{31A3D1B2-3971-492D-B63E-D6A2BC495706}"/>
    <cellStyle name="SAPBEXundefined 7 3" xfId="20119" xr:uid="{00000000-0005-0000-0000-0000E04D0000}"/>
    <cellStyle name="SAPBEXundefined 7 3 2" xfId="38409" xr:uid="{3841031C-CF39-4123-AC82-D3FE8B6AC78B}"/>
    <cellStyle name="SAPBEXundefined 7 3 3" xfId="48529" xr:uid="{CE471F99-D4FD-4FA3-B3A2-1103B4F8E7A8}"/>
    <cellStyle name="SAPBEXundefined 7 4" xfId="38406" xr:uid="{E625B9B6-3399-402A-8ABD-E55136427EA8}"/>
    <cellStyle name="SAPBEXundefined 7 5" xfId="48526" xr:uid="{BB9B1F22-6514-4A0E-A92F-209352414632}"/>
    <cellStyle name="SAPBEXundefined 8" xfId="20120" xr:uid="{00000000-0005-0000-0000-0000E14D0000}"/>
    <cellStyle name="SAPBEXundefined 8 2" xfId="20121" xr:uid="{00000000-0005-0000-0000-0000E24D0000}"/>
    <cellStyle name="SAPBEXundefined 8 2 2" xfId="20122" xr:uid="{00000000-0005-0000-0000-0000E34D0000}"/>
    <cellStyle name="SAPBEXundefined 8 2 2 2" xfId="38412" xr:uid="{45C72DF9-8E6A-486C-AC64-A7DFEB8DDEEF}"/>
    <cellStyle name="SAPBEXundefined 8 2 2 3" xfId="48532" xr:uid="{7B88648E-F448-4104-BD98-236C71B26FE9}"/>
    <cellStyle name="SAPBEXundefined 8 2 3" xfId="38411" xr:uid="{ECB4BEE0-F88F-4A7C-B317-67109861F1F0}"/>
    <cellStyle name="SAPBEXundefined 8 2 4" xfId="48531" xr:uid="{D5C36A90-8D55-4039-88B7-87B50C86EE05}"/>
    <cellStyle name="SAPBEXundefined 8 3" xfId="20123" xr:uid="{00000000-0005-0000-0000-0000E44D0000}"/>
    <cellStyle name="SAPBEXundefined 8 3 2" xfId="38413" xr:uid="{AF4A736F-B6CD-44BB-B21E-CAAA10007F63}"/>
    <cellStyle name="SAPBEXundefined 8 3 3" xfId="48533" xr:uid="{AD34EB95-D86B-4B22-8595-A12130ADF317}"/>
    <cellStyle name="SAPBEXundefined 8 4" xfId="38410" xr:uid="{D0126A7C-5E34-4893-B9C7-51FF460BD1C4}"/>
    <cellStyle name="SAPBEXundefined 8 5" xfId="48530" xr:uid="{93DDA478-B41C-418E-91A1-B0A5EFA7FA2C}"/>
    <cellStyle name="SAPBEXundefined 9" xfId="20124" xr:uid="{00000000-0005-0000-0000-0000E54D0000}"/>
    <cellStyle name="SAPBEXundefined 9 2" xfId="20125" xr:uid="{00000000-0005-0000-0000-0000E64D0000}"/>
    <cellStyle name="SAPBEXundefined 9 2 2" xfId="38415" xr:uid="{F9C259CD-2154-46A6-B51A-211227E7E739}"/>
    <cellStyle name="SAPBEXundefined 9 2 3" xfId="48535" xr:uid="{9533F1A1-5AAD-4361-A39E-B9052D9B2BD5}"/>
    <cellStyle name="SAPBEXundefined 9 3" xfId="38414" xr:uid="{71153457-75EF-43A4-A07A-F125AD7CCC9F}"/>
    <cellStyle name="SAPBEXundefined 9 4" xfId="48534" xr:uid="{9261EDF2-E881-40E7-BA65-09348BAAB5A0}"/>
    <cellStyle name="semestre" xfId="1595" xr:uid="{00000000-0005-0000-0000-0000E74D0000}"/>
    <cellStyle name="Semleges" xfId="1596" xr:uid="{00000000-0005-0000-0000-0000E84D0000}"/>
    <cellStyle name="Semleges 2" xfId="1597" xr:uid="{00000000-0005-0000-0000-0000E94D0000}"/>
    <cellStyle name="Semleges 2 2" xfId="1598" xr:uid="{00000000-0005-0000-0000-0000EA4D0000}"/>
    <cellStyle name="Semleges 2 3" xfId="1599" xr:uid="{00000000-0005-0000-0000-0000EB4D0000}"/>
    <cellStyle name="Semleges 2 4" xfId="20126" xr:uid="{00000000-0005-0000-0000-0000EC4D0000}"/>
    <cellStyle name="Semleges 2 5" xfId="20127" xr:uid="{00000000-0005-0000-0000-0000ED4D0000}"/>
    <cellStyle name="Semleges 3" xfId="1600" xr:uid="{00000000-0005-0000-0000-0000EE4D0000}"/>
    <cellStyle name="Semleges 3 2" xfId="20128" xr:uid="{00000000-0005-0000-0000-0000EF4D0000}"/>
    <cellStyle name="Semleges 3 3" xfId="20129" xr:uid="{00000000-0005-0000-0000-0000F04D0000}"/>
    <cellStyle name="Semleges 4" xfId="20130" xr:uid="{00000000-0005-0000-0000-0000F14D0000}"/>
    <cellStyle name="Semleges 4 2" xfId="20131" xr:uid="{00000000-0005-0000-0000-0000F24D0000}"/>
    <cellStyle name="Semleges 5" xfId="20132" xr:uid="{00000000-0005-0000-0000-0000F34D0000}"/>
    <cellStyle name="Semleges 6" xfId="20133" xr:uid="{00000000-0005-0000-0000-0000F44D0000}"/>
    <cellStyle name="Semleges 7" xfId="20134" xr:uid="{00000000-0005-0000-0000-0000F54D0000}"/>
    <cellStyle name="Semleges 8" xfId="20135" xr:uid="{00000000-0005-0000-0000-0000F64D0000}"/>
    <cellStyle name="SFTables" xfId="1601" xr:uid="{00000000-0005-0000-0000-0000F74D0000}"/>
    <cellStyle name="showCheck" xfId="1602" xr:uid="{00000000-0005-0000-0000-0000F84D0000}"/>
    <cellStyle name="showCheck 10" xfId="20136" xr:uid="{00000000-0005-0000-0000-0000F94D0000}"/>
    <cellStyle name="showCheck 10 2" xfId="38416" xr:uid="{DAD8B672-437A-4A71-B8BD-2A1CB7F36726}"/>
    <cellStyle name="showCheck 10 3" xfId="48536" xr:uid="{702D1966-41DB-47B8-B5AF-C3FF06C23A9B}"/>
    <cellStyle name="showCheck 11" xfId="20137" xr:uid="{00000000-0005-0000-0000-0000FA4D0000}"/>
    <cellStyle name="showCheck 11 2" xfId="38417" xr:uid="{34C50C35-AEAA-4A79-8097-A9492B321843}"/>
    <cellStyle name="showCheck 11 3" xfId="48537" xr:uid="{74D02ABD-A74E-443B-BC66-C29FBA99ADB0}"/>
    <cellStyle name="showCheck 12" xfId="23477" xr:uid="{6E76AD48-1152-4F1E-B14F-7965BDD51B91}"/>
    <cellStyle name="showCheck 2" xfId="20138" xr:uid="{00000000-0005-0000-0000-0000FB4D0000}"/>
    <cellStyle name="showCheck 2 2" xfId="20139" xr:uid="{00000000-0005-0000-0000-0000FC4D0000}"/>
    <cellStyle name="showCheck 2 2 2" xfId="20140" xr:uid="{00000000-0005-0000-0000-0000FD4D0000}"/>
    <cellStyle name="showCheck 2 2 2 2" xfId="38420" xr:uid="{96D74B57-2073-4CA3-BE17-C3AA94E38110}"/>
    <cellStyle name="showCheck 2 2 2 3" xfId="48540" xr:uid="{256D4DFB-04D5-460E-B255-A19AB0F14583}"/>
    <cellStyle name="showCheck 2 2 3" xfId="20141" xr:uid="{00000000-0005-0000-0000-0000FE4D0000}"/>
    <cellStyle name="showCheck 2 2 3 2" xfId="38421" xr:uid="{CA138808-5D23-4B9B-A1FB-F14834FA2B76}"/>
    <cellStyle name="showCheck 2 2 3 3" xfId="48541" xr:uid="{3F399FC5-895B-4D6C-9C6F-679EDCECD36D}"/>
    <cellStyle name="showCheck 2 2 4" xfId="38419" xr:uid="{2256E4F4-E7EC-4CF4-BBF6-B0C4125CE245}"/>
    <cellStyle name="showCheck 2 2 5" xfId="48539" xr:uid="{AC7799DE-1AD5-4F92-B74B-6B44DB15BBB4}"/>
    <cellStyle name="showCheck 2 3" xfId="20142" xr:uid="{00000000-0005-0000-0000-0000FF4D0000}"/>
    <cellStyle name="showCheck 2 3 2" xfId="38422" xr:uid="{D603E17F-0CCB-491B-8DDB-5647309C37BD}"/>
    <cellStyle name="showCheck 2 3 3" xfId="48542" xr:uid="{9BDACAD1-85FE-4854-8271-C2028883C681}"/>
    <cellStyle name="showCheck 2 4" xfId="20143" xr:uid="{00000000-0005-0000-0000-0000004E0000}"/>
    <cellStyle name="showCheck 2 4 2" xfId="38423" xr:uid="{140D1621-F299-4DE5-9168-03EF7A9E733F}"/>
    <cellStyle name="showCheck 2 4 3" xfId="48543" xr:uid="{E6BFEB29-6C5B-4F94-8D6B-CFFD83896AFE}"/>
    <cellStyle name="showCheck 2 5" xfId="38418" xr:uid="{B54C7C60-B43A-437F-A68A-DC8FFD1E89C7}"/>
    <cellStyle name="showCheck 2 6" xfId="48538" xr:uid="{BAB0D34C-3B9C-4507-9866-B3ABCF129774}"/>
    <cellStyle name="showCheck 3" xfId="20144" xr:uid="{00000000-0005-0000-0000-0000014E0000}"/>
    <cellStyle name="showCheck 3 2" xfId="20145" xr:uid="{00000000-0005-0000-0000-0000024E0000}"/>
    <cellStyle name="showCheck 3 2 2" xfId="20146" xr:uid="{00000000-0005-0000-0000-0000034E0000}"/>
    <cellStyle name="showCheck 3 2 2 2" xfId="38426" xr:uid="{DAA382F4-8CD2-4C93-909E-B8539C160656}"/>
    <cellStyle name="showCheck 3 2 2 3" xfId="48546" xr:uid="{6FF121EE-F188-4718-AE91-8ED1AA5BA4B2}"/>
    <cellStyle name="showCheck 3 2 3" xfId="20147" xr:uid="{00000000-0005-0000-0000-0000044E0000}"/>
    <cellStyle name="showCheck 3 2 3 2" xfId="38427" xr:uid="{BAFCDEEC-BB5A-476D-99D1-B1D393D58233}"/>
    <cellStyle name="showCheck 3 2 3 3" xfId="48547" xr:uid="{60C7A3C2-C9CC-47CC-A3EC-5B2AD1FD427D}"/>
    <cellStyle name="showCheck 3 2 4" xfId="38425" xr:uid="{2ACD55B0-72FF-4D15-9653-E59F2CD12F4D}"/>
    <cellStyle name="showCheck 3 2 5" xfId="48545" xr:uid="{B98A9547-F4BB-4BE6-B2EC-4241890E4AAB}"/>
    <cellStyle name="showCheck 3 3" xfId="20148" xr:uid="{00000000-0005-0000-0000-0000054E0000}"/>
    <cellStyle name="showCheck 3 3 2" xfId="38428" xr:uid="{D9E6DCCB-2255-42F3-B86C-87C6FF0BF53B}"/>
    <cellStyle name="showCheck 3 3 3" xfId="48548" xr:uid="{B3034010-90BF-4EC9-B14B-DB1675DEE5F7}"/>
    <cellStyle name="showCheck 3 4" xfId="20149" xr:uid="{00000000-0005-0000-0000-0000064E0000}"/>
    <cellStyle name="showCheck 3 4 2" xfId="38429" xr:uid="{C87E47F5-C748-4D98-87C8-53A42A565FFB}"/>
    <cellStyle name="showCheck 3 4 3" xfId="48549" xr:uid="{7F08623D-28A3-422E-B628-AEF5D08B1AF1}"/>
    <cellStyle name="showCheck 3 5" xfId="38424" xr:uid="{A62D0817-C146-4E97-BA13-2ED84782E451}"/>
    <cellStyle name="showCheck 3 6" xfId="48544" xr:uid="{258F49F3-3FB8-4459-A5A0-B9E6CBD405A5}"/>
    <cellStyle name="showCheck 4" xfId="20150" xr:uid="{00000000-0005-0000-0000-0000074E0000}"/>
    <cellStyle name="showCheck 4 2" xfId="20151" xr:uid="{00000000-0005-0000-0000-0000084E0000}"/>
    <cellStyle name="showCheck 4 2 2" xfId="20152" xr:uid="{00000000-0005-0000-0000-0000094E0000}"/>
    <cellStyle name="showCheck 4 2 2 2" xfId="38432" xr:uid="{B5BC4B24-5AEB-4BAC-8CD2-03BFF58484F1}"/>
    <cellStyle name="showCheck 4 2 2 3" xfId="48552" xr:uid="{765E3772-BC84-4AC4-9433-67CD9F6FF8B3}"/>
    <cellStyle name="showCheck 4 2 3" xfId="20153" xr:uid="{00000000-0005-0000-0000-00000A4E0000}"/>
    <cellStyle name="showCheck 4 2 3 2" xfId="38433" xr:uid="{23354735-8784-4E11-89E3-C39794DB8D77}"/>
    <cellStyle name="showCheck 4 2 3 3" xfId="48553" xr:uid="{BAEC0064-C13B-4C53-B0CB-5AF159501C56}"/>
    <cellStyle name="showCheck 4 2 4" xfId="38431" xr:uid="{2B34D023-C5CF-486D-9BC7-C2A24F450481}"/>
    <cellStyle name="showCheck 4 2 5" xfId="48551" xr:uid="{7C42E571-D4A5-47CC-A7BF-88AFA0B02B5D}"/>
    <cellStyle name="showCheck 4 3" xfId="20154" xr:uid="{00000000-0005-0000-0000-00000B4E0000}"/>
    <cellStyle name="showCheck 4 3 2" xfId="38434" xr:uid="{E04E9582-8A26-4CEB-A747-9FDA862204C0}"/>
    <cellStyle name="showCheck 4 3 3" xfId="48554" xr:uid="{7BE0A2AE-1710-4DAF-A7A9-1D81D441E201}"/>
    <cellStyle name="showCheck 4 4" xfId="20155" xr:uid="{00000000-0005-0000-0000-00000C4E0000}"/>
    <cellStyle name="showCheck 4 4 2" xfId="38435" xr:uid="{27C4D59B-74E3-4884-B867-E0FE02D3DA09}"/>
    <cellStyle name="showCheck 4 4 3" xfId="48555" xr:uid="{255C4BAF-4117-4AB5-A1C3-7E85D1426262}"/>
    <cellStyle name="showCheck 4 5" xfId="38430" xr:uid="{FC1AB95E-8A4D-4B44-BB93-8B29935DA12D}"/>
    <cellStyle name="showCheck 4 6" xfId="48550" xr:uid="{1FFD68AD-7548-4FAE-910E-4030C3367338}"/>
    <cellStyle name="showCheck 5" xfId="20156" xr:uid="{00000000-0005-0000-0000-00000D4E0000}"/>
    <cellStyle name="showCheck 5 2" xfId="20157" xr:uid="{00000000-0005-0000-0000-00000E4E0000}"/>
    <cellStyle name="showCheck 5 2 2" xfId="20158" xr:uid="{00000000-0005-0000-0000-00000F4E0000}"/>
    <cellStyle name="showCheck 5 2 2 2" xfId="38438" xr:uid="{1C85CDA4-DEFB-4A01-9716-CE66839791B9}"/>
    <cellStyle name="showCheck 5 2 2 3" xfId="48558" xr:uid="{FCF90C4F-B4F8-44D9-9A8C-AB9FF9D7C5C5}"/>
    <cellStyle name="showCheck 5 2 3" xfId="20159" xr:uid="{00000000-0005-0000-0000-0000104E0000}"/>
    <cellStyle name="showCheck 5 2 3 2" xfId="38439" xr:uid="{012B3CC6-827A-4E7B-83DD-A3771C4D03E3}"/>
    <cellStyle name="showCheck 5 2 3 3" xfId="48559" xr:uid="{2F1C20E6-F608-4EEC-BCF8-3878D8499A29}"/>
    <cellStyle name="showCheck 5 2 4" xfId="38437" xr:uid="{C9E09C15-4FF4-4C1E-8B1C-898DB5944F46}"/>
    <cellStyle name="showCheck 5 2 5" xfId="48557" xr:uid="{62C544BF-F70B-4D17-BF19-084EB45113D4}"/>
    <cellStyle name="showCheck 5 3" xfId="20160" xr:uid="{00000000-0005-0000-0000-0000114E0000}"/>
    <cellStyle name="showCheck 5 3 2" xfId="38440" xr:uid="{E771351D-4D36-4AAC-8A35-563C2AEED0B3}"/>
    <cellStyle name="showCheck 5 3 3" xfId="48560" xr:uid="{3B72C7D7-2844-49B1-B2D3-BB792223EB18}"/>
    <cellStyle name="showCheck 5 4" xfId="20161" xr:uid="{00000000-0005-0000-0000-0000124E0000}"/>
    <cellStyle name="showCheck 5 4 2" xfId="38441" xr:uid="{0B262E5B-86D9-4345-876C-0CBFBBAF49E6}"/>
    <cellStyle name="showCheck 5 4 3" xfId="48561" xr:uid="{D2062A6A-FE83-4F38-8B71-40E468C1B754}"/>
    <cellStyle name="showCheck 5 5" xfId="38436" xr:uid="{93DB1308-F25A-4A0E-945D-B80D7F9C4E40}"/>
    <cellStyle name="showCheck 5 6" xfId="48556" xr:uid="{A13E1C13-0668-480F-9636-653F14B6CC04}"/>
    <cellStyle name="showCheck 6" xfId="20162" xr:uid="{00000000-0005-0000-0000-0000134E0000}"/>
    <cellStyle name="showCheck 6 2" xfId="20163" xr:uid="{00000000-0005-0000-0000-0000144E0000}"/>
    <cellStyle name="showCheck 6 2 2" xfId="20164" xr:uid="{00000000-0005-0000-0000-0000154E0000}"/>
    <cellStyle name="showCheck 6 2 2 2" xfId="38444" xr:uid="{52DA6777-55A5-4177-8F82-7CC80A30BBFC}"/>
    <cellStyle name="showCheck 6 2 2 3" xfId="48564" xr:uid="{3599515D-A748-48F5-AC1E-DF191589EDAF}"/>
    <cellStyle name="showCheck 6 2 3" xfId="20165" xr:uid="{00000000-0005-0000-0000-0000164E0000}"/>
    <cellStyle name="showCheck 6 2 3 2" xfId="38445" xr:uid="{B6F6DFE5-4F4E-4A94-A6AE-72250F8D7680}"/>
    <cellStyle name="showCheck 6 2 3 3" xfId="48565" xr:uid="{A23D7E45-0B86-4787-9B84-14B3CDDAEBE0}"/>
    <cellStyle name="showCheck 6 2 4" xfId="38443" xr:uid="{6BBEF0B0-3A26-45F4-950C-EABA7210436D}"/>
    <cellStyle name="showCheck 6 2 5" xfId="48563" xr:uid="{653F5D9C-6D97-48CE-8D38-DED21FEC1DDE}"/>
    <cellStyle name="showCheck 6 3" xfId="20166" xr:uid="{00000000-0005-0000-0000-0000174E0000}"/>
    <cellStyle name="showCheck 6 3 2" xfId="38446" xr:uid="{3CA12451-0DEE-4C38-8D68-D3B6242FE123}"/>
    <cellStyle name="showCheck 6 3 3" xfId="48566" xr:uid="{66766BA6-2503-4B14-9F4B-9D963B235878}"/>
    <cellStyle name="showCheck 6 4" xfId="20167" xr:uid="{00000000-0005-0000-0000-0000184E0000}"/>
    <cellStyle name="showCheck 6 4 2" xfId="38447" xr:uid="{3185766F-6154-4581-8F09-F67E4EB583C7}"/>
    <cellStyle name="showCheck 6 4 3" xfId="48567" xr:uid="{E6CDC4AD-45B4-4A57-ABE1-7BB7442747A0}"/>
    <cellStyle name="showCheck 6 5" xfId="38442" xr:uid="{D35509FB-E778-44FB-9080-544BC2CBD18E}"/>
    <cellStyle name="showCheck 6 6" xfId="48562" xr:uid="{5713F442-C792-4237-B94E-A41F1EB56140}"/>
    <cellStyle name="showCheck 7" xfId="20168" xr:uid="{00000000-0005-0000-0000-0000194E0000}"/>
    <cellStyle name="showCheck 7 2" xfId="20169" xr:uid="{00000000-0005-0000-0000-00001A4E0000}"/>
    <cellStyle name="showCheck 7 2 2" xfId="20170" xr:uid="{00000000-0005-0000-0000-00001B4E0000}"/>
    <cellStyle name="showCheck 7 2 2 2" xfId="38450" xr:uid="{F6DFF82A-BB21-4000-B4D3-67347DAC9C77}"/>
    <cellStyle name="showCheck 7 2 2 3" xfId="48570" xr:uid="{BA1DFDEA-FB96-4A89-9662-854CEF6FDF8E}"/>
    <cellStyle name="showCheck 7 2 3" xfId="20171" xr:uid="{00000000-0005-0000-0000-00001C4E0000}"/>
    <cellStyle name="showCheck 7 2 3 2" xfId="38451" xr:uid="{21753428-C116-49C0-8E1F-F89DC05D157B}"/>
    <cellStyle name="showCheck 7 2 3 3" xfId="48571" xr:uid="{ECF40A26-DF02-4EE2-A928-8DE37445E862}"/>
    <cellStyle name="showCheck 7 2 4" xfId="38449" xr:uid="{1BD652CC-75EE-431B-9697-1E03C5586AA7}"/>
    <cellStyle name="showCheck 7 2 5" xfId="48569" xr:uid="{89824B7F-E92E-4B68-AC54-2252C43817C2}"/>
    <cellStyle name="showCheck 7 3" xfId="20172" xr:uid="{00000000-0005-0000-0000-00001D4E0000}"/>
    <cellStyle name="showCheck 7 3 2" xfId="38452" xr:uid="{574D6F36-EAEB-419C-A329-663C8D4144BA}"/>
    <cellStyle name="showCheck 7 3 3" xfId="48572" xr:uid="{3566DE05-381F-48C8-A53F-A76254465E3B}"/>
    <cellStyle name="showCheck 7 4" xfId="20173" xr:uid="{00000000-0005-0000-0000-00001E4E0000}"/>
    <cellStyle name="showCheck 7 4 2" xfId="38453" xr:uid="{7A52DA7E-D679-4B6E-A28E-D3EE48F549D4}"/>
    <cellStyle name="showCheck 7 4 3" xfId="48573" xr:uid="{2544CD00-30C0-47BD-9A01-E0B87BB21D93}"/>
    <cellStyle name="showCheck 7 5" xfId="38448" xr:uid="{1C360C69-40A0-4615-9FE7-C2873DB92166}"/>
    <cellStyle name="showCheck 7 6" xfId="48568" xr:uid="{C54C89BB-B1C0-4CBA-9F8C-23D659C7F29A}"/>
    <cellStyle name="showCheck 8" xfId="20174" xr:uid="{00000000-0005-0000-0000-00001F4E0000}"/>
    <cellStyle name="showCheck 8 2" xfId="20175" xr:uid="{00000000-0005-0000-0000-0000204E0000}"/>
    <cellStyle name="showCheck 8 2 2" xfId="20176" xr:uid="{00000000-0005-0000-0000-0000214E0000}"/>
    <cellStyle name="showCheck 8 2 2 2" xfId="38456" xr:uid="{1978A1E7-2FC6-4A38-8B35-5F9CB2A05649}"/>
    <cellStyle name="showCheck 8 2 2 3" xfId="48576" xr:uid="{E86C94DA-0C3C-4F7C-874C-5F5F45440791}"/>
    <cellStyle name="showCheck 8 2 3" xfId="20177" xr:uid="{00000000-0005-0000-0000-0000224E0000}"/>
    <cellStyle name="showCheck 8 2 3 2" xfId="38457" xr:uid="{E689D473-A5F4-4C12-A9E6-44DD5538D76E}"/>
    <cellStyle name="showCheck 8 2 3 3" xfId="48577" xr:uid="{B610F420-7BD4-4A8E-B91A-625FBD995F9C}"/>
    <cellStyle name="showCheck 8 2 4" xfId="38455" xr:uid="{5640174C-4FC1-41BD-82A6-9308459F40C0}"/>
    <cellStyle name="showCheck 8 2 5" xfId="48575" xr:uid="{8AEFA090-F573-401D-9C55-73074E791FD6}"/>
    <cellStyle name="showCheck 8 3" xfId="20178" xr:uid="{00000000-0005-0000-0000-0000234E0000}"/>
    <cellStyle name="showCheck 8 3 2" xfId="38458" xr:uid="{F3DA8DB7-D979-471B-9A41-36A5F01FE533}"/>
    <cellStyle name="showCheck 8 3 3" xfId="48578" xr:uid="{6F51349A-C9D8-47EE-9AE9-46AA3CCCBD7C}"/>
    <cellStyle name="showCheck 8 4" xfId="20179" xr:uid="{00000000-0005-0000-0000-0000244E0000}"/>
    <cellStyle name="showCheck 8 4 2" xfId="38459" xr:uid="{E5AD993E-6F72-4B4E-90C5-ECCF61CF35D1}"/>
    <cellStyle name="showCheck 8 4 3" xfId="48579" xr:uid="{73F37651-AB5F-48C4-A122-4E0A7FB76510}"/>
    <cellStyle name="showCheck 8 5" xfId="38454" xr:uid="{994044E8-1ED6-4424-8C69-F188B2B9ED5D}"/>
    <cellStyle name="showCheck 8 6" xfId="48574" xr:uid="{993FD81F-0289-4A3D-AB25-6B19E14A4E2C}"/>
    <cellStyle name="showCheck 9" xfId="20180" xr:uid="{00000000-0005-0000-0000-0000254E0000}"/>
    <cellStyle name="showCheck 9 2" xfId="20181" xr:uid="{00000000-0005-0000-0000-0000264E0000}"/>
    <cellStyle name="showCheck 9 2 2" xfId="20182" xr:uid="{00000000-0005-0000-0000-0000274E0000}"/>
    <cellStyle name="showCheck 9 2 2 2" xfId="38462" xr:uid="{D1319F44-24CE-4D45-8B04-694E9EE02E4F}"/>
    <cellStyle name="showCheck 9 2 2 3" xfId="48582" xr:uid="{3F93BD29-A321-48F8-BFA1-60978F87019D}"/>
    <cellStyle name="showCheck 9 2 3" xfId="20183" xr:uid="{00000000-0005-0000-0000-0000284E0000}"/>
    <cellStyle name="showCheck 9 2 3 2" xfId="38463" xr:uid="{F9D18BD3-C398-45A1-A043-8B8B58B0CBDE}"/>
    <cellStyle name="showCheck 9 2 3 3" xfId="48583" xr:uid="{DBA27B9B-5CC0-4316-9BCE-C6697E56FA9D}"/>
    <cellStyle name="showCheck 9 2 4" xfId="38461" xr:uid="{3819E004-036A-47D4-A7D8-8087DD293750}"/>
    <cellStyle name="showCheck 9 2 5" xfId="48581" xr:uid="{887FA284-2338-42FD-9274-96550B17CE2D}"/>
    <cellStyle name="showCheck 9 3" xfId="20184" xr:uid="{00000000-0005-0000-0000-0000294E0000}"/>
    <cellStyle name="showCheck 9 3 2" xfId="38464" xr:uid="{52FA686A-69F8-4983-B896-3614B2CA8282}"/>
    <cellStyle name="showCheck 9 3 3" xfId="48584" xr:uid="{578BB03E-10B3-4754-8B52-AE1E4797A314}"/>
    <cellStyle name="showCheck 9 4" xfId="20185" xr:uid="{00000000-0005-0000-0000-00002A4E0000}"/>
    <cellStyle name="showCheck 9 4 2" xfId="38465" xr:uid="{756D5955-FF9E-4CC9-AB02-54A1951C4497}"/>
    <cellStyle name="showCheck 9 4 3" xfId="48585" xr:uid="{EDDF12EB-E762-4F33-8FFD-E8B59EE286D1}"/>
    <cellStyle name="showCheck 9 5" xfId="38460" xr:uid="{62877C14-E181-48C6-A0EE-A10203CF0A19}"/>
    <cellStyle name="showCheck 9 6" xfId="48580" xr:uid="{8857A777-4BCA-4F4A-9AAD-2ED1D81C654B}"/>
    <cellStyle name="showExposure" xfId="1603" xr:uid="{00000000-0005-0000-0000-00002B4E0000}"/>
    <cellStyle name="showExposure 10" xfId="20186" xr:uid="{00000000-0005-0000-0000-00002C4E0000}"/>
    <cellStyle name="showExposure 10 2" xfId="38466" xr:uid="{0EBDDDBD-4F62-462F-AA71-F7E9421F0C14}"/>
    <cellStyle name="showExposure 10 3" xfId="48586" xr:uid="{69D7EA89-A2D1-4212-83D0-CD804E54A3D1}"/>
    <cellStyle name="showExposure 11" xfId="20187" xr:uid="{00000000-0005-0000-0000-00002D4E0000}"/>
    <cellStyle name="showExposure 11 2" xfId="38467" xr:uid="{A5180A60-9D7D-4956-A64C-E35707C4A6A8}"/>
    <cellStyle name="showExposure 11 3" xfId="48587" xr:uid="{88FCA045-A380-4AC3-9576-747427C65937}"/>
    <cellStyle name="showExposure 12" xfId="23478" xr:uid="{C4F8A2A8-BBEE-47A7-AE8E-7C6054AC3CD0}"/>
    <cellStyle name="showExposure 2" xfId="20188" xr:uid="{00000000-0005-0000-0000-00002E4E0000}"/>
    <cellStyle name="showExposure 2 2" xfId="20189" xr:uid="{00000000-0005-0000-0000-00002F4E0000}"/>
    <cellStyle name="showExposure 2 2 2" xfId="20190" xr:uid="{00000000-0005-0000-0000-0000304E0000}"/>
    <cellStyle name="showExposure 2 2 2 2" xfId="38470" xr:uid="{B7A305B7-D9A5-447C-8764-5CAA176B819E}"/>
    <cellStyle name="showExposure 2 2 2 3" xfId="48590" xr:uid="{A541A75C-4D86-4B24-BDB3-7E1EA2C9E272}"/>
    <cellStyle name="showExposure 2 2 3" xfId="20191" xr:uid="{00000000-0005-0000-0000-0000314E0000}"/>
    <cellStyle name="showExposure 2 2 3 2" xfId="38471" xr:uid="{45069C02-59CB-4DFD-8977-662E9CBEF7CD}"/>
    <cellStyle name="showExposure 2 2 3 3" xfId="48591" xr:uid="{465B1338-F203-43F8-81D8-4843069BD4B8}"/>
    <cellStyle name="showExposure 2 2 4" xfId="38469" xr:uid="{9ECCC671-3714-4046-AB38-4A7529501EB6}"/>
    <cellStyle name="showExposure 2 2 5" xfId="48589" xr:uid="{3262AABA-D5B7-47EE-BBBD-F39B64DE9077}"/>
    <cellStyle name="showExposure 2 3" xfId="20192" xr:uid="{00000000-0005-0000-0000-0000324E0000}"/>
    <cellStyle name="showExposure 2 3 2" xfId="38472" xr:uid="{D19356B4-5880-49C6-B475-BD23D286B0E4}"/>
    <cellStyle name="showExposure 2 3 3" xfId="48592" xr:uid="{951E675C-2F12-4B71-8C9A-209FA36B0942}"/>
    <cellStyle name="showExposure 2 4" xfId="20193" xr:uid="{00000000-0005-0000-0000-0000334E0000}"/>
    <cellStyle name="showExposure 2 4 2" xfId="38473" xr:uid="{928F54D1-AA7B-4175-B7BB-9882EAE02D51}"/>
    <cellStyle name="showExposure 2 4 3" xfId="48593" xr:uid="{CFA5A301-9785-4D57-BAFE-38A116DCD7CE}"/>
    <cellStyle name="showExposure 2 5" xfId="38468" xr:uid="{C10AC666-8254-4304-9D5F-063322FE8F03}"/>
    <cellStyle name="showExposure 2 6" xfId="48588" xr:uid="{511C6BA6-2AEB-43F1-B38A-CFAB706EFEEB}"/>
    <cellStyle name="showExposure 3" xfId="20194" xr:uid="{00000000-0005-0000-0000-0000344E0000}"/>
    <cellStyle name="showExposure 3 2" xfId="20195" xr:uid="{00000000-0005-0000-0000-0000354E0000}"/>
    <cellStyle name="showExposure 3 2 2" xfId="20196" xr:uid="{00000000-0005-0000-0000-0000364E0000}"/>
    <cellStyle name="showExposure 3 2 2 2" xfId="38476" xr:uid="{DB8FDC2B-14DF-4D73-90E9-8B86CA9B3CAA}"/>
    <cellStyle name="showExposure 3 2 2 3" xfId="48596" xr:uid="{4B81C0AB-87B1-4EFC-9CB0-DC8E40BFC696}"/>
    <cellStyle name="showExposure 3 2 3" xfId="20197" xr:uid="{00000000-0005-0000-0000-0000374E0000}"/>
    <cellStyle name="showExposure 3 2 3 2" xfId="38477" xr:uid="{53DFE9FD-EA27-4D3A-9C33-C61B48F32B81}"/>
    <cellStyle name="showExposure 3 2 3 3" xfId="48597" xr:uid="{59DC2831-5745-40BB-9C77-916FF20615DB}"/>
    <cellStyle name="showExposure 3 2 4" xfId="38475" xr:uid="{7A29E760-2717-4B5B-B1E0-2E883C12351F}"/>
    <cellStyle name="showExposure 3 2 5" xfId="48595" xr:uid="{A01082D9-BC32-4948-9A7C-B9BFCC110FCD}"/>
    <cellStyle name="showExposure 3 3" xfId="20198" xr:uid="{00000000-0005-0000-0000-0000384E0000}"/>
    <cellStyle name="showExposure 3 3 2" xfId="38478" xr:uid="{F19E355D-554F-4AA0-89BA-A58AE135CBEE}"/>
    <cellStyle name="showExposure 3 3 3" xfId="48598" xr:uid="{C8244849-EC92-40D2-8897-4B304DA512C9}"/>
    <cellStyle name="showExposure 3 4" xfId="20199" xr:uid="{00000000-0005-0000-0000-0000394E0000}"/>
    <cellStyle name="showExposure 3 4 2" xfId="38479" xr:uid="{D9F4F726-4723-49F1-8072-9CCA80604A9D}"/>
    <cellStyle name="showExposure 3 4 3" xfId="48599" xr:uid="{2235F9BE-4DB8-43C0-BF44-188D86FB7FF0}"/>
    <cellStyle name="showExposure 3 5" xfId="38474" xr:uid="{B8C429F5-A291-4BD9-805D-AE04D51EBFF3}"/>
    <cellStyle name="showExposure 3 6" xfId="48594" xr:uid="{A696A7FC-C9D7-4165-ADC5-6E9609A67D63}"/>
    <cellStyle name="showExposure 4" xfId="20200" xr:uid="{00000000-0005-0000-0000-00003A4E0000}"/>
    <cellStyle name="showExposure 4 2" xfId="20201" xr:uid="{00000000-0005-0000-0000-00003B4E0000}"/>
    <cellStyle name="showExposure 4 2 2" xfId="20202" xr:uid="{00000000-0005-0000-0000-00003C4E0000}"/>
    <cellStyle name="showExposure 4 2 2 2" xfId="38482" xr:uid="{FB7AA665-CCEA-427C-B46F-E13266A28CC0}"/>
    <cellStyle name="showExposure 4 2 2 3" xfId="48602" xr:uid="{EDB8EC2B-E1F8-4911-A515-F12A453038A0}"/>
    <cellStyle name="showExposure 4 2 3" xfId="20203" xr:uid="{00000000-0005-0000-0000-00003D4E0000}"/>
    <cellStyle name="showExposure 4 2 3 2" xfId="38483" xr:uid="{44C1471C-CA9F-454C-99DA-57422B45E7D9}"/>
    <cellStyle name="showExposure 4 2 3 3" xfId="48603" xr:uid="{B9305E30-6524-4CDF-AA5D-9EBCE0877C7A}"/>
    <cellStyle name="showExposure 4 2 4" xfId="38481" xr:uid="{92DC9310-F368-4506-97DD-1B7FB31EF538}"/>
    <cellStyle name="showExposure 4 2 5" xfId="48601" xr:uid="{5B82FBB8-7121-46E2-AAC8-01FD062FCC40}"/>
    <cellStyle name="showExposure 4 3" xfId="20204" xr:uid="{00000000-0005-0000-0000-00003E4E0000}"/>
    <cellStyle name="showExposure 4 3 2" xfId="38484" xr:uid="{D554EC71-61BA-4687-897B-DC98161839B3}"/>
    <cellStyle name="showExposure 4 3 3" xfId="48604" xr:uid="{3940D721-DBD3-472E-950D-BEDEDBCFF3B7}"/>
    <cellStyle name="showExposure 4 4" xfId="20205" xr:uid="{00000000-0005-0000-0000-00003F4E0000}"/>
    <cellStyle name="showExposure 4 4 2" xfId="38485" xr:uid="{CE1741FB-B878-4872-8548-F6D6C652F2F7}"/>
    <cellStyle name="showExposure 4 4 3" xfId="48605" xr:uid="{E791621A-605B-40AE-A88C-9AFF1EA48710}"/>
    <cellStyle name="showExposure 4 5" xfId="38480" xr:uid="{88CB291C-E54B-4902-BDE8-150295A2F046}"/>
    <cellStyle name="showExposure 4 6" xfId="48600" xr:uid="{808A3C3F-44DA-42C7-B5EA-298F50522D52}"/>
    <cellStyle name="showExposure 5" xfId="20206" xr:uid="{00000000-0005-0000-0000-0000404E0000}"/>
    <cellStyle name="showExposure 5 2" xfId="20207" xr:uid="{00000000-0005-0000-0000-0000414E0000}"/>
    <cellStyle name="showExposure 5 2 2" xfId="20208" xr:uid="{00000000-0005-0000-0000-0000424E0000}"/>
    <cellStyle name="showExposure 5 2 2 2" xfId="38488" xr:uid="{543537C5-3FAB-4E23-BB9C-F9F6E38E85F0}"/>
    <cellStyle name="showExposure 5 2 2 3" xfId="48608" xr:uid="{6C415C62-CE3B-41EE-BB3A-79212C05CE37}"/>
    <cellStyle name="showExposure 5 2 3" xfId="20209" xr:uid="{00000000-0005-0000-0000-0000434E0000}"/>
    <cellStyle name="showExposure 5 2 3 2" xfId="38489" xr:uid="{61958424-2AAC-4262-B9E6-0F51899E4D10}"/>
    <cellStyle name="showExposure 5 2 3 3" xfId="48609" xr:uid="{9CF589D1-DF3C-4848-8EEE-E7F884C9E4DF}"/>
    <cellStyle name="showExposure 5 2 4" xfId="38487" xr:uid="{E9006C49-E20E-4AA8-B59F-E193FA903FF8}"/>
    <cellStyle name="showExposure 5 2 5" xfId="48607" xr:uid="{AEEDD05B-231D-4F42-BD5F-440FFF68C9F0}"/>
    <cellStyle name="showExposure 5 3" xfId="20210" xr:uid="{00000000-0005-0000-0000-0000444E0000}"/>
    <cellStyle name="showExposure 5 3 2" xfId="38490" xr:uid="{D7350E89-DEF8-4052-8A7B-3A0CC1B3C919}"/>
    <cellStyle name="showExposure 5 3 3" xfId="48610" xr:uid="{25EB5223-B432-476C-BF66-8A349C2AE0D8}"/>
    <cellStyle name="showExposure 5 4" xfId="20211" xr:uid="{00000000-0005-0000-0000-0000454E0000}"/>
    <cellStyle name="showExposure 5 4 2" xfId="38491" xr:uid="{0FA76AFE-F26F-4747-BB4A-FC7C3B6B8F41}"/>
    <cellStyle name="showExposure 5 4 3" xfId="48611" xr:uid="{FF397F7F-55D9-4222-A65C-EE1AF87A8B01}"/>
    <cellStyle name="showExposure 5 5" xfId="38486" xr:uid="{44CA05B8-7ED9-41D0-A17C-BB6229B2B6A3}"/>
    <cellStyle name="showExposure 5 6" xfId="48606" xr:uid="{D73433B1-6DA2-479A-A7D8-66C70EFC61E8}"/>
    <cellStyle name="showExposure 6" xfId="20212" xr:uid="{00000000-0005-0000-0000-0000464E0000}"/>
    <cellStyle name="showExposure 6 2" xfId="20213" xr:uid="{00000000-0005-0000-0000-0000474E0000}"/>
    <cellStyle name="showExposure 6 2 2" xfId="20214" xr:uid="{00000000-0005-0000-0000-0000484E0000}"/>
    <cellStyle name="showExposure 6 2 2 2" xfId="38494" xr:uid="{2FFA15A7-E035-472D-B6D7-2D2199BF10EC}"/>
    <cellStyle name="showExposure 6 2 2 3" xfId="48614" xr:uid="{AB3761A3-DA74-441F-942E-DE2E2DCABAB4}"/>
    <cellStyle name="showExposure 6 2 3" xfId="20215" xr:uid="{00000000-0005-0000-0000-0000494E0000}"/>
    <cellStyle name="showExposure 6 2 3 2" xfId="38495" xr:uid="{E46EE8B2-3AC3-432E-A505-DB9ED565DFEC}"/>
    <cellStyle name="showExposure 6 2 3 3" xfId="48615" xr:uid="{8F5F6143-1C23-4819-B324-460867A54030}"/>
    <cellStyle name="showExposure 6 2 4" xfId="38493" xr:uid="{4990D080-3E17-49B5-A122-B9C16ACE85C7}"/>
    <cellStyle name="showExposure 6 2 5" xfId="48613" xr:uid="{ECCE8216-416A-4775-A152-297D4FC59945}"/>
    <cellStyle name="showExposure 6 3" xfId="20216" xr:uid="{00000000-0005-0000-0000-00004A4E0000}"/>
    <cellStyle name="showExposure 6 3 2" xfId="38496" xr:uid="{5C38DAA2-E77C-44FA-8095-A6716A9D0FEC}"/>
    <cellStyle name="showExposure 6 3 3" xfId="48616" xr:uid="{15421BC9-3673-4624-99A4-F01BBCEC92B9}"/>
    <cellStyle name="showExposure 6 4" xfId="20217" xr:uid="{00000000-0005-0000-0000-00004B4E0000}"/>
    <cellStyle name="showExposure 6 4 2" xfId="38497" xr:uid="{4840BB6F-831D-4245-B45D-75CF308F7490}"/>
    <cellStyle name="showExposure 6 4 3" xfId="48617" xr:uid="{251C0371-4FE8-41ED-86E8-DA0BD4D1F4F6}"/>
    <cellStyle name="showExposure 6 5" xfId="38492" xr:uid="{3A99F665-1F2E-4C69-B087-139EB3D318F3}"/>
    <cellStyle name="showExposure 6 6" xfId="48612" xr:uid="{C7FDFF1D-C719-4BDF-9490-0BAF9B25CC8B}"/>
    <cellStyle name="showExposure 7" xfId="20218" xr:uid="{00000000-0005-0000-0000-00004C4E0000}"/>
    <cellStyle name="showExposure 7 2" xfId="20219" xr:uid="{00000000-0005-0000-0000-00004D4E0000}"/>
    <cellStyle name="showExposure 7 2 2" xfId="20220" xr:uid="{00000000-0005-0000-0000-00004E4E0000}"/>
    <cellStyle name="showExposure 7 2 2 2" xfId="38500" xr:uid="{282EFE99-F8E9-409F-849C-64C342F4147D}"/>
    <cellStyle name="showExposure 7 2 2 3" xfId="48620" xr:uid="{2A592D38-A601-4004-BED3-CEDE790D7A5C}"/>
    <cellStyle name="showExposure 7 2 3" xfId="20221" xr:uid="{00000000-0005-0000-0000-00004F4E0000}"/>
    <cellStyle name="showExposure 7 2 3 2" xfId="38501" xr:uid="{25058E79-31C2-443B-9E68-5D0A074C0506}"/>
    <cellStyle name="showExposure 7 2 3 3" xfId="48621" xr:uid="{ADC7F5A0-49B8-4744-BD66-DC3462057904}"/>
    <cellStyle name="showExposure 7 2 4" xfId="38499" xr:uid="{19E65D96-8FE8-4D76-AA2A-4456D9E44A6B}"/>
    <cellStyle name="showExposure 7 2 5" xfId="48619" xr:uid="{DE916AF9-2D70-466C-B12F-3411E1C74F90}"/>
    <cellStyle name="showExposure 7 3" xfId="20222" xr:uid="{00000000-0005-0000-0000-0000504E0000}"/>
    <cellStyle name="showExposure 7 3 2" xfId="38502" xr:uid="{F2D82291-0DB1-4DE0-8B97-1EB2D9ACE66B}"/>
    <cellStyle name="showExposure 7 3 3" xfId="48622" xr:uid="{8CAEDD52-9C04-40E2-AF62-287749F7A30B}"/>
    <cellStyle name="showExposure 7 4" xfId="20223" xr:uid="{00000000-0005-0000-0000-0000514E0000}"/>
    <cellStyle name="showExposure 7 4 2" xfId="38503" xr:uid="{26A5A697-E70D-420E-B58C-15B61E717938}"/>
    <cellStyle name="showExposure 7 4 3" xfId="48623" xr:uid="{3BC885B7-91A2-41E6-AED3-918CCE3DD163}"/>
    <cellStyle name="showExposure 7 5" xfId="38498" xr:uid="{156A22B8-C08E-46EA-A4D4-B31A9A2BADFC}"/>
    <cellStyle name="showExposure 7 6" xfId="48618" xr:uid="{7A5FB862-3772-43D2-B15A-343EA2F52F5C}"/>
    <cellStyle name="showExposure 8" xfId="20224" xr:uid="{00000000-0005-0000-0000-0000524E0000}"/>
    <cellStyle name="showExposure 8 2" xfId="20225" xr:uid="{00000000-0005-0000-0000-0000534E0000}"/>
    <cellStyle name="showExposure 8 2 2" xfId="20226" xr:uid="{00000000-0005-0000-0000-0000544E0000}"/>
    <cellStyle name="showExposure 8 2 2 2" xfId="38506" xr:uid="{25815AA7-7378-4721-9EC5-1CDC57DD8967}"/>
    <cellStyle name="showExposure 8 2 2 3" xfId="48626" xr:uid="{BBA3C2E7-BD1B-4E37-8500-9F4B79BD0C15}"/>
    <cellStyle name="showExposure 8 2 3" xfId="20227" xr:uid="{00000000-0005-0000-0000-0000554E0000}"/>
    <cellStyle name="showExposure 8 2 3 2" xfId="38507" xr:uid="{D1505AA7-D0FC-478B-AB7F-637B92801F7D}"/>
    <cellStyle name="showExposure 8 2 3 3" xfId="48627" xr:uid="{7960FC6E-8288-44BB-B9AE-7C8E6C7A9290}"/>
    <cellStyle name="showExposure 8 2 4" xfId="38505" xr:uid="{501FB90A-6D72-4EA6-BA7A-3B83B8903C2F}"/>
    <cellStyle name="showExposure 8 2 5" xfId="48625" xr:uid="{8D7A03CE-C82E-4D5C-B542-DCD06E9C239B}"/>
    <cellStyle name="showExposure 8 3" xfId="20228" xr:uid="{00000000-0005-0000-0000-0000564E0000}"/>
    <cellStyle name="showExposure 8 3 2" xfId="38508" xr:uid="{C3970646-8C24-4474-A326-3CD7F46B26E9}"/>
    <cellStyle name="showExposure 8 3 3" xfId="48628" xr:uid="{889A6499-2404-49AB-8132-B4BDE014CFE3}"/>
    <cellStyle name="showExposure 8 4" xfId="20229" xr:uid="{00000000-0005-0000-0000-0000574E0000}"/>
    <cellStyle name="showExposure 8 4 2" xfId="38509" xr:uid="{CE70E8C5-229F-46B6-817D-317791261012}"/>
    <cellStyle name="showExposure 8 4 3" xfId="48629" xr:uid="{D27DE75C-C6E7-46B9-BF57-5A417B7CD036}"/>
    <cellStyle name="showExposure 8 5" xfId="38504" xr:uid="{88868BE2-CFB2-4003-9165-8CCAC72CF4AF}"/>
    <cellStyle name="showExposure 8 6" xfId="48624" xr:uid="{AF7D9FAB-966F-41BE-9CE0-00542345697B}"/>
    <cellStyle name="showExposure 9" xfId="20230" xr:uid="{00000000-0005-0000-0000-0000584E0000}"/>
    <cellStyle name="showExposure 9 2" xfId="20231" xr:uid="{00000000-0005-0000-0000-0000594E0000}"/>
    <cellStyle name="showExposure 9 2 2" xfId="20232" xr:uid="{00000000-0005-0000-0000-00005A4E0000}"/>
    <cellStyle name="showExposure 9 2 2 2" xfId="38512" xr:uid="{5A1422BD-20D4-4ADA-AF52-4967AFDF71C2}"/>
    <cellStyle name="showExposure 9 2 2 3" xfId="48632" xr:uid="{2CE8D754-C12C-409B-A4A3-839E45655B53}"/>
    <cellStyle name="showExposure 9 2 3" xfId="20233" xr:uid="{00000000-0005-0000-0000-00005B4E0000}"/>
    <cellStyle name="showExposure 9 2 3 2" xfId="38513" xr:uid="{181CD0B8-7476-4297-A007-47F95B270E21}"/>
    <cellStyle name="showExposure 9 2 3 3" xfId="48633" xr:uid="{DAA987D9-CAB0-49E6-890F-0DA8B452F446}"/>
    <cellStyle name="showExposure 9 2 4" xfId="38511" xr:uid="{E83AB675-87BF-42EB-9B4B-A4323E10E93C}"/>
    <cellStyle name="showExposure 9 2 5" xfId="48631" xr:uid="{AF870DE7-8455-4293-B60F-0104667ACC12}"/>
    <cellStyle name="showExposure 9 3" xfId="20234" xr:uid="{00000000-0005-0000-0000-00005C4E0000}"/>
    <cellStyle name="showExposure 9 3 2" xfId="38514" xr:uid="{65EE738C-EB05-41FF-90BD-56BC196D9248}"/>
    <cellStyle name="showExposure 9 3 3" xfId="48634" xr:uid="{AA668A70-07F7-49A8-9608-84878A7692D9}"/>
    <cellStyle name="showExposure 9 4" xfId="20235" xr:uid="{00000000-0005-0000-0000-00005D4E0000}"/>
    <cellStyle name="showExposure 9 4 2" xfId="38515" xr:uid="{1BCEC36D-82EA-4FDC-8BAE-804D26A25C8A}"/>
    <cellStyle name="showExposure 9 4 3" xfId="48635" xr:uid="{BD81A968-CFB4-457D-8549-78EF171B5213}"/>
    <cellStyle name="showExposure 9 5" xfId="38510" xr:uid="{765404BF-A8E4-4892-9305-24838FB634EA}"/>
    <cellStyle name="showExposure 9 6" xfId="48630" xr:uid="{E4A0C85D-28DD-4D75-AE87-90032F7C8816}"/>
    <cellStyle name="showParameterE" xfId="1604" xr:uid="{00000000-0005-0000-0000-00005E4E0000}"/>
    <cellStyle name="showParameterE 10" xfId="20236" xr:uid="{00000000-0005-0000-0000-00005F4E0000}"/>
    <cellStyle name="showParameterE 10 2" xfId="38516" xr:uid="{4CB5F0F4-509C-48C5-91C6-B8EB24A93498}"/>
    <cellStyle name="showParameterE 10 3" xfId="48636" xr:uid="{F17572C7-9A7D-4E96-A290-3F3BFD1EC320}"/>
    <cellStyle name="showParameterE 11" xfId="20237" xr:uid="{00000000-0005-0000-0000-0000604E0000}"/>
    <cellStyle name="showParameterE 11 2" xfId="38517" xr:uid="{4187C1A8-EDD1-4A63-B1C2-7125BA24DE11}"/>
    <cellStyle name="showParameterE 11 3" xfId="48637" xr:uid="{1255DBD5-9430-4F5B-A7D6-10AE29F5E893}"/>
    <cellStyle name="showParameterE 12" xfId="23479" xr:uid="{5FC7E132-33B6-4A3E-B20B-A1A0F07082B5}"/>
    <cellStyle name="showParameterE 2" xfId="20238" xr:uid="{00000000-0005-0000-0000-0000614E0000}"/>
    <cellStyle name="showParameterE 2 2" xfId="20239" xr:uid="{00000000-0005-0000-0000-0000624E0000}"/>
    <cellStyle name="showParameterE 2 2 2" xfId="20240" xr:uid="{00000000-0005-0000-0000-0000634E0000}"/>
    <cellStyle name="showParameterE 2 2 2 2" xfId="38520" xr:uid="{6B335263-BA9C-455C-A146-C756847D1410}"/>
    <cellStyle name="showParameterE 2 2 2 3" xfId="48640" xr:uid="{6207288F-5811-479B-B4AC-E48542149F0E}"/>
    <cellStyle name="showParameterE 2 2 3" xfId="20241" xr:uid="{00000000-0005-0000-0000-0000644E0000}"/>
    <cellStyle name="showParameterE 2 2 3 2" xfId="38521" xr:uid="{62841F88-952F-4B6C-ABB1-A79BFBF89588}"/>
    <cellStyle name="showParameterE 2 2 3 3" xfId="48641" xr:uid="{8A747AC1-CA67-4544-956F-EBBBEB941D4A}"/>
    <cellStyle name="showParameterE 2 2 4" xfId="38519" xr:uid="{CFFD9339-ADF7-4CD6-9EB9-E34F7B48FBBD}"/>
    <cellStyle name="showParameterE 2 2 5" xfId="48639" xr:uid="{CE015E5B-D596-4D06-93E5-9025160FA27F}"/>
    <cellStyle name="showParameterE 2 3" xfId="20242" xr:uid="{00000000-0005-0000-0000-0000654E0000}"/>
    <cellStyle name="showParameterE 2 3 2" xfId="38522" xr:uid="{3EB2A236-F00A-48C5-8A4F-783DAC4B48ED}"/>
    <cellStyle name="showParameterE 2 3 3" xfId="48642" xr:uid="{42239EB1-EA3E-4FC4-9F67-0998A915718F}"/>
    <cellStyle name="showParameterE 2 4" xfId="20243" xr:uid="{00000000-0005-0000-0000-0000664E0000}"/>
    <cellStyle name="showParameterE 2 4 2" xfId="38523" xr:uid="{E3699610-52F6-4B21-BACC-2398091F6836}"/>
    <cellStyle name="showParameterE 2 4 3" xfId="48643" xr:uid="{507803AE-84F5-449D-BD4B-E54F698CD6D1}"/>
    <cellStyle name="showParameterE 2 5" xfId="38518" xr:uid="{BF58E477-465D-429D-BBB9-3BC446768A6A}"/>
    <cellStyle name="showParameterE 2 6" xfId="48638" xr:uid="{CFB865E6-2B87-4005-874E-19B40ECE5C45}"/>
    <cellStyle name="showParameterE 3" xfId="20244" xr:uid="{00000000-0005-0000-0000-0000674E0000}"/>
    <cellStyle name="showParameterE 3 2" xfId="20245" xr:uid="{00000000-0005-0000-0000-0000684E0000}"/>
    <cellStyle name="showParameterE 3 2 2" xfId="20246" xr:uid="{00000000-0005-0000-0000-0000694E0000}"/>
    <cellStyle name="showParameterE 3 2 2 2" xfId="38526" xr:uid="{46AB6E19-1671-432E-95AD-EB3D156066B8}"/>
    <cellStyle name="showParameterE 3 2 2 3" xfId="48646" xr:uid="{0D50DB9B-01C7-43F0-B752-2BC1E8B5D0B1}"/>
    <cellStyle name="showParameterE 3 2 3" xfId="20247" xr:uid="{00000000-0005-0000-0000-00006A4E0000}"/>
    <cellStyle name="showParameterE 3 2 3 2" xfId="38527" xr:uid="{CDDDAE13-DB31-4E2A-B1EF-621AEE6EB5FE}"/>
    <cellStyle name="showParameterE 3 2 3 3" xfId="48647" xr:uid="{2412D853-1EB0-4AAB-9A74-A658499F8435}"/>
    <cellStyle name="showParameterE 3 2 4" xfId="38525" xr:uid="{1F67EFFD-9773-4E5B-9CA0-80ADC2B5D9F4}"/>
    <cellStyle name="showParameterE 3 2 5" xfId="48645" xr:uid="{7062370E-82A9-4F58-8C9C-CBCB8AE7DD67}"/>
    <cellStyle name="showParameterE 3 3" xfId="20248" xr:uid="{00000000-0005-0000-0000-00006B4E0000}"/>
    <cellStyle name="showParameterE 3 3 2" xfId="38528" xr:uid="{31F5255F-433C-4F61-AD32-2165422E80EC}"/>
    <cellStyle name="showParameterE 3 3 3" xfId="48648" xr:uid="{291F56C8-B118-4D9D-904F-5F2A8B0D17C3}"/>
    <cellStyle name="showParameterE 3 4" xfId="20249" xr:uid="{00000000-0005-0000-0000-00006C4E0000}"/>
    <cellStyle name="showParameterE 3 4 2" xfId="38529" xr:uid="{19A957E7-12AD-4687-8332-234F46DA7D72}"/>
    <cellStyle name="showParameterE 3 4 3" xfId="48649" xr:uid="{B0C13D06-6622-4E8E-84A6-6861CD94B8FF}"/>
    <cellStyle name="showParameterE 3 5" xfId="38524" xr:uid="{9582FA20-E3D9-4B41-A902-F71FF2B5DD7E}"/>
    <cellStyle name="showParameterE 3 6" xfId="48644" xr:uid="{1F851799-7E43-403D-8815-8A29177E91D0}"/>
    <cellStyle name="showParameterE 4" xfId="20250" xr:uid="{00000000-0005-0000-0000-00006D4E0000}"/>
    <cellStyle name="showParameterE 4 2" xfId="20251" xr:uid="{00000000-0005-0000-0000-00006E4E0000}"/>
    <cellStyle name="showParameterE 4 2 2" xfId="20252" xr:uid="{00000000-0005-0000-0000-00006F4E0000}"/>
    <cellStyle name="showParameterE 4 2 2 2" xfId="38532" xr:uid="{39E370C2-A41C-4715-8B8A-FE1255089313}"/>
    <cellStyle name="showParameterE 4 2 2 3" xfId="48652" xr:uid="{F3DBAE1D-552A-4165-91B5-C6A1421E89FC}"/>
    <cellStyle name="showParameterE 4 2 3" xfId="20253" xr:uid="{00000000-0005-0000-0000-0000704E0000}"/>
    <cellStyle name="showParameterE 4 2 3 2" xfId="38533" xr:uid="{ACCEA61D-6A25-4DAE-A9D4-3B685A5F8E04}"/>
    <cellStyle name="showParameterE 4 2 3 3" xfId="48653" xr:uid="{B1E2D496-77E2-458A-918C-089798326E8C}"/>
    <cellStyle name="showParameterE 4 2 4" xfId="38531" xr:uid="{99D23DD4-97FE-4BB5-916C-5DCC2B478ED5}"/>
    <cellStyle name="showParameterE 4 2 5" xfId="48651" xr:uid="{5EDEEE87-D69A-4C8C-B5AB-5F7D7094457C}"/>
    <cellStyle name="showParameterE 4 3" xfId="20254" xr:uid="{00000000-0005-0000-0000-0000714E0000}"/>
    <cellStyle name="showParameterE 4 3 2" xfId="38534" xr:uid="{78B51C13-FC5E-4C74-9BCF-2D186CFD6C2A}"/>
    <cellStyle name="showParameterE 4 3 3" xfId="48654" xr:uid="{391B1375-7580-4114-9A35-FD6C9AEDC16D}"/>
    <cellStyle name="showParameterE 4 4" xfId="20255" xr:uid="{00000000-0005-0000-0000-0000724E0000}"/>
    <cellStyle name="showParameterE 4 4 2" xfId="38535" xr:uid="{B3416988-1904-462C-82E2-770614F832B6}"/>
    <cellStyle name="showParameterE 4 4 3" xfId="48655" xr:uid="{553DAF6F-7CB9-48A6-B8CF-0E6BC8EA3B65}"/>
    <cellStyle name="showParameterE 4 5" xfId="38530" xr:uid="{33A1A72A-E7D5-4643-9C06-C4D5DF03FB74}"/>
    <cellStyle name="showParameterE 4 6" xfId="48650" xr:uid="{09C6C61B-C40F-4EB8-97C8-8CAB62E26DA2}"/>
    <cellStyle name="showParameterE 5" xfId="20256" xr:uid="{00000000-0005-0000-0000-0000734E0000}"/>
    <cellStyle name="showParameterE 5 2" xfId="20257" xr:uid="{00000000-0005-0000-0000-0000744E0000}"/>
    <cellStyle name="showParameterE 5 2 2" xfId="20258" xr:uid="{00000000-0005-0000-0000-0000754E0000}"/>
    <cellStyle name="showParameterE 5 2 2 2" xfId="38538" xr:uid="{B9B08080-8B05-479D-BD8D-716B0E30621F}"/>
    <cellStyle name="showParameterE 5 2 2 3" xfId="48658" xr:uid="{F3FFBCED-FC8B-4481-8042-C9E9086679FD}"/>
    <cellStyle name="showParameterE 5 2 3" xfId="20259" xr:uid="{00000000-0005-0000-0000-0000764E0000}"/>
    <cellStyle name="showParameterE 5 2 3 2" xfId="38539" xr:uid="{BA600E58-3143-4B0E-A044-6F115BA1B916}"/>
    <cellStyle name="showParameterE 5 2 3 3" xfId="48659" xr:uid="{CE112ADC-19B6-425C-BD9C-72FC55B05230}"/>
    <cellStyle name="showParameterE 5 2 4" xfId="38537" xr:uid="{562B8367-FC6E-49ED-B4A7-1ED4B91D12BB}"/>
    <cellStyle name="showParameterE 5 2 5" xfId="48657" xr:uid="{DF2CD0B9-4B81-479E-B5C4-8B9F7DBA5A78}"/>
    <cellStyle name="showParameterE 5 3" xfId="20260" xr:uid="{00000000-0005-0000-0000-0000774E0000}"/>
    <cellStyle name="showParameterE 5 3 2" xfId="38540" xr:uid="{96A61235-2740-4DCB-B36E-B1B70B2FEC38}"/>
    <cellStyle name="showParameterE 5 3 3" xfId="48660" xr:uid="{919CAD7F-40D1-40E8-8544-3B39332C48F1}"/>
    <cellStyle name="showParameterE 5 4" xfId="20261" xr:uid="{00000000-0005-0000-0000-0000784E0000}"/>
    <cellStyle name="showParameterE 5 4 2" xfId="38541" xr:uid="{F0DD5F27-C71C-4686-AB50-A92DBCC84E17}"/>
    <cellStyle name="showParameterE 5 4 3" xfId="48661" xr:uid="{A0A6EC03-58F4-4025-B082-E4052DDB3721}"/>
    <cellStyle name="showParameterE 5 5" xfId="38536" xr:uid="{A2BD7A48-2B9A-4924-8128-D029A877F153}"/>
    <cellStyle name="showParameterE 5 6" xfId="48656" xr:uid="{24FFC0CF-96A0-42F2-92BC-9C034BE48F93}"/>
    <cellStyle name="showParameterE 6" xfId="20262" xr:uid="{00000000-0005-0000-0000-0000794E0000}"/>
    <cellStyle name="showParameterE 6 2" xfId="20263" xr:uid="{00000000-0005-0000-0000-00007A4E0000}"/>
    <cellStyle name="showParameterE 6 2 2" xfId="20264" xr:uid="{00000000-0005-0000-0000-00007B4E0000}"/>
    <cellStyle name="showParameterE 6 2 2 2" xfId="38544" xr:uid="{114CB20B-1467-4F69-B2FC-1E84FBF0EF61}"/>
    <cellStyle name="showParameterE 6 2 2 3" xfId="48664" xr:uid="{CA6CF189-CFF9-485B-B976-1119924BE87F}"/>
    <cellStyle name="showParameterE 6 2 3" xfId="20265" xr:uid="{00000000-0005-0000-0000-00007C4E0000}"/>
    <cellStyle name="showParameterE 6 2 3 2" xfId="38545" xr:uid="{EA3FABEA-5900-4B72-97FB-FA447299EE88}"/>
    <cellStyle name="showParameterE 6 2 3 3" xfId="48665" xr:uid="{1A252FED-A9B0-4CD1-B526-92F1E1B7D7D1}"/>
    <cellStyle name="showParameterE 6 2 4" xfId="38543" xr:uid="{B7DEA99A-186C-4D56-AD08-03EF07E2E3B5}"/>
    <cellStyle name="showParameterE 6 2 5" xfId="48663" xr:uid="{F0F0BD5D-E73A-4588-BDDE-5FBDD913D805}"/>
    <cellStyle name="showParameterE 6 3" xfId="20266" xr:uid="{00000000-0005-0000-0000-00007D4E0000}"/>
    <cellStyle name="showParameterE 6 3 2" xfId="38546" xr:uid="{D2847458-9AEB-4105-948E-F034F30AE829}"/>
    <cellStyle name="showParameterE 6 3 3" xfId="48666" xr:uid="{6724ABB9-1B56-4B7D-A980-3DF22532A7FE}"/>
    <cellStyle name="showParameterE 6 4" xfId="20267" xr:uid="{00000000-0005-0000-0000-00007E4E0000}"/>
    <cellStyle name="showParameterE 6 4 2" xfId="38547" xr:uid="{DCE07A4B-1C60-454C-8498-15C620DF08D9}"/>
    <cellStyle name="showParameterE 6 4 3" xfId="48667" xr:uid="{D3D407AF-4B15-4E42-AB43-566E66D6F54C}"/>
    <cellStyle name="showParameterE 6 5" xfId="38542" xr:uid="{9E2BDF2B-C8FA-4C5C-A528-D4111C6AB147}"/>
    <cellStyle name="showParameterE 6 6" xfId="48662" xr:uid="{2EB87042-B2EB-461F-B682-BDE9F2CF996B}"/>
    <cellStyle name="showParameterE 7" xfId="20268" xr:uid="{00000000-0005-0000-0000-00007F4E0000}"/>
    <cellStyle name="showParameterE 7 2" xfId="20269" xr:uid="{00000000-0005-0000-0000-0000804E0000}"/>
    <cellStyle name="showParameterE 7 2 2" xfId="20270" xr:uid="{00000000-0005-0000-0000-0000814E0000}"/>
    <cellStyle name="showParameterE 7 2 2 2" xfId="38550" xr:uid="{FE382F87-DFE3-49AD-91FA-D51350DABA32}"/>
    <cellStyle name="showParameterE 7 2 2 3" xfId="48670" xr:uid="{B4FFEAD1-6AD9-411A-969C-70C98E83D944}"/>
    <cellStyle name="showParameterE 7 2 3" xfId="20271" xr:uid="{00000000-0005-0000-0000-0000824E0000}"/>
    <cellStyle name="showParameterE 7 2 3 2" xfId="38551" xr:uid="{FAA3A348-8DFE-4C4B-AD40-8BED45593568}"/>
    <cellStyle name="showParameterE 7 2 3 3" xfId="48671" xr:uid="{17DA2C7B-46ED-46C6-A82F-DC27973CB5AF}"/>
    <cellStyle name="showParameterE 7 2 4" xfId="38549" xr:uid="{87581F6D-1AB3-4A6E-B0F3-378755588682}"/>
    <cellStyle name="showParameterE 7 2 5" xfId="48669" xr:uid="{3A6BA3F6-1EF8-4B4C-8C88-72CDB72B5521}"/>
    <cellStyle name="showParameterE 7 3" xfId="20272" xr:uid="{00000000-0005-0000-0000-0000834E0000}"/>
    <cellStyle name="showParameterE 7 3 2" xfId="38552" xr:uid="{99E79BF8-CE2E-49C1-B01A-F54B56B05CEB}"/>
    <cellStyle name="showParameterE 7 3 3" xfId="48672" xr:uid="{097DC8B1-8E08-4870-B17E-88259366D825}"/>
    <cellStyle name="showParameterE 7 4" xfId="20273" xr:uid="{00000000-0005-0000-0000-0000844E0000}"/>
    <cellStyle name="showParameterE 7 4 2" xfId="38553" xr:uid="{30CEC4FB-2D74-4BC1-9620-46C626FDBF4E}"/>
    <cellStyle name="showParameterE 7 4 3" xfId="48673" xr:uid="{5894E4D2-F6E1-40D9-B2E2-7E688E55150A}"/>
    <cellStyle name="showParameterE 7 5" xfId="38548" xr:uid="{00C0B8A8-F061-45EB-8F1D-F4E5F0555817}"/>
    <cellStyle name="showParameterE 7 6" xfId="48668" xr:uid="{451944F3-C1E4-4572-8029-4B615DA8D68D}"/>
    <cellStyle name="showParameterE 8" xfId="20274" xr:uid="{00000000-0005-0000-0000-0000854E0000}"/>
    <cellStyle name="showParameterE 8 2" xfId="20275" xr:uid="{00000000-0005-0000-0000-0000864E0000}"/>
    <cellStyle name="showParameterE 8 2 2" xfId="20276" xr:uid="{00000000-0005-0000-0000-0000874E0000}"/>
    <cellStyle name="showParameterE 8 2 2 2" xfId="38556" xr:uid="{0FA6515B-19C0-4CB1-91D0-9428D9EE1652}"/>
    <cellStyle name="showParameterE 8 2 2 3" xfId="48676" xr:uid="{0EAADAB8-1D1C-400B-A408-66C93A1D175E}"/>
    <cellStyle name="showParameterE 8 2 3" xfId="20277" xr:uid="{00000000-0005-0000-0000-0000884E0000}"/>
    <cellStyle name="showParameterE 8 2 3 2" xfId="38557" xr:uid="{C3C44776-0301-4C9C-AE46-A28905CA7F8D}"/>
    <cellStyle name="showParameterE 8 2 3 3" xfId="48677" xr:uid="{989B75B8-6BED-4CD1-8C49-AE542FA85608}"/>
    <cellStyle name="showParameterE 8 2 4" xfId="38555" xr:uid="{E5B8DD0F-DF01-48A9-AD09-2F60CB05EDC7}"/>
    <cellStyle name="showParameterE 8 2 5" xfId="48675" xr:uid="{747D7D13-5A79-4B40-8522-52621A22FCDB}"/>
    <cellStyle name="showParameterE 8 3" xfId="20278" xr:uid="{00000000-0005-0000-0000-0000894E0000}"/>
    <cellStyle name="showParameterE 8 3 2" xfId="38558" xr:uid="{5D4A47CD-843F-4AB4-997E-3A1F011307E7}"/>
    <cellStyle name="showParameterE 8 3 3" xfId="48678" xr:uid="{64F4F5BB-B3C5-4CCC-9D14-12C318DBD09D}"/>
    <cellStyle name="showParameterE 8 4" xfId="20279" xr:uid="{00000000-0005-0000-0000-00008A4E0000}"/>
    <cellStyle name="showParameterE 8 4 2" xfId="38559" xr:uid="{93C012C4-F79C-4DE8-BE29-D3ECAD23CEEB}"/>
    <cellStyle name="showParameterE 8 4 3" xfId="48679" xr:uid="{C470DFC0-0F31-4D3F-9652-3503BAC1EFAE}"/>
    <cellStyle name="showParameterE 8 5" xfId="38554" xr:uid="{6CA2FBC8-DF5F-490C-BCA7-5DBEFB803AC7}"/>
    <cellStyle name="showParameterE 8 6" xfId="48674" xr:uid="{A2CDA788-BF46-46BB-B49F-B7B35FB24557}"/>
    <cellStyle name="showParameterE 9" xfId="20280" xr:uid="{00000000-0005-0000-0000-00008B4E0000}"/>
    <cellStyle name="showParameterE 9 2" xfId="20281" xr:uid="{00000000-0005-0000-0000-00008C4E0000}"/>
    <cellStyle name="showParameterE 9 2 2" xfId="20282" xr:uid="{00000000-0005-0000-0000-00008D4E0000}"/>
    <cellStyle name="showParameterE 9 2 2 2" xfId="38562" xr:uid="{35603198-D1E1-4065-8386-CE81506A0A26}"/>
    <cellStyle name="showParameterE 9 2 2 3" xfId="48682" xr:uid="{24A0F199-7AA6-4985-B869-07D9D8034CE7}"/>
    <cellStyle name="showParameterE 9 2 3" xfId="20283" xr:uid="{00000000-0005-0000-0000-00008E4E0000}"/>
    <cellStyle name="showParameterE 9 2 3 2" xfId="38563" xr:uid="{568AFD13-2761-45E9-801B-2750B7AE066A}"/>
    <cellStyle name="showParameterE 9 2 3 3" xfId="48683" xr:uid="{AFC20DDD-6305-4C72-ACD0-E6873E7B71FF}"/>
    <cellStyle name="showParameterE 9 2 4" xfId="38561" xr:uid="{0744FC26-79C8-4132-916F-26A49AA74476}"/>
    <cellStyle name="showParameterE 9 2 5" xfId="48681" xr:uid="{E199B4AC-1340-4891-BA06-636B4F0754ED}"/>
    <cellStyle name="showParameterE 9 3" xfId="20284" xr:uid="{00000000-0005-0000-0000-00008F4E0000}"/>
    <cellStyle name="showParameterE 9 3 2" xfId="38564" xr:uid="{F3E5725E-8971-48FC-AE63-81B899C8B49B}"/>
    <cellStyle name="showParameterE 9 3 3" xfId="48684" xr:uid="{4BC265DD-5673-4C79-A5D5-E5E14204FE85}"/>
    <cellStyle name="showParameterE 9 4" xfId="20285" xr:uid="{00000000-0005-0000-0000-0000904E0000}"/>
    <cellStyle name="showParameterE 9 4 2" xfId="38565" xr:uid="{F6915A5A-8B02-4CB0-B121-37E7B82382CB}"/>
    <cellStyle name="showParameterE 9 4 3" xfId="48685" xr:uid="{2A7A0336-561F-4F4B-9E32-31B2202A45A1}"/>
    <cellStyle name="showParameterE 9 5" xfId="38560" xr:uid="{BE66C08C-C32B-4821-9A57-5E5259C6B0EC}"/>
    <cellStyle name="showParameterE 9 6" xfId="48680" xr:uid="{23B3498D-1480-4067-85FE-296A5A414835}"/>
    <cellStyle name="showParameterS" xfId="1605" xr:uid="{00000000-0005-0000-0000-0000914E0000}"/>
    <cellStyle name="showParameterS 10" xfId="20286" xr:uid="{00000000-0005-0000-0000-0000924E0000}"/>
    <cellStyle name="showParameterS 10 2" xfId="38566" xr:uid="{00DF4FD1-33F7-4C7D-AA2E-325BEDFC6BF1}"/>
    <cellStyle name="showParameterS 10 3" xfId="48686" xr:uid="{0149FB9F-1796-40D4-A7BC-A2A6BFC16EFC}"/>
    <cellStyle name="showParameterS 11" xfId="20287" xr:uid="{00000000-0005-0000-0000-0000934E0000}"/>
    <cellStyle name="showParameterS 11 2" xfId="38567" xr:uid="{FEB8EC20-F1D9-4C9B-9B8C-ABD741E7AA11}"/>
    <cellStyle name="showParameterS 11 3" xfId="48687" xr:uid="{F60EB83F-1258-4EFB-B89B-54F0417EBA44}"/>
    <cellStyle name="showParameterS 12" xfId="23480" xr:uid="{B0BE6EE2-F166-483C-B277-FE6D3F5A1647}"/>
    <cellStyle name="showParameterS 2" xfId="20288" xr:uid="{00000000-0005-0000-0000-0000944E0000}"/>
    <cellStyle name="showParameterS 2 2" xfId="20289" xr:uid="{00000000-0005-0000-0000-0000954E0000}"/>
    <cellStyle name="showParameterS 2 2 2" xfId="20290" xr:uid="{00000000-0005-0000-0000-0000964E0000}"/>
    <cellStyle name="showParameterS 2 2 2 2" xfId="38570" xr:uid="{8545AF06-32BE-4459-A5E8-134D89324897}"/>
    <cellStyle name="showParameterS 2 2 2 3" xfId="48690" xr:uid="{82E60DBA-C3CF-4450-86AF-10CBDF6175E1}"/>
    <cellStyle name="showParameterS 2 2 3" xfId="20291" xr:uid="{00000000-0005-0000-0000-0000974E0000}"/>
    <cellStyle name="showParameterS 2 2 3 2" xfId="38571" xr:uid="{FF90F804-ADB0-4D68-B68A-2F62E08A6793}"/>
    <cellStyle name="showParameterS 2 2 3 3" xfId="48691" xr:uid="{054C6394-7CE4-4D53-A527-CF61574800A2}"/>
    <cellStyle name="showParameterS 2 2 4" xfId="38569" xr:uid="{6644602B-36B5-4DF9-B7C7-5D1593FD9285}"/>
    <cellStyle name="showParameterS 2 2 5" xfId="48689" xr:uid="{6ACA39D5-20DD-4DFE-90F8-5CA8155EF735}"/>
    <cellStyle name="showParameterS 2 3" xfId="20292" xr:uid="{00000000-0005-0000-0000-0000984E0000}"/>
    <cellStyle name="showParameterS 2 3 2" xfId="38572" xr:uid="{E2EC3FBC-5A1D-4B9C-AF92-97E4F8A717BC}"/>
    <cellStyle name="showParameterS 2 3 3" xfId="48692" xr:uid="{F67C91DA-B0CC-46CF-84F6-0D625A1575CD}"/>
    <cellStyle name="showParameterS 2 4" xfId="20293" xr:uid="{00000000-0005-0000-0000-0000994E0000}"/>
    <cellStyle name="showParameterS 2 4 2" xfId="38573" xr:uid="{05A4932C-07D9-4C1C-B82C-941E5F76B29D}"/>
    <cellStyle name="showParameterS 2 4 3" xfId="48693" xr:uid="{D86BE4EF-85A1-434A-87DE-2DE9B0100DF6}"/>
    <cellStyle name="showParameterS 2 5" xfId="38568" xr:uid="{2C3F607F-9530-49AB-94CB-A65B47326A6A}"/>
    <cellStyle name="showParameterS 2 6" xfId="48688" xr:uid="{91A8862F-3C74-4562-BC8E-95841AF08D48}"/>
    <cellStyle name="showParameterS 3" xfId="20294" xr:uid="{00000000-0005-0000-0000-00009A4E0000}"/>
    <cellStyle name="showParameterS 3 2" xfId="20295" xr:uid="{00000000-0005-0000-0000-00009B4E0000}"/>
    <cellStyle name="showParameterS 3 2 2" xfId="20296" xr:uid="{00000000-0005-0000-0000-00009C4E0000}"/>
    <cellStyle name="showParameterS 3 2 2 2" xfId="38576" xr:uid="{9FFECF61-D1BE-4D36-9A7C-9A78E6F43DB2}"/>
    <cellStyle name="showParameterS 3 2 2 3" xfId="48696" xr:uid="{107EC7B8-90A0-49AA-B130-AA77EE43FD42}"/>
    <cellStyle name="showParameterS 3 2 3" xfId="20297" xr:uid="{00000000-0005-0000-0000-00009D4E0000}"/>
    <cellStyle name="showParameterS 3 2 3 2" xfId="38577" xr:uid="{3E3CACE6-7D81-4D13-AB5F-A5B93568B810}"/>
    <cellStyle name="showParameterS 3 2 3 3" xfId="48697" xr:uid="{D4781D38-1233-4A8D-AB24-555AFF2700B9}"/>
    <cellStyle name="showParameterS 3 2 4" xfId="38575" xr:uid="{6D1A6E15-E4EA-4CF8-94F9-55CF7303AEE9}"/>
    <cellStyle name="showParameterS 3 2 5" xfId="48695" xr:uid="{01B27655-D879-4F97-9C68-6916373BE21A}"/>
    <cellStyle name="showParameterS 3 3" xfId="20298" xr:uid="{00000000-0005-0000-0000-00009E4E0000}"/>
    <cellStyle name="showParameterS 3 3 2" xfId="38578" xr:uid="{0C4B866D-0322-47B2-96C7-995DBE79635C}"/>
    <cellStyle name="showParameterS 3 3 3" xfId="48698" xr:uid="{9F882127-6944-459D-98FB-271495791524}"/>
    <cellStyle name="showParameterS 3 4" xfId="20299" xr:uid="{00000000-0005-0000-0000-00009F4E0000}"/>
    <cellStyle name="showParameterS 3 4 2" xfId="38579" xr:uid="{63371B2F-9C25-4C1C-89B7-951AE4C7658E}"/>
    <cellStyle name="showParameterS 3 4 3" xfId="48699" xr:uid="{8EBBD4BE-C9BD-44AB-B6C3-A05D55E6B76E}"/>
    <cellStyle name="showParameterS 3 5" xfId="38574" xr:uid="{ADA2895A-86FC-495D-B255-A1010ABE840A}"/>
    <cellStyle name="showParameterS 3 6" xfId="48694" xr:uid="{D7BE27A5-FA9A-463D-ACDD-D9C87996B8DB}"/>
    <cellStyle name="showParameterS 4" xfId="20300" xr:uid="{00000000-0005-0000-0000-0000A04E0000}"/>
    <cellStyle name="showParameterS 4 2" xfId="20301" xr:uid="{00000000-0005-0000-0000-0000A14E0000}"/>
    <cellStyle name="showParameterS 4 2 2" xfId="20302" xr:uid="{00000000-0005-0000-0000-0000A24E0000}"/>
    <cellStyle name="showParameterS 4 2 2 2" xfId="38582" xr:uid="{BE2FE05A-D48D-4BBA-982F-E549A72900CC}"/>
    <cellStyle name="showParameterS 4 2 2 3" xfId="48702" xr:uid="{78A3D618-21AB-44CA-AE56-1D3437555121}"/>
    <cellStyle name="showParameterS 4 2 3" xfId="20303" xr:uid="{00000000-0005-0000-0000-0000A34E0000}"/>
    <cellStyle name="showParameterS 4 2 3 2" xfId="38583" xr:uid="{04B7DC1D-CBAC-4128-8157-39419FC46DF2}"/>
    <cellStyle name="showParameterS 4 2 3 3" xfId="48703" xr:uid="{A404B08C-DD7C-4291-A172-94BBA9C3242F}"/>
    <cellStyle name="showParameterS 4 2 4" xfId="38581" xr:uid="{A422A326-C800-4A61-B47A-A07A75CBE3E1}"/>
    <cellStyle name="showParameterS 4 2 5" xfId="48701" xr:uid="{42577615-8E0D-4EC7-BC90-175B13B8491F}"/>
    <cellStyle name="showParameterS 4 3" xfId="20304" xr:uid="{00000000-0005-0000-0000-0000A44E0000}"/>
    <cellStyle name="showParameterS 4 3 2" xfId="38584" xr:uid="{FF344A2A-EE18-43B5-9205-D49F556E2819}"/>
    <cellStyle name="showParameterS 4 3 3" xfId="48704" xr:uid="{B487579F-40EB-485E-8694-783D280DAB42}"/>
    <cellStyle name="showParameterS 4 4" xfId="20305" xr:uid="{00000000-0005-0000-0000-0000A54E0000}"/>
    <cellStyle name="showParameterS 4 4 2" xfId="38585" xr:uid="{17C26A53-A025-4A13-A22D-16BE04A60576}"/>
    <cellStyle name="showParameterS 4 4 3" xfId="48705" xr:uid="{4D8E9B3B-EDEB-449E-9CD9-DE7D7169AFDE}"/>
    <cellStyle name="showParameterS 4 5" xfId="38580" xr:uid="{7494DAD2-41BD-44E2-9DB2-70F12DE2B574}"/>
    <cellStyle name="showParameterS 4 6" xfId="48700" xr:uid="{45EEE65A-A6E1-4954-9AE4-F1B3A8D91A46}"/>
    <cellStyle name="showParameterS 5" xfId="20306" xr:uid="{00000000-0005-0000-0000-0000A64E0000}"/>
    <cellStyle name="showParameterS 5 2" xfId="20307" xr:uid="{00000000-0005-0000-0000-0000A74E0000}"/>
    <cellStyle name="showParameterS 5 2 2" xfId="20308" xr:uid="{00000000-0005-0000-0000-0000A84E0000}"/>
    <cellStyle name="showParameterS 5 2 2 2" xfId="38588" xr:uid="{A3635223-BC42-4C96-B9AA-AAC836554827}"/>
    <cellStyle name="showParameterS 5 2 2 3" xfId="48708" xr:uid="{D51EABFA-ED0C-49E7-80BC-2D5A30D40968}"/>
    <cellStyle name="showParameterS 5 2 3" xfId="20309" xr:uid="{00000000-0005-0000-0000-0000A94E0000}"/>
    <cellStyle name="showParameterS 5 2 3 2" xfId="38589" xr:uid="{356A6163-6649-445E-9A99-B3CCBEF06BBF}"/>
    <cellStyle name="showParameterS 5 2 3 3" xfId="48709" xr:uid="{2045556C-AB55-4074-AB62-D9FD5D7E97A4}"/>
    <cellStyle name="showParameterS 5 2 4" xfId="38587" xr:uid="{752AF887-3AB2-4445-B4E4-81674307C9DD}"/>
    <cellStyle name="showParameterS 5 2 5" xfId="48707" xr:uid="{3A29DF97-0CE4-41B9-9C49-A41EFEC12B14}"/>
    <cellStyle name="showParameterS 5 3" xfId="20310" xr:uid="{00000000-0005-0000-0000-0000AA4E0000}"/>
    <cellStyle name="showParameterS 5 3 2" xfId="38590" xr:uid="{6DED086F-863C-439F-8BD3-5FCFD682D02C}"/>
    <cellStyle name="showParameterS 5 3 3" xfId="48710" xr:uid="{26E8A95B-3F5B-4EDF-8ADB-A58157D9A8B7}"/>
    <cellStyle name="showParameterS 5 4" xfId="20311" xr:uid="{00000000-0005-0000-0000-0000AB4E0000}"/>
    <cellStyle name="showParameterS 5 4 2" xfId="38591" xr:uid="{ED4F8ED8-06AA-4F37-97F2-648A18BB8AFF}"/>
    <cellStyle name="showParameterS 5 4 3" xfId="48711" xr:uid="{8D468997-4B53-4836-AC28-B8BFB3E95084}"/>
    <cellStyle name="showParameterS 5 5" xfId="38586" xr:uid="{580C1F35-6F66-40FC-805E-084F3EF3CB73}"/>
    <cellStyle name="showParameterS 5 6" xfId="48706" xr:uid="{F49110E1-1986-43AA-B356-FF3F8EC66A75}"/>
    <cellStyle name="showParameterS 6" xfId="20312" xr:uid="{00000000-0005-0000-0000-0000AC4E0000}"/>
    <cellStyle name="showParameterS 6 2" xfId="20313" xr:uid="{00000000-0005-0000-0000-0000AD4E0000}"/>
    <cellStyle name="showParameterS 6 2 2" xfId="20314" xr:uid="{00000000-0005-0000-0000-0000AE4E0000}"/>
    <cellStyle name="showParameterS 6 2 2 2" xfId="38594" xr:uid="{07B1EBCC-7412-4840-B7BC-4A84FE841374}"/>
    <cellStyle name="showParameterS 6 2 2 3" xfId="48714" xr:uid="{9B2CED84-8FCA-4D11-98BD-DBBF7A810EB8}"/>
    <cellStyle name="showParameterS 6 2 3" xfId="20315" xr:uid="{00000000-0005-0000-0000-0000AF4E0000}"/>
    <cellStyle name="showParameterS 6 2 3 2" xfId="38595" xr:uid="{804800CA-CC92-4D5C-BC4A-EA245D02B0EB}"/>
    <cellStyle name="showParameterS 6 2 3 3" xfId="48715" xr:uid="{CD702990-3A45-460C-AAC2-AAFEBEA4B593}"/>
    <cellStyle name="showParameterS 6 2 4" xfId="38593" xr:uid="{E96ACEA7-A3FB-493D-BC6A-E685D37DB3FF}"/>
    <cellStyle name="showParameterS 6 2 5" xfId="48713" xr:uid="{42473455-A035-4E03-B397-665EF93406E9}"/>
    <cellStyle name="showParameterS 6 3" xfId="20316" xr:uid="{00000000-0005-0000-0000-0000B04E0000}"/>
    <cellStyle name="showParameterS 6 3 2" xfId="38596" xr:uid="{BADBA366-690B-4B99-9BB0-60E5BF6C7A59}"/>
    <cellStyle name="showParameterS 6 3 3" xfId="48716" xr:uid="{0FD2E250-F9E9-4628-AE8D-164B66AA7ADD}"/>
    <cellStyle name="showParameterS 6 4" xfId="20317" xr:uid="{00000000-0005-0000-0000-0000B14E0000}"/>
    <cellStyle name="showParameterS 6 4 2" xfId="38597" xr:uid="{2F6E0A04-E597-4B74-B341-10783CFD8D90}"/>
    <cellStyle name="showParameterS 6 4 3" xfId="48717" xr:uid="{83C94439-B323-4ECF-9E6C-D69BBF54689B}"/>
    <cellStyle name="showParameterS 6 5" xfId="38592" xr:uid="{C6037FA8-AF86-47A6-98FC-6DBD4AEB88AD}"/>
    <cellStyle name="showParameterS 6 6" xfId="48712" xr:uid="{DE19BD22-D39B-4146-8EE1-EE4F87AB2586}"/>
    <cellStyle name="showParameterS 7" xfId="20318" xr:uid="{00000000-0005-0000-0000-0000B24E0000}"/>
    <cellStyle name="showParameterS 7 2" xfId="20319" xr:uid="{00000000-0005-0000-0000-0000B34E0000}"/>
    <cellStyle name="showParameterS 7 2 2" xfId="20320" xr:uid="{00000000-0005-0000-0000-0000B44E0000}"/>
    <cellStyle name="showParameterS 7 2 2 2" xfId="38600" xr:uid="{9B4B8A6D-0468-40B4-8CA2-C182E501B00A}"/>
    <cellStyle name="showParameterS 7 2 2 3" xfId="48720" xr:uid="{ABF2C8DB-CB9E-49F6-B8B8-81725FA9065A}"/>
    <cellStyle name="showParameterS 7 2 3" xfId="20321" xr:uid="{00000000-0005-0000-0000-0000B54E0000}"/>
    <cellStyle name="showParameterS 7 2 3 2" xfId="38601" xr:uid="{E1DA86C0-C74B-4786-A0DC-8FC6E2DFCC7D}"/>
    <cellStyle name="showParameterS 7 2 3 3" xfId="48721" xr:uid="{23CB1D1E-E512-4AF2-B5C4-1096131AF382}"/>
    <cellStyle name="showParameterS 7 2 4" xfId="38599" xr:uid="{DBABF13B-406E-4F8D-91A3-7647EA62084D}"/>
    <cellStyle name="showParameterS 7 2 5" xfId="48719" xr:uid="{EA7F4A19-E7F7-45F6-ADA6-DE8BA7CFD3F2}"/>
    <cellStyle name="showParameterS 7 3" xfId="20322" xr:uid="{00000000-0005-0000-0000-0000B64E0000}"/>
    <cellStyle name="showParameterS 7 3 2" xfId="38602" xr:uid="{4FAB99F4-E08C-4624-920C-9D1410011A07}"/>
    <cellStyle name="showParameterS 7 3 3" xfId="48722" xr:uid="{DA7017FC-003C-4E54-B41C-FA38873C0DD9}"/>
    <cellStyle name="showParameterS 7 4" xfId="20323" xr:uid="{00000000-0005-0000-0000-0000B74E0000}"/>
    <cellStyle name="showParameterS 7 4 2" xfId="38603" xr:uid="{5C89B720-A099-4263-9C60-7AE2D7AF295C}"/>
    <cellStyle name="showParameterS 7 4 3" xfId="48723" xr:uid="{F693AA50-B88C-4B01-92AD-14328D64CACD}"/>
    <cellStyle name="showParameterS 7 5" xfId="38598" xr:uid="{0D66B50B-DA56-4402-B725-0C4DFBAFFECB}"/>
    <cellStyle name="showParameterS 7 6" xfId="48718" xr:uid="{2FC1D07B-2A4A-4DAE-B507-68967E3E8761}"/>
    <cellStyle name="showParameterS 8" xfId="20324" xr:uid="{00000000-0005-0000-0000-0000B84E0000}"/>
    <cellStyle name="showParameterS 8 2" xfId="20325" xr:uid="{00000000-0005-0000-0000-0000B94E0000}"/>
    <cellStyle name="showParameterS 8 2 2" xfId="20326" xr:uid="{00000000-0005-0000-0000-0000BA4E0000}"/>
    <cellStyle name="showParameterS 8 2 2 2" xfId="38606" xr:uid="{0EA1F08D-8731-4FB8-8129-56E108845752}"/>
    <cellStyle name="showParameterS 8 2 2 3" xfId="48726" xr:uid="{81E7A929-63D9-4A33-94BA-12D41201B2EC}"/>
    <cellStyle name="showParameterS 8 2 3" xfId="20327" xr:uid="{00000000-0005-0000-0000-0000BB4E0000}"/>
    <cellStyle name="showParameterS 8 2 3 2" xfId="38607" xr:uid="{566A17DB-C5E7-42E3-8A42-C370A62F2885}"/>
    <cellStyle name="showParameterS 8 2 3 3" xfId="48727" xr:uid="{6C436CAD-C16B-407C-92C2-84F3D1226BEB}"/>
    <cellStyle name="showParameterS 8 2 4" xfId="38605" xr:uid="{FC76C15F-3184-478F-B10D-A827B8D2D004}"/>
    <cellStyle name="showParameterS 8 2 5" xfId="48725" xr:uid="{154C0A5E-DA4F-4A8D-990F-3506E5B3AEC4}"/>
    <cellStyle name="showParameterS 8 3" xfId="20328" xr:uid="{00000000-0005-0000-0000-0000BC4E0000}"/>
    <cellStyle name="showParameterS 8 3 2" xfId="38608" xr:uid="{D5E63C99-5457-461B-9A3B-893188CDD1C7}"/>
    <cellStyle name="showParameterS 8 3 3" xfId="48728" xr:uid="{9E2E0FDB-3722-4520-8AF8-6CF2C17DE06C}"/>
    <cellStyle name="showParameterS 8 4" xfId="20329" xr:uid="{00000000-0005-0000-0000-0000BD4E0000}"/>
    <cellStyle name="showParameterS 8 4 2" xfId="38609" xr:uid="{9B93F94D-534C-4036-9F90-F39E77D6D2FE}"/>
    <cellStyle name="showParameterS 8 4 3" xfId="48729" xr:uid="{8D8A1475-CCE5-4135-9C66-0A5D8ED4DCF1}"/>
    <cellStyle name="showParameterS 8 5" xfId="38604" xr:uid="{0F72BD1E-512E-43EE-93D5-4FB959DEEE2C}"/>
    <cellStyle name="showParameterS 8 6" xfId="48724" xr:uid="{9E4A274A-1FDA-4642-81DF-90A5321DD652}"/>
    <cellStyle name="showParameterS 9" xfId="20330" xr:uid="{00000000-0005-0000-0000-0000BE4E0000}"/>
    <cellStyle name="showParameterS 9 2" xfId="20331" xr:uid="{00000000-0005-0000-0000-0000BF4E0000}"/>
    <cellStyle name="showParameterS 9 2 2" xfId="20332" xr:uid="{00000000-0005-0000-0000-0000C04E0000}"/>
    <cellStyle name="showParameterS 9 2 2 2" xfId="38612" xr:uid="{7BC7B9F9-CCA9-4F3F-BDDC-6165FD764BAD}"/>
    <cellStyle name="showParameterS 9 2 2 3" xfId="48732" xr:uid="{2D0B3E43-300E-469F-B46C-B3A53D5559D7}"/>
    <cellStyle name="showParameterS 9 2 3" xfId="20333" xr:uid="{00000000-0005-0000-0000-0000C14E0000}"/>
    <cellStyle name="showParameterS 9 2 3 2" xfId="38613" xr:uid="{5BCFAE1A-F638-4BA1-A5C2-5D0574741A8C}"/>
    <cellStyle name="showParameterS 9 2 3 3" xfId="48733" xr:uid="{F6FAD168-68DF-4727-A703-51FA98F573DE}"/>
    <cellStyle name="showParameterS 9 2 4" xfId="38611" xr:uid="{C6B2A5ED-661B-4751-9D9E-1D98763E62A3}"/>
    <cellStyle name="showParameterS 9 2 5" xfId="48731" xr:uid="{664DCCB1-FB00-4AE2-B825-777B44FB6D6E}"/>
    <cellStyle name="showParameterS 9 3" xfId="20334" xr:uid="{00000000-0005-0000-0000-0000C24E0000}"/>
    <cellStyle name="showParameterS 9 3 2" xfId="38614" xr:uid="{719A8CB7-5B08-4DF6-AF88-DB0CBFDB80B3}"/>
    <cellStyle name="showParameterS 9 3 3" xfId="48734" xr:uid="{E54478DA-D2C8-45BC-B8A6-222FF75CFBF9}"/>
    <cellStyle name="showParameterS 9 4" xfId="20335" xr:uid="{00000000-0005-0000-0000-0000C34E0000}"/>
    <cellStyle name="showParameterS 9 4 2" xfId="38615" xr:uid="{D11564C2-C547-48DA-BEB9-BA04F2A08CA3}"/>
    <cellStyle name="showParameterS 9 4 3" xfId="48735" xr:uid="{B09EE0D3-0837-40DA-ABCE-FC68880DEF80}"/>
    <cellStyle name="showParameterS 9 5" xfId="38610" xr:uid="{6BDDDA24-CC72-4A60-9853-B4014144510C}"/>
    <cellStyle name="showParameterS 9 6" xfId="48730" xr:uid="{2444B076-683F-4717-9126-E0EE1D466F7D}"/>
    <cellStyle name="showPD" xfId="1606" xr:uid="{00000000-0005-0000-0000-0000C44E0000}"/>
    <cellStyle name="showPD 10" xfId="20336" xr:uid="{00000000-0005-0000-0000-0000C54E0000}"/>
    <cellStyle name="showPD 10 2" xfId="38616" xr:uid="{B87EDAAC-C0C8-4A5C-A212-A91083FD6C19}"/>
    <cellStyle name="showPD 10 3" xfId="48736" xr:uid="{FBA3E12D-BBC2-4564-8C20-FB75A6FA1E2B}"/>
    <cellStyle name="showPD 11" xfId="20337" xr:uid="{00000000-0005-0000-0000-0000C64E0000}"/>
    <cellStyle name="showPD 11 2" xfId="38617" xr:uid="{7F5A58CF-8643-4440-8096-666DFECF8761}"/>
    <cellStyle name="showPD 11 3" xfId="48737" xr:uid="{56EA3222-8723-4F99-92E5-E4335C683743}"/>
    <cellStyle name="showPD 12" xfId="23481" xr:uid="{F70A7D86-D28C-468A-9195-C517AA2A6EBC}"/>
    <cellStyle name="showPD 2" xfId="20338" xr:uid="{00000000-0005-0000-0000-0000C74E0000}"/>
    <cellStyle name="showPD 2 2" xfId="20339" xr:uid="{00000000-0005-0000-0000-0000C84E0000}"/>
    <cellStyle name="showPD 2 2 2" xfId="20340" xr:uid="{00000000-0005-0000-0000-0000C94E0000}"/>
    <cellStyle name="showPD 2 2 2 2" xfId="38620" xr:uid="{10E07A37-6E7F-454A-BB42-08C401AFEBA4}"/>
    <cellStyle name="showPD 2 2 2 3" xfId="48740" xr:uid="{9711479F-D49E-4EC9-8CB2-0675CDC1B0BA}"/>
    <cellStyle name="showPD 2 2 3" xfId="20341" xr:uid="{00000000-0005-0000-0000-0000CA4E0000}"/>
    <cellStyle name="showPD 2 2 3 2" xfId="38621" xr:uid="{AC1D352A-F2F2-49FC-BA3E-CB7A8CFD8293}"/>
    <cellStyle name="showPD 2 2 3 3" xfId="48741" xr:uid="{BB20B1B1-C610-48AD-B737-E60758D351E2}"/>
    <cellStyle name="showPD 2 2 4" xfId="38619" xr:uid="{5E7AC1ED-381F-467A-956B-93F1628E62D4}"/>
    <cellStyle name="showPD 2 2 5" xfId="48739" xr:uid="{B16B263D-7903-4321-B52F-4C3C50FBEC37}"/>
    <cellStyle name="showPD 2 3" xfId="20342" xr:uid="{00000000-0005-0000-0000-0000CB4E0000}"/>
    <cellStyle name="showPD 2 3 2" xfId="38622" xr:uid="{E26F4646-6F9B-40B9-9920-D8A1787CB3E7}"/>
    <cellStyle name="showPD 2 3 3" xfId="48742" xr:uid="{1FA70B9E-CDEB-4FB6-AFCC-C884939720FC}"/>
    <cellStyle name="showPD 2 4" xfId="20343" xr:uid="{00000000-0005-0000-0000-0000CC4E0000}"/>
    <cellStyle name="showPD 2 4 2" xfId="38623" xr:uid="{73118FD3-75CF-4F4B-9FC4-F3CE0558F514}"/>
    <cellStyle name="showPD 2 4 3" xfId="48743" xr:uid="{3B4595A9-48CE-42FC-920E-3F42C0F84A00}"/>
    <cellStyle name="showPD 2 5" xfId="38618" xr:uid="{F7974235-6F7D-4F1D-B93D-CB6B58F5446C}"/>
    <cellStyle name="showPD 2 6" xfId="48738" xr:uid="{430C9BFD-16B5-4F47-B2C9-6FD7324EA79F}"/>
    <cellStyle name="showPD 3" xfId="20344" xr:uid="{00000000-0005-0000-0000-0000CD4E0000}"/>
    <cellStyle name="showPD 3 2" xfId="20345" xr:uid="{00000000-0005-0000-0000-0000CE4E0000}"/>
    <cellStyle name="showPD 3 2 2" xfId="20346" xr:uid="{00000000-0005-0000-0000-0000CF4E0000}"/>
    <cellStyle name="showPD 3 2 2 2" xfId="38626" xr:uid="{66AEC818-6195-4B26-851C-C224A6274214}"/>
    <cellStyle name="showPD 3 2 2 3" xfId="48746" xr:uid="{5D215093-15DA-4312-838C-492AD97AEA1C}"/>
    <cellStyle name="showPD 3 2 3" xfId="20347" xr:uid="{00000000-0005-0000-0000-0000D04E0000}"/>
    <cellStyle name="showPD 3 2 3 2" xfId="38627" xr:uid="{43E93FB9-43D8-43EA-8506-D2E11843A60B}"/>
    <cellStyle name="showPD 3 2 3 3" xfId="48747" xr:uid="{B9D850A5-244C-4B0F-9DBA-0968387467C8}"/>
    <cellStyle name="showPD 3 2 4" xfId="38625" xr:uid="{8D9247DD-B1A1-4FD5-AB82-084806D0A862}"/>
    <cellStyle name="showPD 3 2 5" xfId="48745" xr:uid="{F52849B3-1304-4A3E-9CF3-79A68B2D4456}"/>
    <cellStyle name="showPD 3 3" xfId="20348" xr:uid="{00000000-0005-0000-0000-0000D14E0000}"/>
    <cellStyle name="showPD 3 3 2" xfId="38628" xr:uid="{C8596ED4-2E6A-4F3E-BF10-B12CEAFE6F1B}"/>
    <cellStyle name="showPD 3 3 3" xfId="48748" xr:uid="{4C5B472A-E38E-4B89-9D8A-27E3D52689D7}"/>
    <cellStyle name="showPD 3 4" xfId="20349" xr:uid="{00000000-0005-0000-0000-0000D24E0000}"/>
    <cellStyle name="showPD 3 4 2" xfId="38629" xr:uid="{4B0BFCE7-4EEC-461C-9282-94EEAE98CF49}"/>
    <cellStyle name="showPD 3 4 3" xfId="48749" xr:uid="{B0F6E7B2-C252-47F0-8EBE-FEFFDDA5BC9C}"/>
    <cellStyle name="showPD 3 5" xfId="38624" xr:uid="{FDBC213C-D89B-423B-8276-76C7C04B92A6}"/>
    <cellStyle name="showPD 3 6" xfId="48744" xr:uid="{1DB937EA-14B0-40AF-A289-530B15FDE6C9}"/>
    <cellStyle name="showPD 4" xfId="20350" xr:uid="{00000000-0005-0000-0000-0000D34E0000}"/>
    <cellStyle name="showPD 4 2" xfId="20351" xr:uid="{00000000-0005-0000-0000-0000D44E0000}"/>
    <cellStyle name="showPD 4 2 2" xfId="20352" xr:uid="{00000000-0005-0000-0000-0000D54E0000}"/>
    <cellStyle name="showPD 4 2 2 2" xfId="38632" xr:uid="{16761BF6-7442-45C8-B0B6-CD8367CDE8EB}"/>
    <cellStyle name="showPD 4 2 2 3" xfId="48752" xr:uid="{065B8516-4ED0-4FA6-AD62-D2A65697FA40}"/>
    <cellStyle name="showPD 4 2 3" xfId="20353" xr:uid="{00000000-0005-0000-0000-0000D64E0000}"/>
    <cellStyle name="showPD 4 2 3 2" xfId="38633" xr:uid="{FEE6AB3B-5DE4-4F3B-A1E6-4D23D70A8678}"/>
    <cellStyle name="showPD 4 2 3 3" xfId="48753" xr:uid="{5998166E-74B9-4F72-86AE-2671A89E29A2}"/>
    <cellStyle name="showPD 4 2 4" xfId="38631" xr:uid="{F5037CA8-0594-4747-AC36-62E7076DC7E8}"/>
    <cellStyle name="showPD 4 2 5" xfId="48751" xr:uid="{CE5ABC65-97AA-4659-80AA-90B219F2B7D8}"/>
    <cellStyle name="showPD 4 3" xfId="20354" xr:uid="{00000000-0005-0000-0000-0000D74E0000}"/>
    <cellStyle name="showPD 4 3 2" xfId="38634" xr:uid="{FD1BDF01-0734-4449-9DFE-9A5DC8B7719E}"/>
    <cellStyle name="showPD 4 3 3" xfId="48754" xr:uid="{1CAE3CFD-7BD8-4EF9-82BB-83E0C60B95AB}"/>
    <cellStyle name="showPD 4 4" xfId="20355" xr:uid="{00000000-0005-0000-0000-0000D84E0000}"/>
    <cellStyle name="showPD 4 4 2" xfId="38635" xr:uid="{E3B5425A-C4E6-43DB-953B-5FF8D7434F4D}"/>
    <cellStyle name="showPD 4 4 3" xfId="48755" xr:uid="{E66483E7-0A65-43CB-9CBD-69F12DCB7988}"/>
    <cellStyle name="showPD 4 5" xfId="38630" xr:uid="{4A30D60E-926C-4A91-B0A0-2D2AFD83FFCA}"/>
    <cellStyle name="showPD 4 6" xfId="48750" xr:uid="{BA9B729A-9B0A-48C1-8A3A-4657C8C120A8}"/>
    <cellStyle name="showPD 5" xfId="20356" xr:uid="{00000000-0005-0000-0000-0000D94E0000}"/>
    <cellStyle name="showPD 5 2" xfId="20357" xr:uid="{00000000-0005-0000-0000-0000DA4E0000}"/>
    <cellStyle name="showPD 5 2 2" xfId="20358" xr:uid="{00000000-0005-0000-0000-0000DB4E0000}"/>
    <cellStyle name="showPD 5 2 2 2" xfId="38638" xr:uid="{D9F1CC75-0F9B-4D9C-A32C-6E5D7FB03139}"/>
    <cellStyle name="showPD 5 2 2 3" xfId="48758" xr:uid="{06D2B685-BD31-45D2-9394-69D1DB0D2798}"/>
    <cellStyle name="showPD 5 2 3" xfId="20359" xr:uid="{00000000-0005-0000-0000-0000DC4E0000}"/>
    <cellStyle name="showPD 5 2 3 2" xfId="38639" xr:uid="{6E838B2A-72F7-4FC4-B214-F38A782F1D6A}"/>
    <cellStyle name="showPD 5 2 3 3" xfId="48759" xr:uid="{B2BD8869-6B2F-4CBE-8433-E20AE1C24548}"/>
    <cellStyle name="showPD 5 2 4" xfId="38637" xr:uid="{628A5FC5-70F9-48E0-A013-7182DF650B07}"/>
    <cellStyle name="showPD 5 2 5" xfId="48757" xr:uid="{44FAA4BE-CB55-48B2-89D3-2FA3BE79DD9A}"/>
    <cellStyle name="showPD 5 3" xfId="20360" xr:uid="{00000000-0005-0000-0000-0000DD4E0000}"/>
    <cellStyle name="showPD 5 3 2" xfId="38640" xr:uid="{163A89CA-43AE-4464-9A14-79F2BEA3E6FA}"/>
    <cellStyle name="showPD 5 3 3" xfId="48760" xr:uid="{AA29809D-A5F6-4BA0-A788-E6EC3CB8D229}"/>
    <cellStyle name="showPD 5 4" xfId="20361" xr:uid="{00000000-0005-0000-0000-0000DE4E0000}"/>
    <cellStyle name="showPD 5 4 2" xfId="38641" xr:uid="{5220D643-67AD-4B12-A54C-B19E1775C29E}"/>
    <cellStyle name="showPD 5 4 3" xfId="48761" xr:uid="{C3629BAE-3112-4A1F-AC59-F182BEBAD49E}"/>
    <cellStyle name="showPD 5 5" xfId="38636" xr:uid="{52A15BAF-A9E7-4657-B4A7-711AA057A22A}"/>
    <cellStyle name="showPD 5 6" xfId="48756" xr:uid="{97C3F5CA-4677-40C7-B70B-7AE927607681}"/>
    <cellStyle name="showPD 6" xfId="20362" xr:uid="{00000000-0005-0000-0000-0000DF4E0000}"/>
    <cellStyle name="showPD 6 2" xfId="20363" xr:uid="{00000000-0005-0000-0000-0000E04E0000}"/>
    <cellStyle name="showPD 6 2 2" xfId="20364" xr:uid="{00000000-0005-0000-0000-0000E14E0000}"/>
    <cellStyle name="showPD 6 2 2 2" xfId="38644" xr:uid="{5E9EF7DF-8196-48AE-9666-D3676C292063}"/>
    <cellStyle name="showPD 6 2 2 3" xfId="48764" xr:uid="{80F966E8-5851-4414-BEA4-B551459EBBB4}"/>
    <cellStyle name="showPD 6 2 3" xfId="20365" xr:uid="{00000000-0005-0000-0000-0000E24E0000}"/>
    <cellStyle name="showPD 6 2 3 2" xfId="38645" xr:uid="{9BCDFC1F-9CA9-4FCD-98D4-667FC62FD4DB}"/>
    <cellStyle name="showPD 6 2 3 3" xfId="48765" xr:uid="{BD7AEBF0-4FA8-45BE-B2CB-4EFDDC297D46}"/>
    <cellStyle name="showPD 6 2 4" xfId="38643" xr:uid="{691BDCC5-628E-49A7-94AE-0A2CCD24F96D}"/>
    <cellStyle name="showPD 6 2 5" xfId="48763" xr:uid="{360A7DE7-12CC-4198-BC74-707D3F3675C0}"/>
    <cellStyle name="showPD 6 3" xfId="20366" xr:uid="{00000000-0005-0000-0000-0000E34E0000}"/>
    <cellStyle name="showPD 6 3 2" xfId="38646" xr:uid="{14CE341C-80FC-41C9-94E3-05FC79BF63B3}"/>
    <cellStyle name="showPD 6 3 3" xfId="48766" xr:uid="{793E274B-462D-4D89-8D70-1FF5F634CC04}"/>
    <cellStyle name="showPD 6 4" xfId="20367" xr:uid="{00000000-0005-0000-0000-0000E44E0000}"/>
    <cellStyle name="showPD 6 4 2" xfId="38647" xr:uid="{849BC2E6-989C-4900-821B-681C4B5F5903}"/>
    <cellStyle name="showPD 6 4 3" xfId="48767" xr:uid="{547B7C70-412F-4DF9-BF56-7CAFFA6DBBE6}"/>
    <cellStyle name="showPD 6 5" xfId="38642" xr:uid="{7F2085DD-A3EB-4E5E-A2AB-0723AE9E98F6}"/>
    <cellStyle name="showPD 6 6" xfId="48762" xr:uid="{36A30BEC-F70D-434F-8D84-C1EFA204EA23}"/>
    <cellStyle name="showPD 7" xfId="20368" xr:uid="{00000000-0005-0000-0000-0000E54E0000}"/>
    <cellStyle name="showPD 7 2" xfId="20369" xr:uid="{00000000-0005-0000-0000-0000E64E0000}"/>
    <cellStyle name="showPD 7 2 2" xfId="20370" xr:uid="{00000000-0005-0000-0000-0000E74E0000}"/>
    <cellStyle name="showPD 7 2 2 2" xfId="38650" xr:uid="{40B233A4-BCB9-41F0-BC46-281E5AA4ECDD}"/>
    <cellStyle name="showPD 7 2 2 3" xfId="48770" xr:uid="{780E6440-ACA9-4B9A-B926-6034DF0F3248}"/>
    <cellStyle name="showPD 7 2 3" xfId="20371" xr:uid="{00000000-0005-0000-0000-0000E84E0000}"/>
    <cellStyle name="showPD 7 2 3 2" xfId="38651" xr:uid="{0BC68052-4123-411C-A578-998FD511F075}"/>
    <cellStyle name="showPD 7 2 3 3" xfId="48771" xr:uid="{34E8142F-B497-46A4-B076-AEF4A891D821}"/>
    <cellStyle name="showPD 7 2 4" xfId="38649" xr:uid="{585C03F3-46D2-42C9-AE42-F6D69BB3B6BB}"/>
    <cellStyle name="showPD 7 2 5" xfId="48769" xr:uid="{E66910CC-02F8-4CE2-A26D-5AC8B6EFBD77}"/>
    <cellStyle name="showPD 7 3" xfId="20372" xr:uid="{00000000-0005-0000-0000-0000E94E0000}"/>
    <cellStyle name="showPD 7 3 2" xfId="38652" xr:uid="{B97C9370-857A-40E6-ABB8-41D6E8949680}"/>
    <cellStyle name="showPD 7 3 3" xfId="48772" xr:uid="{8327B3A2-9FF6-477C-B28F-F2C103C57F1C}"/>
    <cellStyle name="showPD 7 4" xfId="20373" xr:uid="{00000000-0005-0000-0000-0000EA4E0000}"/>
    <cellStyle name="showPD 7 4 2" xfId="38653" xr:uid="{FF3F3D36-5CE5-4B32-B3F6-C3A46C315CCA}"/>
    <cellStyle name="showPD 7 4 3" xfId="48773" xr:uid="{D51C14DE-E01C-44D9-B130-0038BD218874}"/>
    <cellStyle name="showPD 7 5" xfId="38648" xr:uid="{E647733B-05CF-4678-BE58-F0311B4A946A}"/>
    <cellStyle name="showPD 7 6" xfId="48768" xr:uid="{937738AA-F2C4-456D-B9FC-BEEAD3A7E1C3}"/>
    <cellStyle name="showPD 8" xfId="20374" xr:uid="{00000000-0005-0000-0000-0000EB4E0000}"/>
    <cellStyle name="showPD 8 2" xfId="20375" xr:uid="{00000000-0005-0000-0000-0000EC4E0000}"/>
    <cellStyle name="showPD 8 2 2" xfId="20376" xr:uid="{00000000-0005-0000-0000-0000ED4E0000}"/>
    <cellStyle name="showPD 8 2 2 2" xfId="38656" xr:uid="{4D08676D-ABE4-4990-BC39-0936A17845EF}"/>
    <cellStyle name="showPD 8 2 2 3" xfId="48776" xr:uid="{BE674F5E-27EE-4B6A-B22D-2D3E9F19285C}"/>
    <cellStyle name="showPD 8 2 3" xfId="20377" xr:uid="{00000000-0005-0000-0000-0000EE4E0000}"/>
    <cellStyle name="showPD 8 2 3 2" xfId="38657" xr:uid="{ADF00432-42A0-4356-9C53-0FF243DE88BE}"/>
    <cellStyle name="showPD 8 2 3 3" xfId="48777" xr:uid="{2EDAFB30-26DE-49C2-A028-604D49B66B57}"/>
    <cellStyle name="showPD 8 2 4" xfId="38655" xr:uid="{BD3ADEF2-3530-42B5-BB05-2FA70F091933}"/>
    <cellStyle name="showPD 8 2 5" xfId="48775" xr:uid="{F5860B43-7CC6-4828-93C7-E8E72D8AE62A}"/>
    <cellStyle name="showPD 8 3" xfId="20378" xr:uid="{00000000-0005-0000-0000-0000EF4E0000}"/>
    <cellStyle name="showPD 8 3 2" xfId="38658" xr:uid="{96C931D8-2B8B-482D-821C-6F94309233A6}"/>
    <cellStyle name="showPD 8 3 3" xfId="48778" xr:uid="{66ED5034-647F-4656-A030-8B5288BB67B4}"/>
    <cellStyle name="showPD 8 4" xfId="20379" xr:uid="{00000000-0005-0000-0000-0000F04E0000}"/>
    <cellStyle name="showPD 8 4 2" xfId="38659" xr:uid="{1028F4BF-1403-421C-B13A-B29BEF3F6665}"/>
    <cellStyle name="showPD 8 4 3" xfId="48779" xr:uid="{91A8A8A0-3B4F-4B29-9A68-779254E3688C}"/>
    <cellStyle name="showPD 8 5" xfId="38654" xr:uid="{9D28A9F4-FC1F-46E3-A0D7-B0C7BAA9346E}"/>
    <cellStyle name="showPD 8 6" xfId="48774" xr:uid="{F62B4E20-BD58-4E71-B25F-D13BBDCA030E}"/>
    <cellStyle name="showPD 9" xfId="20380" xr:uid="{00000000-0005-0000-0000-0000F14E0000}"/>
    <cellStyle name="showPD 9 2" xfId="20381" xr:uid="{00000000-0005-0000-0000-0000F24E0000}"/>
    <cellStyle name="showPD 9 2 2" xfId="20382" xr:uid="{00000000-0005-0000-0000-0000F34E0000}"/>
    <cellStyle name="showPD 9 2 2 2" xfId="38662" xr:uid="{C0AB0E82-96BE-41AC-9A51-B2DB71316469}"/>
    <cellStyle name="showPD 9 2 2 3" xfId="48782" xr:uid="{4470A48D-4B7A-42AC-9281-78CAF36DB85C}"/>
    <cellStyle name="showPD 9 2 3" xfId="20383" xr:uid="{00000000-0005-0000-0000-0000F44E0000}"/>
    <cellStyle name="showPD 9 2 3 2" xfId="38663" xr:uid="{16104876-B42F-45CA-8500-EDBE729D708C}"/>
    <cellStyle name="showPD 9 2 3 3" xfId="48783" xr:uid="{F0F50955-D13D-444E-A61F-B15A2F048C64}"/>
    <cellStyle name="showPD 9 2 4" xfId="38661" xr:uid="{56C484F6-EF5B-444D-9071-CB487A0CDCB2}"/>
    <cellStyle name="showPD 9 2 5" xfId="48781" xr:uid="{CD3E0227-E13E-4DEA-9A07-94BCD0CDFFCE}"/>
    <cellStyle name="showPD 9 3" xfId="20384" xr:uid="{00000000-0005-0000-0000-0000F54E0000}"/>
    <cellStyle name="showPD 9 3 2" xfId="38664" xr:uid="{86E732EB-12C7-483C-84C8-02360B851792}"/>
    <cellStyle name="showPD 9 3 3" xfId="48784" xr:uid="{68566207-7CC3-4570-96AC-4BFF46DF7074}"/>
    <cellStyle name="showPD 9 4" xfId="20385" xr:uid="{00000000-0005-0000-0000-0000F64E0000}"/>
    <cellStyle name="showPD 9 4 2" xfId="38665" xr:uid="{50CF8D47-E704-4D23-AC22-2EBADEB619C3}"/>
    <cellStyle name="showPD 9 4 3" xfId="48785" xr:uid="{BA6DA38A-AC37-473A-9480-63938FD11439}"/>
    <cellStyle name="showPD 9 5" xfId="38660" xr:uid="{2E0BEF2E-63EE-40E8-8007-BA97C4BF6AA0}"/>
    <cellStyle name="showPD 9 6" xfId="48780" xr:uid="{8E5C9F51-7D30-4DCF-8704-08CBAC9807F2}"/>
    <cellStyle name="showPercentage" xfId="1607" xr:uid="{00000000-0005-0000-0000-0000F74E0000}"/>
    <cellStyle name="showPercentage 10" xfId="20386" xr:uid="{00000000-0005-0000-0000-0000F84E0000}"/>
    <cellStyle name="showPercentage 10 2" xfId="38666" xr:uid="{3A3DE5EF-8149-40B7-9F44-B7216EAACCFF}"/>
    <cellStyle name="showPercentage 10 3" xfId="48786" xr:uid="{513B7579-A6DE-4ADC-8B38-C6ADBD425845}"/>
    <cellStyle name="showPercentage 11" xfId="20387" xr:uid="{00000000-0005-0000-0000-0000F94E0000}"/>
    <cellStyle name="showPercentage 11 2" xfId="38667" xr:uid="{1FE2F10A-267E-4FBE-8FBD-520F2C87800C}"/>
    <cellStyle name="showPercentage 11 3" xfId="48787" xr:uid="{38C5B6A4-2060-417E-9EFA-82ED9EE12B3A}"/>
    <cellStyle name="showPercentage 12" xfId="23482" xr:uid="{B4C9121C-E630-4A77-B9B9-A2F7E3073D0F}"/>
    <cellStyle name="showPercentage 2" xfId="20388" xr:uid="{00000000-0005-0000-0000-0000FA4E0000}"/>
    <cellStyle name="showPercentage 2 2" xfId="20389" xr:uid="{00000000-0005-0000-0000-0000FB4E0000}"/>
    <cellStyle name="showPercentage 2 2 2" xfId="20390" xr:uid="{00000000-0005-0000-0000-0000FC4E0000}"/>
    <cellStyle name="showPercentage 2 2 2 2" xfId="38670" xr:uid="{379EEE1B-AFB8-415F-B11A-C0E0148FBFB7}"/>
    <cellStyle name="showPercentage 2 2 2 3" xfId="48790" xr:uid="{7C16BEFC-E9C4-4ACB-B643-53FB122EC7CA}"/>
    <cellStyle name="showPercentage 2 2 3" xfId="20391" xr:uid="{00000000-0005-0000-0000-0000FD4E0000}"/>
    <cellStyle name="showPercentage 2 2 3 2" xfId="38671" xr:uid="{CB965B95-EFC5-4A9B-846C-9282C5E9F8BA}"/>
    <cellStyle name="showPercentage 2 2 3 3" xfId="48791" xr:uid="{B85862D6-5E67-4C69-93F9-E3A799578688}"/>
    <cellStyle name="showPercentage 2 2 4" xfId="38669" xr:uid="{2FB09866-5BA6-4F70-8B89-4D5D16095B76}"/>
    <cellStyle name="showPercentage 2 2 5" xfId="48789" xr:uid="{3996710A-B4CF-4AAF-B31C-BD26DEF47820}"/>
    <cellStyle name="showPercentage 2 3" xfId="20392" xr:uid="{00000000-0005-0000-0000-0000FE4E0000}"/>
    <cellStyle name="showPercentage 2 3 2" xfId="38672" xr:uid="{B91D7CF5-97E5-4425-99C0-D8E0580C94D3}"/>
    <cellStyle name="showPercentage 2 3 3" xfId="48792" xr:uid="{8E553DE6-6C78-416E-8C39-881D7ACEF735}"/>
    <cellStyle name="showPercentage 2 4" xfId="20393" xr:uid="{00000000-0005-0000-0000-0000FF4E0000}"/>
    <cellStyle name="showPercentage 2 4 2" xfId="38673" xr:uid="{3922BDDF-EAE4-4D9E-BF96-6FC93E8C2868}"/>
    <cellStyle name="showPercentage 2 4 3" xfId="48793" xr:uid="{1B80F96A-4EF3-4782-9C94-C2217093C251}"/>
    <cellStyle name="showPercentage 2 5" xfId="38668" xr:uid="{B160C5AF-A4B4-4ED3-A46A-E1BA998AA063}"/>
    <cellStyle name="showPercentage 2 6" xfId="48788" xr:uid="{B25FD113-2756-4CB8-905F-175C8B46133A}"/>
    <cellStyle name="showPercentage 3" xfId="20394" xr:uid="{00000000-0005-0000-0000-0000004F0000}"/>
    <cellStyle name="showPercentage 3 2" xfId="20395" xr:uid="{00000000-0005-0000-0000-0000014F0000}"/>
    <cellStyle name="showPercentage 3 2 2" xfId="20396" xr:uid="{00000000-0005-0000-0000-0000024F0000}"/>
    <cellStyle name="showPercentage 3 2 2 2" xfId="38676" xr:uid="{1E5C5E01-7314-44A4-A510-7CABB407547F}"/>
    <cellStyle name="showPercentage 3 2 2 3" xfId="48796" xr:uid="{54D7CCC2-7437-4A52-85B7-7B60A08F5F11}"/>
    <cellStyle name="showPercentage 3 2 3" xfId="20397" xr:uid="{00000000-0005-0000-0000-0000034F0000}"/>
    <cellStyle name="showPercentage 3 2 3 2" xfId="38677" xr:uid="{05435D16-CC3B-4BC4-A570-650CB89D8E88}"/>
    <cellStyle name="showPercentage 3 2 3 3" xfId="48797" xr:uid="{5D5C7C7A-D893-4F18-BDD6-9526678FBA5B}"/>
    <cellStyle name="showPercentage 3 2 4" xfId="38675" xr:uid="{86C3048D-C1D9-4789-BF5F-E5AD2844918B}"/>
    <cellStyle name="showPercentage 3 2 5" xfId="48795" xr:uid="{81636963-33AC-4BFA-AD5B-5DA096CB3C9F}"/>
    <cellStyle name="showPercentage 3 3" xfId="20398" xr:uid="{00000000-0005-0000-0000-0000044F0000}"/>
    <cellStyle name="showPercentage 3 3 2" xfId="38678" xr:uid="{C33AFE5B-58E7-4034-BFE7-40EF9FE213B7}"/>
    <cellStyle name="showPercentage 3 3 3" xfId="48798" xr:uid="{58638F8D-B901-45C8-A4E2-0E00EC6104BC}"/>
    <cellStyle name="showPercentage 3 4" xfId="20399" xr:uid="{00000000-0005-0000-0000-0000054F0000}"/>
    <cellStyle name="showPercentage 3 4 2" xfId="38679" xr:uid="{780923B1-3754-4C19-97C5-2CB18863FA13}"/>
    <cellStyle name="showPercentage 3 4 3" xfId="48799" xr:uid="{263059A3-3317-43D7-9247-06474E956599}"/>
    <cellStyle name="showPercentage 3 5" xfId="38674" xr:uid="{2B9996BD-47F4-410E-BA34-75F2C0986C32}"/>
    <cellStyle name="showPercentage 3 6" xfId="48794" xr:uid="{749F9869-C6A8-4E6D-9BA4-317F6B20F80C}"/>
    <cellStyle name="showPercentage 4" xfId="20400" xr:uid="{00000000-0005-0000-0000-0000064F0000}"/>
    <cellStyle name="showPercentage 4 2" xfId="20401" xr:uid="{00000000-0005-0000-0000-0000074F0000}"/>
    <cellStyle name="showPercentage 4 2 2" xfId="20402" xr:uid="{00000000-0005-0000-0000-0000084F0000}"/>
    <cellStyle name="showPercentage 4 2 2 2" xfId="38682" xr:uid="{EB029D39-5D2A-41CB-845F-499BEC92FB8E}"/>
    <cellStyle name="showPercentage 4 2 2 3" xfId="48802" xr:uid="{CFDC86CA-E94B-49A4-AA7D-3D53E22C90DF}"/>
    <cellStyle name="showPercentage 4 2 3" xfId="20403" xr:uid="{00000000-0005-0000-0000-0000094F0000}"/>
    <cellStyle name="showPercentage 4 2 3 2" xfId="38683" xr:uid="{7F4CCBB3-49AA-4006-9390-ADD53BA71B7F}"/>
    <cellStyle name="showPercentage 4 2 3 3" xfId="48803" xr:uid="{DB3E3382-DD94-46D3-8F24-41DB5C198436}"/>
    <cellStyle name="showPercentage 4 2 4" xfId="38681" xr:uid="{C95AE51C-78B1-46A5-9B1E-B1F90EF141FE}"/>
    <cellStyle name="showPercentage 4 2 5" xfId="48801" xr:uid="{CC0D0168-21CF-464A-ABDA-56F49D216002}"/>
    <cellStyle name="showPercentage 4 3" xfId="20404" xr:uid="{00000000-0005-0000-0000-00000A4F0000}"/>
    <cellStyle name="showPercentage 4 3 2" xfId="38684" xr:uid="{4BEF92CB-D992-422F-BC15-C8F5BBB57E7C}"/>
    <cellStyle name="showPercentage 4 3 3" xfId="48804" xr:uid="{3F007F22-4689-450E-8FED-940D3EBC7EBB}"/>
    <cellStyle name="showPercentage 4 4" xfId="20405" xr:uid="{00000000-0005-0000-0000-00000B4F0000}"/>
    <cellStyle name="showPercentage 4 4 2" xfId="38685" xr:uid="{0AA84E89-61BC-405E-94E1-8F0867CDDC8D}"/>
    <cellStyle name="showPercentage 4 4 3" xfId="48805" xr:uid="{46FA2E24-6101-4CF6-ADF5-07AD9514D16F}"/>
    <cellStyle name="showPercentage 4 5" xfId="38680" xr:uid="{D84BFC37-051B-4654-ABDA-4C8570C03D0E}"/>
    <cellStyle name="showPercentage 4 6" xfId="48800" xr:uid="{E85ECB53-6D99-408D-8D5B-4522468FEAD7}"/>
    <cellStyle name="showPercentage 5" xfId="20406" xr:uid="{00000000-0005-0000-0000-00000C4F0000}"/>
    <cellStyle name="showPercentage 5 2" xfId="20407" xr:uid="{00000000-0005-0000-0000-00000D4F0000}"/>
    <cellStyle name="showPercentage 5 2 2" xfId="20408" xr:uid="{00000000-0005-0000-0000-00000E4F0000}"/>
    <cellStyle name="showPercentage 5 2 2 2" xfId="38688" xr:uid="{8F3C5C2B-2A46-463E-9193-8AB64E04E26D}"/>
    <cellStyle name="showPercentage 5 2 2 3" xfId="48808" xr:uid="{4E2942EF-DBF4-411D-8C34-D93AD219D448}"/>
    <cellStyle name="showPercentage 5 2 3" xfId="20409" xr:uid="{00000000-0005-0000-0000-00000F4F0000}"/>
    <cellStyle name="showPercentage 5 2 3 2" xfId="38689" xr:uid="{90109A6B-0AE2-40F8-9261-3330DA193990}"/>
    <cellStyle name="showPercentage 5 2 3 3" xfId="48809" xr:uid="{C6435E01-DC07-4D43-A849-78FE51498BA4}"/>
    <cellStyle name="showPercentage 5 2 4" xfId="38687" xr:uid="{E7FDAD37-4E6B-4FAB-9CE1-84FE830D5D42}"/>
    <cellStyle name="showPercentage 5 2 5" xfId="48807" xr:uid="{3AAD8BEA-424B-428F-ABD9-DB8BB624F31F}"/>
    <cellStyle name="showPercentage 5 3" xfId="20410" xr:uid="{00000000-0005-0000-0000-0000104F0000}"/>
    <cellStyle name="showPercentage 5 3 2" xfId="38690" xr:uid="{E109BD46-A6A9-49CE-8FA1-7168ADA188DA}"/>
    <cellStyle name="showPercentage 5 3 3" xfId="48810" xr:uid="{77EFA21E-AF30-418A-850F-3CF79FEF7BA3}"/>
    <cellStyle name="showPercentage 5 4" xfId="20411" xr:uid="{00000000-0005-0000-0000-0000114F0000}"/>
    <cellStyle name="showPercentage 5 4 2" xfId="38691" xr:uid="{66D3048F-A693-40D2-B1EE-D0058DFC58A1}"/>
    <cellStyle name="showPercentage 5 4 3" xfId="48811" xr:uid="{1EB17707-28E8-4033-BAE3-AAF9E183C011}"/>
    <cellStyle name="showPercentage 5 5" xfId="38686" xr:uid="{28C58D37-3C97-495D-985D-1656872FEBA9}"/>
    <cellStyle name="showPercentage 5 6" xfId="48806" xr:uid="{EC154514-0F13-48AA-A37C-586BB290E689}"/>
    <cellStyle name="showPercentage 6" xfId="20412" xr:uid="{00000000-0005-0000-0000-0000124F0000}"/>
    <cellStyle name="showPercentage 6 2" xfId="20413" xr:uid="{00000000-0005-0000-0000-0000134F0000}"/>
    <cellStyle name="showPercentage 6 2 2" xfId="20414" xr:uid="{00000000-0005-0000-0000-0000144F0000}"/>
    <cellStyle name="showPercentage 6 2 2 2" xfId="38694" xr:uid="{2180E5CF-F5A6-4E17-9040-76C5C6DA6B53}"/>
    <cellStyle name="showPercentage 6 2 2 3" xfId="48814" xr:uid="{57E999D8-7F14-4CCD-B0BD-035E7CB7D852}"/>
    <cellStyle name="showPercentage 6 2 3" xfId="20415" xr:uid="{00000000-0005-0000-0000-0000154F0000}"/>
    <cellStyle name="showPercentage 6 2 3 2" xfId="38695" xr:uid="{A9A295F9-147B-4661-90CA-D6EF706CA4D2}"/>
    <cellStyle name="showPercentage 6 2 3 3" xfId="48815" xr:uid="{27394B44-A1A3-4972-95ED-F9DC688B23A7}"/>
    <cellStyle name="showPercentage 6 2 4" xfId="38693" xr:uid="{D8F8F68A-9D3F-4823-B097-BA2E15B9BC82}"/>
    <cellStyle name="showPercentage 6 2 5" xfId="48813" xr:uid="{5CD00B24-1B75-4010-B32A-36A1328868BF}"/>
    <cellStyle name="showPercentage 6 3" xfId="20416" xr:uid="{00000000-0005-0000-0000-0000164F0000}"/>
    <cellStyle name="showPercentage 6 3 2" xfId="38696" xr:uid="{7015C976-E6ED-4DEB-B203-43875F0B3E9A}"/>
    <cellStyle name="showPercentage 6 3 3" xfId="48816" xr:uid="{90BACC67-67E9-429F-BA30-58C96719025B}"/>
    <cellStyle name="showPercentage 6 4" xfId="20417" xr:uid="{00000000-0005-0000-0000-0000174F0000}"/>
    <cellStyle name="showPercentage 6 4 2" xfId="38697" xr:uid="{01A38895-9522-4E68-AF7F-2963F825D88C}"/>
    <cellStyle name="showPercentage 6 4 3" xfId="48817" xr:uid="{D7A1627A-D594-4CCF-A00F-7A9E0F60F6C5}"/>
    <cellStyle name="showPercentage 6 5" xfId="38692" xr:uid="{22BB66EB-F5C3-4CF7-8741-20AB620E02E7}"/>
    <cellStyle name="showPercentage 6 6" xfId="48812" xr:uid="{1B6BA90C-E596-4D88-BCE0-416AB42AD7A7}"/>
    <cellStyle name="showPercentage 7" xfId="20418" xr:uid="{00000000-0005-0000-0000-0000184F0000}"/>
    <cellStyle name="showPercentage 7 2" xfId="20419" xr:uid="{00000000-0005-0000-0000-0000194F0000}"/>
    <cellStyle name="showPercentage 7 2 2" xfId="20420" xr:uid="{00000000-0005-0000-0000-00001A4F0000}"/>
    <cellStyle name="showPercentage 7 2 2 2" xfId="38700" xr:uid="{DF6CA15B-D6CD-4017-A9DF-EB0BF62C3982}"/>
    <cellStyle name="showPercentage 7 2 2 3" xfId="48820" xr:uid="{4817DA26-A710-42F6-8D2B-0AF85BE63375}"/>
    <cellStyle name="showPercentage 7 2 3" xfId="20421" xr:uid="{00000000-0005-0000-0000-00001B4F0000}"/>
    <cellStyle name="showPercentage 7 2 3 2" xfId="38701" xr:uid="{CD489F9D-715B-405E-B806-050B5F380737}"/>
    <cellStyle name="showPercentage 7 2 3 3" xfId="48821" xr:uid="{8922A6A2-31CB-48C3-A491-7FFF9A6AC374}"/>
    <cellStyle name="showPercentage 7 2 4" xfId="38699" xr:uid="{299B7637-2DF3-46E3-B158-5692BBCB1500}"/>
    <cellStyle name="showPercentage 7 2 5" xfId="48819" xr:uid="{54AF34B3-1630-454A-B706-45A14F4D3CF1}"/>
    <cellStyle name="showPercentage 7 3" xfId="20422" xr:uid="{00000000-0005-0000-0000-00001C4F0000}"/>
    <cellStyle name="showPercentage 7 3 2" xfId="38702" xr:uid="{AF4B09C0-5221-4C46-A47D-E82AC2D90A52}"/>
    <cellStyle name="showPercentage 7 3 3" xfId="48822" xr:uid="{0824ABC3-62A2-4A65-9352-3F4FC73F1039}"/>
    <cellStyle name="showPercentage 7 4" xfId="20423" xr:uid="{00000000-0005-0000-0000-00001D4F0000}"/>
    <cellStyle name="showPercentage 7 4 2" xfId="38703" xr:uid="{0275E266-E0D2-4826-B264-69F087E0F06A}"/>
    <cellStyle name="showPercentage 7 4 3" xfId="48823" xr:uid="{2D938B1C-AE8D-447B-BBFD-BA3FBCDBDAF7}"/>
    <cellStyle name="showPercentage 7 5" xfId="38698" xr:uid="{6495F507-10C5-4DCF-A402-F78DBBA92770}"/>
    <cellStyle name="showPercentage 7 6" xfId="48818" xr:uid="{E384ADC0-4914-4313-AE92-90C38064F7EC}"/>
    <cellStyle name="showPercentage 8" xfId="20424" xr:uid="{00000000-0005-0000-0000-00001E4F0000}"/>
    <cellStyle name="showPercentage 8 2" xfId="20425" xr:uid="{00000000-0005-0000-0000-00001F4F0000}"/>
    <cellStyle name="showPercentage 8 2 2" xfId="20426" xr:uid="{00000000-0005-0000-0000-0000204F0000}"/>
    <cellStyle name="showPercentage 8 2 2 2" xfId="38706" xr:uid="{498FC8D2-29EB-4A88-B612-4ED70DDCCE89}"/>
    <cellStyle name="showPercentage 8 2 2 3" xfId="48826" xr:uid="{C1C7D5BB-E0C6-4835-A9A6-EAA2B42116A2}"/>
    <cellStyle name="showPercentage 8 2 3" xfId="20427" xr:uid="{00000000-0005-0000-0000-0000214F0000}"/>
    <cellStyle name="showPercentage 8 2 3 2" xfId="38707" xr:uid="{B425CE1F-2ABE-424A-B5FD-FFD85EE1927D}"/>
    <cellStyle name="showPercentage 8 2 3 3" xfId="48827" xr:uid="{26141294-6D94-467D-A475-E9B7E1E7A62D}"/>
    <cellStyle name="showPercentage 8 2 4" xfId="38705" xr:uid="{0EED4B9A-62E9-4F17-91B3-0D6C698C6CCE}"/>
    <cellStyle name="showPercentage 8 2 5" xfId="48825" xr:uid="{45D8E119-287D-4DD1-8F67-1CC0FB5B2613}"/>
    <cellStyle name="showPercentage 8 3" xfId="20428" xr:uid="{00000000-0005-0000-0000-0000224F0000}"/>
    <cellStyle name="showPercentage 8 3 2" xfId="38708" xr:uid="{E70C3116-57A6-44C0-8464-D2D2DB6A7F1E}"/>
    <cellStyle name="showPercentage 8 3 3" xfId="48828" xr:uid="{370C195A-5ED5-4DF9-ADDB-ED04DF21BC89}"/>
    <cellStyle name="showPercentage 8 4" xfId="20429" xr:uid="{00000000-0005-0000-0000-0000234F0000}"/>
    <cellStyle name="showPercentage 8 4 2" xfId="38709" xr:uid="{1ADDB361-8332-45B4-A9C0-BF48820698F3}"/>
    <cellStyle name="showPercentage 8 4 3" xfId="48829" xr:uid="{5DB4BF69-B1D3-4910-A673-EE36167C57D3}"/>
    <cellStyle name="showPercentage 8 5" xfId="38704" xr:uid="{01339882-27F2-472D-B547-C47564AF4D17}"/>
    <cellStyle name="showPercentage 8 6" xfId="48824" xr:uid="{B6C64377-5043-40C7-9989-56BA6B4C64E0}"/>
    <cellStyle name="showPercentage 9" xfId="20430" xr:uid="{00000000-0005-0000-0000-0000244F0000}"/>
    <cellStyle name="showPercentage 9 2" xfId="20431" xr:uid="{00000000-0005-0000-0000-0000254F0000}"/>
    <cellStyle name="showPercentage 9 2 2" xfId="20432" xr:uid="{00000000-0005-0000-0000-0000264F0000}"/>
    <cellStyle name="showPercentage 9 2 2 2" xfId="38712" xr:uid="{72D5AC0E-2ADA-4ED3-BD5E-18719FCEF626}"/>
    <cellStyle name="showPercentage 9 2 2 3" xfId="48832" xr:uid="{83E4C34D-5837-43F6-9C4E-B808DD972FB1}"/>
    <cellStyle name="showPercentage 9 2 3" xfId="20433" xr:uid="{00000000-0005-0000-0000-0000274F0000}"/>
    <cellStyle name="showPercentage 9 2 3 2" xfId="38713" xr:uid="{D655350B-BD5C-4429-896B-31BE53CE2DDE}"/>
    <cellStyle name="showPercentage 9 2 3 3" xfId="48833" xr:uid="{950DB135-D17A-4DAD-A7ED-B942276F3790}"/>
    <cellStyle name="showPercentage 9 2 4" xfId="38711" xr:uid="{29D9016E-D67B-4BA7-8FB9-6510761EF14B}"/>
    <cellStyle name="showPercentage 9 2 5" xfId="48831" xr:uid="{657508EB-2990-48BD-B2CE-83D44BCAFA78}"/>
    <cellStyle name="showPercentage 9 3" xfId="20434" xr:uid="{00000000-0005-0000-0000-0000284F0000}"/>
    <cellStyle name="showPercentage 9 3 2" xfId="38714" xr:uid="{440EF264-DDBA-409A-A4EC-08B428B046CC}"/>
    <cellStyle name="showPercentage 9 3 3" xfId="48834" xr:uid="{AF7FED17-0359-4FFE-B24D-B48E23C7D938}"/>
    <cellStyle name="showPercentage 9 4" xfId="20435" xr:uid="{00000000-0005-0000-0000-0000294F0000}"/>
    <cellStyle name="showPercentage 9 4 2" xfId="38715" xr:uid="{B73936AE-A717-4BF7-B78F-EBC3C8F526C1}"/>
    <cellStyle name="showPercentage 9 4 3" xfId="48835" xr:uid="{07624808-7170-412A-9D2B-9CC887CE54E2}"/>
    <cellStyle name="showPercentage 9 5" xfId="38710" xr:uid="{9C4A485D-2770-4E57-8A35-075E4404C47F}"/>
    <cellStyle name="showPercentage 9 6" xfId="48830" xr:uid="{6C21439E-0043-474F-AC24-25FF9F49D19C}"/>
    <cellStyle name="showSelection" xfId="1608" xr:uid="{00000000-0005-0000-0000-00002A4F0000}"/>
    <cellStyle name="showSelection 10" xfId="20436" xr:uid="{00000000-0005-0000-0000-00002B4F0000}"/>
    <cellStyle name="showSelection 10 2" xfId="38716" xr:uid="{787E0310-6F34-4CBC-BDD8-B6A4F482EE59}"/>
    <cellStyle name="showSelection 10 3" xfId="48836" xr:uid="{1D549D02-69C6-451B-8341-699A9B4B2B11}"/>
    <cellStyle name="showSelection 11" xfId="20437" xr:uid="{00000000-0005-0000-0000-00002C4F0000}"/>
    <cellStyle name="showSelection 11 2" xfId="38717" xr:uid="{2330E19C-6DEA-4103-9EA1-E60FDC21100F}"/>
    <cellStyle name="showSelection 11 3" xfId="48837" xr:uid="{C18974B0-39FE-4A95-B8E1-560BB200059A}"/>
    <cellStyle name="showSelection 12" xfId="23483" xr:uid="{A4950F86-EE4A-47BF-A3D7-7FE613FBDC0C}"/>
    <cellStyle name="showSelection 2" xfId="20438" xr:uid="{00000000-0005-0000-0000-00002D4F0000}"/>
    <cellStyle name="showSelection 2 2" xfId="20439" xr:uid="{00000000-0005-0000-0000-00002E4F0000}"/>
    <cellStyle name="showSelection 2 2 2" xfId="20440" xr:uid="{00000000-0005-0000-0000-00002F4F0000}"/>
    <cellStyle name="showSelection 2 2 2 2" xfId="38720" xr:uid="{13E7BFB7-0DD4-465A-9A5A-6A4E7413B361}"/>
    <cellStyle name="showSelection 2 2 2 3" xfId="48840" xr:uid="{F0A51BBE-8793-4D48-9C50-3693A446AF93}"/>
    <cellStyle name="showSelection 2 2 3" xfId="20441" xr:uid="{00000000-0005-0000-0000-0000304F0000}"/>
    <cellStyle name="showSelection 2 2 3 2" xfId="38721" xr:uid="{37433332-8E91-40C7-B29F-F8CD5A4ED523}"/>
    <cellStyle name="showSelection 2 2 3 3" xfId="48841" xr:uid="{2EE55DE2-8A0D-4AE7-A5D0-03A3526CEEF5}"/>
    <cellStyle name="showSelection 2 2 4" xfId="38719" xr:uid="{4426AC57-4D9A-4E60-8775-BBB0200EDDAA}"/>
    <cellStyle name="showSelection 2 2 5" xfId="48839" xr:uid="{D95C139A-93A1-4886-A8FE-601EDE3366CE}"/>
    <cellStyle name="showSelection 2 3" xfId="20442" xr:uid="{00000000-0005-0000-0000-0000314F0000}"/>
    <cellStyle name="showSelection 2 3 2" xfId="38722" xr:uid="{5627E36E-8BCD-4747-9373-3D0DA722358C}"/>
    <cellStyle name="showSelection 2 3 3" xfId="48842" xr:uid="{BBC3874E-B22A-4FA7-9387-FB029327F3A0}"/>
    <cellStyle name="showSelection 2 4" xfId="20443" xr:uid="{00000000-0005-0000-0000-0000324F0000}"/>
    <cellStyle name="showSelection 2 4 2" xfId="38723" xr:uid="{B72FFC6D-3E71-4A3E-A0A5-3EF9C35078D2}"/>
    <cellStyle name="showSelection 2 4 3" xfId="48843" xr:uid="{566AE926-78BE-45CB-9FEF-61980A1C897E}"/>
    <cellStyle name="showSelection 2 5" xfId="38718" xr:uid="{FD0F86A0-28B4-41BA-883C-6C0509F21532}"/>
    <cellStyle name="showSelection 2 6" xfId="48838" xr:uid="{D7033AB7-1F31-411C-B52C-72BDDA3ABA40}"/>
    <cellStyle name="showSelection 3" xfId="20444" xr:uid="{00000000-0005-0000-0000-0000334F0000}"/>
    <cellStyle name="showSelection 3 2" xfId="20445" xr:uid="{00000000-0005-0000-0000-0000344F0000}"/>
    <cellStyle name="showSelection 3 2 2" xfId="20446" xr:uid="{00000000-0005-0000-0000-0000354F0000}"/>
    <cellStyle name="showSelection 3 2 2 2" xfId="38726" xr:uid="{1254ACA5-C053-4F66-8D06-F8A7C849649F}"/>
    <cellStyle name="showSelection 3 2 2 3" xfId="48846" xr:uid="{8C84E988-7010-4DFD-809D-327E36CB0329}"/>
    <cellStyle name="showSelection 3 2 3" xfId="20447" xr:uid="{00000000-0005-0000-0000-0000364F0000}"/>
    <cellStyle name="showSelection 3 2 3 2" xfId="38727" xr:uid="{3BA273C4-D1B4-41A1-AEE5-56B62C621176}"/>
    <cellStyle name="showSelection 3 2 3 3" xfId="48847" xr:uid="{E09E11D8-8AE5-49DE-BFAD-E0591FD951E4}"/>
    <cellStyle name="showSelection 3 2 4" xfId="38725" xr:uid="{8AEECC60-83A2-4D68-869C-A512D020435A}"/>
    <cellStyle name="showSelection 3 2 5" xfId="48845" xr:uid="{1C07A6EE-FEF7-421D-BF96-1776E3C770FF}"/>
    <cellStyle name="showSelection 3 3" xfId="20448" xr:uid="{00000000-0005-0000-0000-0000374F0000}"/>
    <cellStyle name="showSelection 3 3 2" xfId="38728" xr:uid="{34121AA7-A859-4097-9E10-D0D298F844AA}"/>
    <cellStyle name="showSelection 3 3 3" xfId="48848" xr:uid="{186D7BAA-B81C-4C3C-ABEC-A2326AD59C54}"/>
    <cellStyle name="showSelection 3 4" xfId="20449" xr:uid="{00000000-0005-0000-0000-0000384F0000}"/>
    <cellStyle name="showSelection 3 4 2" xfId="38729" xr:uid="{B7B2078C-25BB-4E60-B0D9-11C19AFE4AF1}"/>
    <cellStyle name="showSelection 3 4 3" xfId="48849" xr:uid="{26493AC1-1264-4307-A7F9-1F91F1D8A8D5}"/>
    <cellStyle name="showSelection 3 5" xfId="38724" xr:uid="{ED89D08A-1306-4B1B-AA0E-6421540804C9}"/>
    <cellStyle name="showSelection 3 6" xfId="48844" xr:uid="{7F5824C3-18CB-4951-B402-6834147D848B}"/>
    <cellStyle name="showSelection 4" xfId="20450" xr:uid="{00000000-0005-0000-0000-0000394F0000}"/>
    <cellStyle name="showSelection 4 2" xfId="20451" xr:uid="{00000000-0005-0000-0000-00003A4F0000}"/>
    <cellStyle name="showSelection 4 2 2" xfId="20452" xr:uid="{00000000-0005-0000-0000-00003B4F0000}"/>
    <cellStyle name="showSelection 4 2 2 2" xfId="38732" xr:uid="{DA17E11F-483A-46DE-8283-FDDB9CF7D3B9}"/>
    <cellStyle name="showSelection 4 2 2 3" xfId="48852" xr:uid="{71DFCA8C-5C1D-49E9-AEC0-CED0C531ACFD}"/>
    <cellStyle name="showSelection 4 2 3" xfId="20453" xr:uid="{00000000-0005-0000-0000-00003C4F0000}"/>
    <cellStyle name="showSelection 4 2 3 2" xfId="38733" xr:uid="{8E69AF6D-2D5F-4BA7-8E18-0DBDC922950C}"/>
    <cellStyle name="showSelection 4 2 3 3" xfId="48853" xr:uid="{92DE1135-0EBB-4B52-9D28-AA2E526BF60D}"/>
    <cellStyle name="showSelection 4 2 4" xfId="38731" xr:uid="{CBA722FC-D48F-4A5C-8715-866744FE2401}"/>
    <cellStyle name="showSelection 4 2 5" xfId="48851" xr:uid="{401930F5-A49F-4525-B972-D8549BAD3098}"/>
    <cellStyle name="showSelection 4 3" xfId="20454" xr:uid="{00000000-0005-0000-0000-00003D4F0000}"/>
    <cellStyle name="showSelection 4 3 2" xfId="38734" xr:uid="{B6CEDDC5-1E5D-4998-BAFC-CE6615CD5D93}"/>
    <cellStyle name="showSelection 4 3 3" xfId="48854" xr:uid="{5F1FC059-594A-4657-9334-B4A6221909BC}"/>
    <cellStyle name="showSelection 4 4" xfId="20455" xr:uid="{00000000-0005-0000-0000-00003E4F0000}"/>
    <cellStyle name="showSelection 4 4 2" xfId="38735" xr:uid="{54CB9DAE-8C9A-4048-85DE-0D419D26C6A3}"/>
    <cellStyle name="showSelection 4 4 3" xfId="48855" xr:uid="{86A7BF31-EB16-4999-967D-1FCC2EE76A90}"/>
    <cellStyle name="showSelection 4 5" xfId="38730" xr:uid="{E67CC884-2D6E-4CF4-9756-3EB41AB897DF}"/>
    <cellStyle name="showSelection 4 6" xfId="48850" xr:uid="{F48BAF8C-27E0-4E76-B75A-2CAE9983BA1F}"/>
    <cellStyle name="showSelection 5" xfId="20456" xr:uid="{00000000-0005-0000-0000-00003F4F0000}"/>
    <cellStyle name="showSelection 5 2" xfId="20457" xr:uid="{00000000-0005-0000-0000-0000404F0000}"/>
    <cellStyle name="showSelection 5 2 2" xfId="20458" xr:uid="{00000000-0005-0000-0000-0000414F0000}"/>
    <cellStyle name="showSelection 5 2 2 2" xfId="38738" xr:uid="{A05FCCC0-44CF-4429-95D7-B790FB42DDCA}"/>
    <cellStyle name="showSelection 5 2 2 3" xfId="48858" xr:uid="{BD101F9C-09FA-4F95-A278-FF55E600D740}"/>
    <cellStyle name="showSelection 5 2 3" xfId="20459" xr:uid="{00000000-0005-0000-0000-0000424F0000}"/>
    <cellStyle name="showSelection 5 2 3 2" xfId="38739" xr:uid="{B9C4E77C-1367-48D6-8D45-AE2F5140C8E9}"/>
    <cellStyle name="showSelection 5 2 3 3" xfId="48859" xr:uid="{24EA2CB6-B6CB-485B-AD13-83217E98DA61}"/>
    <cellStyle name="showSelection 5 2 4" xfId="38737" xr:uid="{E75508BC-E906-4580-9B26-14043881D3FF}"/>
    <cellStyle name="showSelection 5 2 5" xfId="48857" xr:uid="{25A71D4F-EA15-4476-9474-2F43E1D30B0A}"/>
    <cellStyle name="showSelection 5 3" xfId="20460" xr:uid="{00000000-0005-0000-0000-0000434F0000}"/>
    <cellStyle name="showSelection 5 3 2" xfId="38740" xr:uid="{21C007C1-E98F-4AF4-9AEB-288C7DB739AD}"/>
    <cellStyle name="showSelection 5 3 3" xfId="48860" xr:uid="{AEFCBE72-FF70-4290-A63F-F68623CFD70D}"/>
    <cellStyle name="showSelection 5 4" xfId="20461" xr:uid="{00000000-0005-0000-0000-0000444F0000}"/>
    <cellStyle name="showSelection 5 4 2" xfId="38741" xr:uid="{DA8DFBD6-AFF0-4257-B7D8-DB442F571C33}"/>
    <cellStyle name="showSelection 5 4 3" xfId="48861" xr:uid="{EC79D597-D1D9-4606-B58F-77CEE06E65B4}"/>
    <cellStyle name="showSelection 5 5" xfId="38736" xr:uid="{391A052B-3CF5-4543-9EA7-FA39CDFAFDA4}"/>
    <cellStyle name="showSelection 5 6" xfId="48856" xr:uid="{97C9D1D7-EEF2-4BBD-AFFE-CDB9389D5EA5}"/>
    <cellStyle name="showSelection 6" xfId="20462" xr:uid="{00000000-0005-0000-0000-0000454F0000}"/>
    <cellStyle name="showSelection 6 2" xfId="20463" xr:uid="{00000000-0005-0000-0000-0000464F0000}"/>
    <cellStyle name="showSelection 6 2 2" xfId="20464" xr:uid="{00000000-0005-0000-0000-0000474F0000}"/>
    <cellStyle name="showSelection 6 2 2 2" xfId="38744" xr:uid="{0F2D0CE2-4DD9-4680-8D03-40E0813312BF}"/>
    <cellStyle name="showSelection 6 2 2 3" xfId="48864" xr:uid="{6313EC01-1EC5-4823-818D-5B0054CD0BF2}"/>
    <cellStyle name="showSelection 6 2 3" xfId="20465" xr:uid="{00000000-0005-0000-0000-0000484F0000}"/>
    <cellStyle name="showSelection 6 2 3 2" xfId="38745" xr:uid="{8694739C-13E4-4644-AF5E-90E68898CBD4}"/>
    <cellStyle name="showSelection 6 2 3 3" xfId="48865" xr:uid="{6CF8BEBE-BC29-41AE-B7C8-92868B860909}"/>
    <cellStyle name="showSelection 6 2 4" xfId="38743" xr:uid="{0B7D31F9-0554-4887-A5F6-1EC0DE670569}"/>
    <cellStyle name="showSelection 6 2 5" xfId="48863" xr:uid="{2E8883EC-78AA-49EC-9A33-FFBEAA080D43}"/>
    <cellStyle name="showSelection 6 3" xfId="20466" xr:uid="{00000000-0005-0000-0000-0000494F0000}"/>
    <cellStyle name="showSelection 6 3 2" xfId="38746" xr:uid="{E46B47EA-F6B7-4B2E-B0DE-67AB03AB4784}"/>
    <cellStyle name="showSelection 6 3 3" xfId="48866" xr:uid="{0745DC74-9ADF-4CE6-9EF1-341F74F7F99A}"/>
    <cellStyle name="showSelection 6 4" xfId="20467" xr:uid="{00000000-0005-0000-0000-00004A4F0000}"/>
    <cellStyle name="showSelection 6 4 2" xfId="38747" xr:uid="{3BFB5DC9-F3A3-433E-BA47-785D14DD49AF}"/>
    <cellStyle name="showSelection 6 4 3" xfId="48867" xr:uid="{10AF99A6-B9F8-414A-AD7E-A13617BD1ADE}"/>
    <cellStyle name="showSelection 6 5" xfId="38742" xr:uid="{D11D2CCC-93DA-4DE6-9382-C48D78FA0328}"/>
    <cellStyle name="showSelection 6 6" xfId="48862" xr:uid="{6DDDC40E-9314-46BC-9435-4D1EDB233BED}"/>
    <cellStyle name="showSelection 7" xfId="20468" xr:uid="{00000000-0005-0000-0000-00004B4F0000}"/>
    <cellStyle name="showSelection 7 2" xfId="20469" xr:uid="{00000000-0005-0000-0000-00004C4F0000}"/>
    <cellStyle name="showSelection 7 2 2" xfId="20470" xr:uid="{00000000-0005-0000-0000-00004D4F0000}"/>
    <cellStyle name="showSelection 7 2 2 2" xfId="38750" xr:uid="{9E52A12F-BFC2-4158-8984-4032598F81F3}"/>
    <cellStyle name="showSelection 7 2 2 3" xfId="48870" xr:uid="{96680D82-A2E8-462C-A42F-7B46165E819A}"/>
    <cellStyle name="showSelection 7 2 3" xfId="20471" xr:uid="{00000000-0005-0000-0000-00004E4F0000}"/>
    <cellStyle name="showSelection 7 2 3 2" xfId="38751" xr:uid="{8256BACC-9350-422F-BE86-D517FF265AFE}"/>
    <cellStyle name="showSelection 7 2 3 3" xfId="48871" xr:uid="{1546C14E-A81C-4073-834D-4156A2AECA91}"/>
    <cellStyle name="showSelection 7 2 4" xfId="38749" xr:uid="{B54BCFB4-F873-45B6-B390-EEE1A0D06354}"/>
    <cellStyle name="showSelection 7 2 5" xfId="48869" xr:uid="{6699275D-D31E-48A5-A033-40689E11488C}"/>
    <cellStyle name="showSelection 7 3" xfId="20472" xr:uid="{00000000-0005-0000-0000-00004F4F0000}"/>
    <cellStyle name="showSelection 7 3 2" xfId="38752" xr:uid="{AC42FA82-BF0C-4B96-B177-87076D49B3F9}"/>
    <cellStyle name="showSelection 7 3 3" xfId="48872" xr:uid="{54B359B8-39A5-4AAE-A4BC-EB60D78BDDE4}"/>
    <cellStyle name="showSelection 7 4" xfId="20473" xr:uid="{00000000-0005-0000-0000-0000504F0000}"/>
    <cellStyle name="showSelection 7 4 2" xfId="38753" xr:uid="{95B14014-96C0-40E3-963E-49DC92C580CE}"/>
    <cellStyle name="showSelection 7 4 3" xfId="48873" xr:uid="{19E7B4FE-E1BA-4D73-A1E5-F74583723813}"/>
    <cellStyle name="showSelection 7 5" xfId="38748" xr:uid="{1263D3A9-83FC-4F2D-8507-B6C2FF63957B}"/>
    <cellStyle name="showSelection 7 6" xfId="48868" xr:uid="{CF8B8716-7AF7-41B0-9811-B21D2101A4E9}"/>
    <cellStyle name="showSelection 8" xfId="20474" xr:uid="{00000000-0005-0000-0000-0000514F0000}"/>
    <cellStyle name="showSelection 8 2" xfId="20475" xr:uid="{00000000-0005-0000-0000-0000524F0000}"/>
    <cellStyle name="showSelection 8 2 2" xfId="20476" xr:uid="{00000000-0005-0000-0000-0000534F0000}"/>
    <cellStyle name="showSelection 8 2 2 2" xfId="38756" xr:uid="{A269A1F1-FE32-4096-8FEE-A3BE0DCAEC62}"/>
    <cellStyle name="showSelection 8 2 2 3" xfId="48876" xr:uid="{4E53E811-FFBA-4D61-97F7-1C25F69AADA1}"/>
    <cellStyle name="showSelection 8 2 3" xfId="20477" xr:uid="{00000000-0005-0000-0000-0000544F0000}"/>
    <cellStyle name="showSelection 8 2 3 2" xfId="38757" xr:uid="{9D7EAAED-EEF0-4D4D-AA50-DDBFBD0C0208}"/>
    <cellStyle name="showSelection 8 2 3 3" xfId="48877" xr:uid="{5B4F3587-9A95-471E-9BBE-228C5CBBDB63}"/>
    <cellStyle name="showSelection 8 2 4" xfId="38755" xr:uid="{6374812C-4141-418D-9602-7380CCF298F1}"/>
    <cellStyle name="showSelection 8 2 5" xfId="48875" xr:uid="{67376797-CE57-45F3-B348-48ECD8DB9194}"/>
    <cellStyle name="showSelection 8 3" xfId="20478" xr:uid="{00000000-0005-0000-0000-0000554F0000}"/>
    <cellStyle name="showSelection 8 3 2" xfId="38758" xr:uid="{F1422BD6-53CD-47F9-B40A-517DC605300C}"/>
    <cellStyle name="showSelection 8 3 3" xfId="48878" xr:uid="{FB30CB09-1A13-4AEF-ADE9-F0708CAE1442}"/>
    <cellStyle name="showSelection 8 4" xfId="20479" xr:uid="{00000000-0005-0000-0000-0000564F0000}"/>
    <cellStyle name="showSelection 8 4 2" xfId="38759" xr:uid="{F67C966F-47C0-4C7B-8116-4F16ECC3E2B9}"/>
    <cellStyle name="showSelection 8 4 3" xfId="48879" xr:uid="{37199FBF-F4A9-4690-BDE1-D90147B0B57B}"/>
    <cellStyle name="showSelection 8 5" xfId="38754" xr:uid="{CFC0EE06-E1FA-4B14-B2FA-67410FFDBB50}"/>
    <cellStyle name="showSelection 8 6" xfId="48874" xr:uid="{6A0391AA-C73B-43A8-BEEC-EC7C927044B0}"/>
    <cellStyle name="showSelection 9" xfId="20480" xr:uid="{00000000-0005-0000-0000-0000574F0000}"/>
    <cellStyle name="showSelection 9 2" xfId="20481" xr:uid="{00000000-0005-0000-0000-0000584F0000}"/>
    <cellStyle name="showSelection 9 2 2" xfId="20482" xr:uid="{00000000-0005-0000-0000-0000594F0000}"/>
    <cellStyle name="showSelection 9 2 2 2" xfId="38762" xr:uid="{CA8F901D-A41F-4676-B21E-3662141BDC1B}"/>
    <cellStyle name="showSelection 9 2 2 3" xfId="48882" xr:uid="{FB442AEC-B07B-4D27-AED7-BE6D0ACAEC8F}"/>
    <cellStyle name="showSelection 9 2 3" xfId="20483" xr:uid="{00000000-0005-0000-0000-00005A4F0000}"/>
    <cellStyle name="showSelection 9 2 3 2" xfId="38763" xr:uid="{AD6BE14E-4B67-4A69-B5D1-64EA4F2C6FEC}"/>
    <cellStyle name="showSelection 9 2 3 3" xfId="48883" xr:uid="{572C50AF-D260-4C28-9A68-E7FAE7029962}"/>
    <cellStyle name="showSelection 9 2 4" xfId="38761" xr:uid="{627B0140-065A-4980-9F42-03F34A1E231F}"/>
    <cellStyle name="showSelection 9 2 5" xfId="48881" xr:uid="{46FBEDDE-BF27-43E6-839A-75996B2C1BA5}"/>
    <cellStyle name="showSelection 9 3" xfId="20484" xr:uid="{00000000-0005-0000-0000-00005B4F0000}"/>
    <cellStyle name="showSelection 9 3 2" xfId="38764" xr:uid="{D8F62769-FD36-4438-9C7A-47E264C799AA}"/>
    <cellStyle name="showSelection 9 3 3" xfId="48884" xr:uid="{1839C2EC-D764-4B09-A8D0-79B4F271CD42}"/>
    <cellStyle name="showSelection 9 4" xfId="20485" xr:uid="{00000000-0005-0000-0000-00005C4F0000}"/>
    <cellStyle name="showSelection 9 4 2" xfId="38765" xr:uid="{859DF4A2-3AB3-4845-BDAB-24C0554B2359}"/>
    <cellStyle name="showSelection 9 4 3" xfId="48885" xr:uid="{05EB74E8-ACC5-4BF9-95CB-FB7A45D75D57}"/>
    <cellStyle name="showSelection 9 5" xfId="38760" xr:uid="{7E6D24C2-F2F5-41B8-9F67-2E5EE1071286}"/>
    <cellStyle name="showSelection 9 6" xfId="48880" xr:uid="{5AADFAB8-B340-48A2-AF15-CEDAFC413B39}"/>
    <cellStyle name="Side Col Head" xfId="1609" xr:uid="{00000000-0005-0000-0000-00005D4F0000}"/>
    <cellStyle name="Side Col Head 10" xfId="20486" xr:uid="{00000000-0005-0000-0000-00005E4F0000}"/>
    <cellStyle name="Side Col Head 10 2" xfId="20487" xr:uid="{00000000-0005-0000-0000-00005F4F0000}"/>
    <cellStyle name="Side Col Head 10 2 2" xfId="20488" xr:uid="{00000000-0005-0000-0000-0000604F0000}"/>
    <cellStyle name="Side Col Head 10 2 2 2" xfId="38768" xr:uid="{67E8FBFC-7137-418E-BB3D-4E09DF651FAA}"/>
    <cellStyle name="Side Col Head 10 2 2 3" xfId="48888" xr:uid="{807B11CA-9567-48AE-9CBA-8639CD60A4AE}"/>
    <cellStyle name="Side Col Head 10 2 3" xfId="38767" xr:uid="{7A2749A6-901C-4F15-BC80-EEA4B8C47094}"/>
    <cellStyle name="Side Col Head 10 2 4" xfId="48887" xr:uid="{B9B1523B-8D9E-4DCF-9CE5-ABDB6C5138B0}"/>
    <cellStyle name="Side Col Head 10 3" xfId="20489" xr:uid="{00000000-0005-0000-0000-0000614F0000}"/>
    <cellStyle name="Side Col Head 10 3 2" xfId="38769" xr:uid="{7D133196-F46D-4565-B3C2-8C5FC5A90561}"/>
    <cellStyle name="Side Col Head 10 3 3" xfId="48889" xr:uid="{931DF2E5-E236-4522-9960-7C83227B90F5}"/>
    <cellStyle name="Side Col Head 10 4" xfId="38766" xr:uid="{3B41EE6B-BDF8-4E55-9BDB-1B33ABE88B06}"/>
    <cellStyle name="Side Col Head 10 5" xfId="48886" xr:uid="{571914EB-D6CB-45A3-9142-77EEF0127CCA}"/>
    <cellStyle name="Side Col Head 11" xfId="20490" xr:uid="{00000000-0005-0000-0000-0000624F0000}"/>
    <cellStyle name="Side Col Head 11 2" xfId="20491" xr:uid="{00000000-0005-0000-0000-0000634F0000}"/>
    <cellStyle name="Side Col Head 11 2 2" xfId="20492" xr:uid="{00000000-0005-0000-0000-0000644F0000}"/>
    <cellStyle name="Side Col Head 11 2 2 2" xfId="38772" xr:uid="{21C1B711-F206-488F-91F8-E6D86CBBA49D}"/>
    <cellStyle name="Side Col Head 11 2 2 3" xfId="48892" xr:uid="{E96A46AC-9387-4ADB-889E-09CD2FCA131D}"/>
    <cellStyle name="Side Col Head 11 2 3" xfId="38771" xr:uid="{C337EC08-D0BD-4427-909F-21EAE2FF77AB}"/>
    <cellStyle name="Side Col Head 11 2 4" xfId="48891" xr:uid="{822416A7-9E19-44B3-9455-618D1AD3680F}"/>
    <cellStyle name="Side Col Head 11 3" xfId="20493" xr:uid="{00000000-0005-0000-0000-0000654F0000}"/>
    <cellStyle name="Side Col Head 11 3 2" xfId="38773" xr:uid="{EB063E7A-0299-4478-994B-4A3873974D32}"/>
    <cellStyle name="Side Col Head 11 3 3" xfId="48893" xr:uid="{F74EF27A-6401-4BE1-9E8F-380704B1D38F}"/>
    <cellStyle name="Side Col Head 11 4" xfId="38770" xr:uid="{75DB4DC9-5460-4B0B-838D-86712B76D944}"/>
    <cellStyle name="Side Col Head 11 5" xfId="48890" xr:uid="{4E4E8D12-AE4F-42F4-895A-C8A46951161E}"/>
    <cellStyle name="Side Col Head 12" xfId="20494" xr:uid="{00000000-0005-0000-0000-0000664F0000}"/>
    <cellStyle name="Side Col Head 12 2" xfId="20495" xr:uid="{00000000-0005-0000-0000-0000674F0000}"/>
    <cellStyle name="Side Col Head 12 2 2" xfId="20496" xr:uid="{00000000-0005-0000-0000-0000684F0000}"/>
    <cellStyle name="Side Col Head 12 2 2 2" xfId="38776" xr:uid="{172EE855-3850-457C-9AD6-F48E72980305}"/>
    <cellStyle name="Side Col Head 12 2 2 3" xfId="48896" xr:uid="{102496DD-764A-4154-AF52-9D4831625F5B}"/>
    <cellStyle name="Side Col Head 12 2 3" xfId="38775" xr:uid="{D0CFC83B-FE63-48C4-AE14-04B2FD4F9246}"/>
    <cellStyle name="Side Col Head 12 2 4" xfId="48895" xr:uid="{74DD25E4-570B-4CC9-9BD4-B18599F1D48E}"/>
    <cellStyle name="Side Col Head 12 3" xfId="20497" xr:uid="{00000000-0005-0000-0000-0000694F0000}"/>
    <cellStyle name="Side Col Head 12 3 2" xfId="38777" xr:uid="{103AA9B3-2FE4-4F23-9CCB-74A1D0B5DE4A}"/>
    <cellStyle name="Side Col Head 12 3 3" xfId="48897" xr:uid="{0A1D939E-C8F6-4199-8634-6F9E99CD2CBF}"/>
    <cellStyle name="Side Col Head 12 4" xfId="38774" xr:uid="{2DC082C8-D1D8-4526-B423-4439D6DAFEF8}"/>
    <cellStyle name="Side Col Head 12 5" xfId="48894" xr:uid="{F4E0DFA9-67A9-4AF8-98D1-4898955AC503}"/>
    <cellStyle name="Side Col Head 13" xfId="20498" xr:uid="{00000000-0005-0000-0000-00006A4F0000}"/>
    <cellStyle name="Side Col Head 13 2" xfId="20499" xr:uid="{00000000-0005-0000-0000-00006B4F0000}"/>
    <cellStyle name="Side Col Head 13 2 2" xfId="38779" xr:uid="{969D95D4-508E-4922-AF34-CD01B78CE554}"/>
    <cellStyle name="Side Col Head 13 2 3" xfId="48899" xr:uid="{F958ECD4-3DD6-446D-BBE1-E2D086E34B39}"/>
    <cellStyle name="Side Col Head 13 3" xfId="38778" xr:uid="{1EA44FDD-F224-4216-A1DE-14699A5A8079}"/>
    <cellStyle name="Side Col Head 13 4" xfId="48898" xr:uid="{82D2F421-0F90-423A-95FD-56F1CAD8E64E}"/>
    <cellStyle name="Side Col Head 14" xfId="20500" xr:uid="{00000000-0005-0000-0000-00006C4F0000}"/>
    <cellStyle name="Side Col Head 14 2" xfId="38780" xr:uid="{20426533-0E3D-4E28-BE8A-AC821A421BA7}"/>
    <cellStyle name="Side Col Head 14 3" xfId="48900" xr:uid="{EC804CE0-4031-474F-AE57-11FEB43EA8AB}"/>
    <cellStyle name="Side Col Head 15" xfId="20501" xr:uid="{00000000-0005-0000-0000-00006D4F0000}"/>
    <cellStyle name="Side Col Head 15 2" xfId="38781" xr:uid="{35200977-BAB8-477D-BF18-CDE419292AE2}"/>
    <cellStyle name="Side Col Head 15 3" xfId="48901" xr:uid="{135A325A-FDA0-4027-9C59-2C27F2168F08}"/>
    <cellStyle name="Side Col Head 16" xfId="23484" xr:uid="{60303AEF-B934-4090-A35E-D879DFF5A28C}"/>
    <cellStyle name="Side Col Head 2" xfId="1610" xr:uid="{00000000-0005-0000-0000-00006E4F0000}"/>
    <cellStyle name="Side Col Head 2 10" xfId="20502" xr:uid="{00000000-0005-0000-0000-00006F4F0000}"/>
    <cellStyle name="Side Col Head 2 10 2" xfId="20503" xr:uid="{00000000-0005-0000-0000-0000704F0000}"/>
    <cellStyle name="Side Col Head 2 10 2 2" xfId="38783" xr:uid="{A8D70362-FA69-4979-8447-DACDBA7460C3}"/>
    <cellStyle name="Side Col Head 2 10 2 3" xfId="48903" xr:uid="{922BD237-A692-4074-88C3-B03BB852713F}"/>
    <cellStyle name="Side Col Head 2 10 3" xfId="38782" xr:uid="{098C63B0-03BB-4650-9968-BE98FFE2E718}"/>
    <cellStyle name="Side Col Head 2 10 4" xfId="48902" xr:uid="{191F3A97-E4BE-45A3-B865-3ECF41FAAED3}"/>
    <cellStyle name="Side Col Head 2 11" xfId="20504" xr:uid="{00000000-0005-0000-0000-0000714F0000}"/>
    <cellStyle name="Side Col Head 2 11 2" xfId="38784" xr:uid="{9A25C3B6-C003-4F15-ABB9-9E8136310456}"/>
    <cellStyle name="Side Col Head 2 11 3" xfId="48904" xr:uid="{A8D88D9D-E53D-434B-871A-037FD7017C21}"/>
    <cellStyle name="Side Col Head 2 12" xfId="23485" xr:uid="{E62CF54E-81FE-43B1-A0CD-670589AD02E0}"/>
    <cellStyle name="Side Col Head 2 2" xfId="20505" xr:uid="{00000000-0005-0000-0000-0000724F0000}"/>
    <cellStyle name="Side Col Head 2 2 2" xfId="20506" xr:uid="{00000000-0005-0000-0000-0000734F0000}"/>
    <cellStyle name="Side Col Head 2 2 2 2" xfId="20507" xr:uid="{00000000-0005-0000-0000-0000744F0000}"/>
    <cellStyle name="Side Col Head 2 2 2 2 2" xfId="38787" xr:uid="{571D2831-3A2A-4768-9DC7-E7F805755BE9}"/>
    <cellStyle name="Side Col Head 2 2 2 2 3" xfId="48907" xr:uid="{76DEB8AD-CFD1-4036-A12F-F7A801C633D8}"/>
    <cellStyle name="Side Col Head 2 2 2 3" xfId="38786" xr:uid="{34E601ED-F0FF-4402-874F-1B7CD9ED6784}"/>
    <cellStyle name="Side Col Head 2 2 2 4" xfId="48906" xr:uid="{B3FAC1B9-E173-45CD-ADA1-AE05E290AEAE}"/>
    <cellStyle name="Side Col Head 2 2 3" xfId="20508" xr:uid="{00000000-0005-0000-0000-0000754F0000}"/>
    <cellStyle name="Side Col Head 2 2 3 2" xfId="38788" xr:uid="{18872CB7-2F1D-49AF-829E-5E38B1E86E8F}"/>
    <cellStyle name="Side Col Head 2 2 3 3" xfId="48908" xr:uid="{7C53AFBB-A8D6-4FFD-A3A4-530A59933D2A}"/>
    <cellStyle name="Side Col Head 2 2 4" xfId="38785" xr:uid="{A83264B7-F0F3-4A76-B37E-C2CA7A5581DF}"/>
    <cellStyle name="Side Col Head 2 2 5" xfId="48905" xr:uid="{EDFC6BA7-EB52-45A0-A621-3FE38ECFB58B}"/>
    <cellStyle name="Side Col Head 2 3" xfId="20509" xr:uid="{00000000-0005-0000-0000-0000764F0000}"/>
    <cellStyle name="Side Col Head 2 3 2" xfId="20510" xr:uid="{00000000-0005-0000-0000-0000774F0000}"/>
    <cellStyle name="Side Col Head 2 3 2 2" xfId="20511" xr:uid="{00000000-0005-0000-0000-0000784F0000}"/>
    <cellStyle name="Side Col Head 2 3 2 2 2" xfId="38791" xr:uid="{D6C2FC13-214B-41EA-88D2-57B6A425264C}"/>
    <cellStyle name="Side Col Head 2 3 2 2 3" xfId="48911" xr:uid="{063E66B5-2965-4763-8BC2-409E881080CB}"/>
    <cellStyle name="Side Col Head 2 3 2 3" xfId="38790" xr:uid="{4BE6C1AF-440F-40EA-81C8-E70F4408126B}"/>
    <cellStyle name="Side Col Head 2 3 2 4" xfId="48910" xr:uid="{6C547B2E-430F-43C2-A36A-61AEEB1DE813}"/>
    <cellStyle name="Side Col Head 2 3 3" xfId="20512" xr:uid="{00000000-0005-0000-0000-0000794F0000}"/>
    <cellStyle name="Side Col Head 2 3 3 2" xfId="38792" xr:uid="{703A8218-4F75-4C7C-A2DB-139A25BFB1A7}"/>
    <cellStyle name="Side Col Head 2 3 3 3" xfId="48912" xr:uid="{7CD76A57-E9A8-4F0D-9A8B-DFF10CE78295}"/>
    <cellStyle name="Side Col Head 2 3 4" xfId="38789" xr:uid="{9A1C3DE1-49D2-4643-AAEC-42405195D5EA}"/>
    <cellStyle name="Side Col Head 2 3 5" xfId="48909" xr:uid="{5F612B12-AE92-4A60-82C7-280D49EDED7E}"/>
    <cellStyle name="Side Col Head 2 4" xfId="20513" xr:uid="{00000000-0005-0000-0000-00007A4F0000}"/>
    <cellStyle name="Side Col Head 2 4 2" xfId="20514" xr:uid="{00000000-0005-0000-0000-00007B4F0000}"/>
    <cellStyle name="Side Col Head 2 4 2 2" xfId="20515" xr:uid="{00000000-0005-0000-0000-00007C4F0000}"/>
    <cellStyle name="Side Col Head 2 4 2 2 2" xfId="38795" xr:uid="{8E437AD8-E52B-48CD-89AC-6052E1A53E61}"/>
    <cellStyle name="Side Col Head 2 4 2 2 3" xfId="48915" xr:uid="{6276617A-DB5A-49F8-A338-6C0EC82FFC70}"/>
    <cellStyle name="Side Col Head 2 4 2 3" xfId="38794" xr:uid="{4B9DDBBD-EDEB-4266-8938-456D43CA0B46}"/>
    <cellStyle name="Side Col Head 2 4 2 4" xfId="48914" xr:uid="{63B1ADE2-B5A6-4243-825C-B4DF5FA5AAF2}"/>
    <cellStyle name="Side Col Head 2 4 3" xfId="20516" xr:uid="{00000000-0005-0000-0000-00007D4F0000}"/>
    <cellStyle name="Side Col Head 2 4 3 2" xfId="38796" xr:uid="{8625C1B8-0B5F-480A-8807-D89D2F0E50FF}"/>
    <cellStyle name="Side Col Head 2 4 3 3" xfId="48916" xr:uid="{98DF0B19-340E-42BB-85AF-A86DFA495BF1}"/>
    <cellStyle name="Side Col Head 2 4 4" xfId="38793" xr:uid="{E5EEF680-BDAF-41AD-B318-3C10179F3454}"/>
    <cellStyle name="Side Col Head 2 4 5" xfId="48913" xr:uid="{F4CC26D6-D8FD-4A47-8068-CC0AA73D95E2}"/>
    <cellStyle name="Side Col Head 2 5" xfId="20517" xr:uid="{00000000-0005-0000-0000-00007E4F0000}"/>
    <cellStyle name="Side Col Head 2 5 2" xfId="20518" xr:uid="{00000000-0005-0000-0000-00007F4F0000}"/>
    <cellStyle name="Side Col Head 2 5 2 2" xfId="20519" xr:uid="{00000000-0005-0000-0000-0000804F0000}"/>
    <cellStyle name="Side Col Head 2 5 2 2 2" xfId="38799" xr:uid="{9493F113-B505-463D-B86D-A080096DD91A}"/>
    <cellStyle name="Side Col Head 2 5 2 2 3" xfId="48919" xr:uid="{CD1C23DD-CFA3-4CE3-9EDA-7206315B3E38}"/>
    <cellStyle name="Side Col Head 2 5 2 3" xfId="38798" xr:uid="{BFC65C74-1177-43A6-B415-7B5868647B68}"/>
    <cellStyle name="Side Col Head 2 5 2 4" xfId="48918" xr:uid="{45E5574E-8987-4D41-811D-B877636146B7}"/>
    <cellStyle name="Side Col Head 2 5 3" xfId="20520" xr:uid="{00000000-0005-0000-0000-0000814F0000}"/>
    <cellStyle name="Side Col Head 2 5 3 2" xfId="38800" xr:uid="{3C6B409E-5A7C-41BA-A076-FC29FA15B8B0}"/>
    <cellStyle name="Side Col Head 2 5 3 3" xfId="48920" xr:uid="{E3E44D44-AD1A-46D9-B9B4-56F50BA7E7B8}"/>
    <cellStyle name="Side Col Head 2 5 4" xfId="38797" xr:uid="{A80A153D-15D9-4213-8D06-9AA8514C1F04}"/>
    <cellStyle name="Side Col Head 2 5 5" xfId="48917" xr:uid="{C268403B-7157-42F1-B178-A644218C1966}"/>
    <cellStyle name="Side Col Head 2 6" xfId="20521" xr:uid="{00000000-0005-0000-0000-0000824F0000}"/>
    <cellStyle name="Side Col Head 2 6 2" xfId="20522" xr:uid="{00000000-0005-0000-0000-0000834F0000}"/>
    <cellStyle name="Side Col Head 2 6 2 2" xfId="20523" xr:uid="{00000000-0005-0000-0000-0000844F0000}"/>
    <cellStyle name="Side Col Head 2 6 2 2 2" xfId="38803" xr:uid="{E4CCBC35-0C92-4D39-925C-49B5CCF318F5}"/>
    <cellStyle name="Side Col Head 2 6 2 2 3" xfId="48923" xr:uid="{BE56AD9C-C5D9-4647-8695-3C3585761013}"/>
    <cellStyle name="Side Col Head 2 6 2 3" xfId="38802" xr:uid="{0DF5806F-F632-44F4-93EE-F0641C623B4C}"/>
    <cellStyle name="Side Col Head 2 6 2 4" xfId="48922" xr:uid="{1250118C-EFF8-4495-9530-E656768D0D6B}"/>
    <cellStyle name="Side Col Head 2 6 3" xfId="20524" xr:uid="{00000000-0005-0000-0000-0000854F0000}"/>
    <cellStyle name="Side Col Head 2 6 3 2" xfId="38804" xr:uid="{E42C9990-4178-4873-B169-8224B0A24A0A}"/>
    <cellStyle name="Side Col Head 2 6 3 3" xfId="48924" xr:uid="{C36E1433-CD0B-435D-8F0E-42BE706B9574}"/>
    <cellStyle name="Side Col Head 2 6 4" xfId="38801" xr:uid="{EBA0AD39-D8E6-45D5-9457-D7772918803C}"/>
    <cellStyle name="Side Col Head 2 6 5" xfId="48921" xr:uid="{ACE478F5-FE36-45AC-8C24-75286E3126A7}"/>
    <cellStyle name="Side Col Head 2 7" xfId="20525" xr:uid="{00000000-0005-0000-0000-0000864F0000}"/>
    <cellStyle name="Side Col Head 2 7 2" xfId="20526" xr:uid="{00000000-0005-0000-0000-0000874F0000}"/>
    <cellStyle name="Side Col Head 2 7 2 2" xfId="20527" xr:uid="{00000000-0005-0000-0000-0000884F0000}"/>
    <cellStyle name="Side Col Head 2 7 2 2 2" xfId="38807" xr:uid="{615AE201-4AEA-481E-AC69-3BECC85140D2}"/>
    <cellStyle name="Side Col Head 2 7 2 2 3" xfId="48927" xr:uid="{9E068E9C-3848-4039-AA12-183AF99920CC}"/>
    <cellStyle name="Side Col Head 2 7 2 3" xfId="38806" xr:uid="{6CDD8781-F163-441B-B63E-0BFF08E1D648}"/>
    <cellStyle name="Side Col Head 2 7 2 4" xfId="48926" xr:uid="{B8475C65-8C53-4B08-A8FC-C107F523ED49}"/>
    <cellStyle name="Side Col Head 2 7 3" xfId="20528" xr:uid="{00000000-0005-0000-0000-0000894F0000}"/>
    <cellStyle name="Side Col Head 2 7 3 2" xfId="38808" xr:uid="{147F8BB6-DB94-42F3-9A00-23B4DAF26DFC}"/>
    <cellStyle name="Side Col Head 2 7 3 3" xfId="48928" xr:uid="{D6CF9A10-A02C-4F87-93C7-27C485C60E53}"/>
    <cellStyle name="Side Col Head 2 7 4" xfId="38805" xr:uid="{59758062-77E4-41CB-8601-0792ED2EC7F2}"/>
    <cellStyle name="Side Col Head 2 7 5" xfId="48925" xr:uid="{8D20926E-01D4-4DA8-84F6-831D09368B90}"/>
    <cellStyle name="Side Col Head 2 8" xfId="20529" xr:uid="{00000000-0005-0000-0000-00008A4F0000}"/>
    <cellStyle name="Side Col Head 2 8 2" xfId="20530" xr:uid="{00000000-0005-0000-0000-00008B4F0000}"/>
    <cellStyle name="Side Col Head 2 8 2 2" xfId="20531" xr:uid="{00000000-0005-0000-0000-00008C4F0000}"/>
    <cellStyle name="Side Col Head 2 8 2 2 2" xfId="38811" xr:uid="{E465C8C2-63D9-4F1A-B052-FC0015C93555}"/>
    <cellStyle name="Side Col Head 2 8 2 2 3" xfId="48931" xr:uid="{FCEA7B06-D007-4479-A7DC-333D84F42558}"/>
    <cellStyle name="Side Col Head 2 8 2 3" xfId="38810" xr:uid="{5BB2CEBE-4328-471B-8A5A-A0B11D817475}"/>
    <cellStyle name="Side Col Head 2 8 2 4" xfId="48930" xr:uid="{2BF3EA38-D122-4250-A4FE-0CB80DF62434}"/>
    <cellStyle name="Side Col Head 2 8 3" xfId="20532" xr:uid="{00000000-0005-0000-0000-00008D4F0000}"/>
    <cellStyle name="Side Col Head 2 8 3 2" xfId="38812" xr:uid="{8C6527DF-71D5-4E8D-83A4-6112580D7130}"/>
    <cellStyle name="Side Col Head 2 8 3 3" xfId="48932" xr:uid="{D7F4D335-714F-44C0-B51A-0D74B900CAFB}"/>
    <cellStyle name="Side Col Head 2 8 4" xfId="38809" xr:uid="{D9CFAD43-B2C3-4BF8-B6D8-1950E2D2985B}"/>
    <cellStyle name="Side Col Head 2 8 5" xfId="48929" xr:uid="{0E4C3BD6-996C-4263-A4A1-753A72A5A4E6}"/>
    <cellStyle name="Side Col Head 2 9" xfId="20533" xr:uid="{00000000-0005-0000-0000-00008E4F0000}"/>
    <cellStyle name="Side Col Head 2 9 2" xfId="20534" xr:uid="{00000000-0005-0000-0000-00008F4F0000}"/>
    <cellStyle name="Side Col Head 2 9 2 2" xfId="20535" xr:uid="{00000000-0005-0000-0000-0000904F0000}"/>
    <cellStyle name="Side Col Head 2 9 2 2 2" xfId="38815" xr:uid="{07B81021-D517-4AAF-B253-CA0FC4DE8CC5}"/>
    <cellStyle name="Side Col Head 2 9 2 2 3" xfId="48935" xr:uid="{DAEE57E7-62E9-444B-8DB9-5A4C4CF12632}"/>
    <cellStyle name="Side Col Head 2 9 2 3" xfId="38814" xr:uid="{4E075FBB-052B-4CAB-A20F-43BA84D9A632}"/>
    <cellStyle name="Side Col Head 2 9 2 4" xfId="48934" xr:uid="{C137E6CF-8B83-43D7-AB2A-216AFB165F81}"/>
    <cellStyle name="Side Col Head 2 9 3" xfId="20536" xr:uid="{00000000-0005-0000-0000-0000914F0000}"/>
    <cellStyle name="Side Col Head 2 9 3 2" xfId="38816" xr:uid="{452EB408-5C24-44FC-8EFA-A8D2F2654FBD}"/>
    <cellStyle name="Side Col Head 2 9 3 3" xfId="48936" xr:uid="{BE955783-B25B-4A1B-84C4-9C9C364BC1FC}"/>
    <cellStyle name="Side Col Head 2 9 4" xfId="38813" xr:uid="{4BB855D0-3D62-40FC-9ABB-EDA7D7E7EFB8}"/>
    <cellStyle name="Side Col Head 2 9 5" xfId="48933" xr:uid="{0B477D10-0BF9-4A66-B6B5-86348B7E3B8E}"/>
    <cellStyle name="Side Col Head 3" xfId="1611" xr:uid="{00000000-0005-0000-0000-0000924F0000}"/>
    <cellStyle name="Side Col Head 3 10" xfId="20537" xr:uid="{00000000-0005-0000-0000-0000934F0000}"/>
    <cellStyle name="Side Col Head 3 10 2" xfId="20538" xr:uid="{00000000-0005-0000-0000-0000944F0000}"/>
    <cellStyle name="Side Col Head 3 10 2 2" xfId="38818" xr:uid="{2610BF6F-74F4-434F-9F13-D1A9033EFB25}"/>
    <cellStyle name="Side Col Head 3 10 2 3" xfId="48938" xr:uid="{28FD9030-363B-4477-9C22-7332B9E09151}"/>
    <cellStyle name="Side Col Head 3 10 3" xfId="38817" xr:uid="{4CA94E51-1AFB-4461-B091-F6497400528A}"/>
    <cellStyle name="Side Col Head 3 10 4" xfId="48937" xr:uid="{9CB0CFED-D9C1-44E9-BE83-85F1E617F82B}"/>
    <cellStyle name="Side Col Head 3 11" xfId="20539" xr:uid="{00000000-0005-0000-0000-0000954F0000}"/>
    <cellStyle name="Side Col Head 3 11 2" xfId="38819" xr:uid="{5F299F43-A4CC-4ED5-9A8D-41F275286A09}"/>
    <cellStyle name="Side Col Head 3 11 3" xfId="48939" xr:uid="{DADCE8A2-8C20-4EF1-8EA0-2E307844913D}"/>
    <cellStyle name="Side Col Head 3 12" xfId="23486" xr:uid="{15017274-5453-4BA0-91BA-3F018E51B6BC}"/>
    <cellStyle name="Side Col Head 3 2" xfId="20540" xr:uid="{00000000-0005-0000-0000-0000964F0000}"/>
    <cellStyle name="Side Col Head 3 2 2" xfId="20541" xr:uid="{00000000-0005-0000-0000-0000974F0000}"/>
    <cellStyle name="Side Col Head 3 2 2 2" xfId="20542" xr:uid="{00000000-0005-0000-0000-0000984F0000}"/>
    <cellStyle name="Side Col Head 3 2 2 2 2" xfId="38822" xr:uid="{0E32E148-261B-41DC-8296-784E42119220}"/>
    <cellStyle name="Side Col Head 3 2 2 2 3" xfId="48942" xr:uid="{67BFE3F6-42F0-4D2A-99FD-F9E58044551E}"/>
    <cellStyle name="Side Col Head 3 2 2 3" xfId="38821" xr:uid="{D0D91F1A-067D-4378-8E7D-EB891977B25C}"/>
    <cellStyle name="Side Col Head 3 2 2 4" xfId="48941" xr:uid="{33BB9C29-F094-44DB-883C-BFB2FBF7ABAA}"/>
    <cellStyle name="Side Col Head 3 2 3" xfId="20543" xr:uid="{00000000-0005-0000-0000-0000994F0000}"/>
    <cellStyle name="Side Col Head 3 2 3 2" xfId="38823" xr:uid="{A0EB94ED-EE4B-42D4-95EE-857E6F7504D1}"/>
    <cellStyle name="Side Col Head 3 2 3 3" xfId="48943" xr:uid="{F49978EC-D828-4FA1-A7D7-1DB158697C9A}"/>
    <cellStyle name="Side Col Head 3 2 4" xfId="38820" xr:uid="{405DDA86-3C82-4F53-B5CA-61E9C42A12F7}"/>
    <cellStyle name="Side Col Head 3 2 5" xfId="48940" xr:uid="{DA23FE4A-07D2-4AA3-ACD6-5B2E4E368CFB}"/>
    <cellStyle name="Side Col Head 3 3" xfId="20544" xr:uid="{00000000-0005-0000-0000-00009A4F0000}"/>
    <cellStyle name="Side Col Head 3 3 2" xfId="20545" xr:uid="{00000000-0005-0000-0000-00009B4F0000}"/>
    <cellStyle name="Side Col Head 3 3 2 2" xfId="20546" xr:uid="{00000000-0005-0000-0000-00009C4F0000}"/>
    <cellStyle name="Side Col Head 3 3 2 2 2" xfId="38826" xr:uid="{4033F84A-72CE-4A8B-A80D-E794C6A49A5D}"/>
    <cellStyle name="Side Col Head 3 3 2 2 3" xfId="48946" xr:uid="{5E94CD29-5513-4ED2-8078-9DE43936C378}"/>
    <cellStyle name="Side Col Head 3 3 2 3" xfId="38825" xr:uid="{87468102-FFE4-488C-A266-86EF35DA09F9}"/>
    <cellStyle name="Side Col Head 3 3 2 4" xfId="48945" xr:uid="{31159F8E-6CBB-45F1-AD15-57EA5CEDF5C6}"/>
    <cellStyle name="Side Col Head 3 3 3" xfId="20547" xr:uid="{00000000-0005-0000-0000-00009D4F0000}"/>
    <cellStyle name="Side Col Head 3 3 3 2" xfId="38827" xr:uid="{FDA3A977-2F12-4EA3-841D-BEFDA41331A6}"/>
    <cellStyle name="Side Col Head 3 3 3 3" xfId="48947" xr:uid="{9AEFB987-4C4E-4CA0-9AC4-5EA1F4B546AD}"/>
    <cellStyle name="Side Col Head 3 3 4" xfId="38824" xr:uid="{3D45CC98-F6B0-48AF-9248-9D029D59F852}"/>
    <cellStyle name="Side Col Head 3 3 5" xfId="48944" xr:uid="{49E0407E-864A-4F2B-B176-402569C97DA6}"/>
    <cellStyle name="Side Col Head 3 4" xfId="20548" xr:uid="{00000000-0005-0000-0000-00009E4F0000}"/>
    <cellStyle name="Side Col Head 3 4 2" xfId="20549" xr:uid="{00000000-0005-0000-0000-00009F4F0000}"/>
    <cellStyle name="Side Col Head 3 4 2 2" xfId="20550" xr:uid="{00000000-0005-0000-0000-0000A04F0000}"/>
    <cellStyle name="Side Col Head 3 4 2 2 2" xfId="38830" xr:uid="{B329CD58-98BF-4CBC-AEFA-877EC9E0A66C}"/>
    <cellStyle name="Side Col Head 3 4 2 2 3" xfId="48950" xr:uid="{5BE3B650-E7D6-4493-800F-843AE7530208}"/>
    <cellStyle name="Side Col Head 3 4 2 3" xfId="38829" xr:uid="{FBBB2C5A-3E8B-4EAB-9C22-80C27880C8B0}"/>
    <cellStyle name="Side Col Head 3 4 2 4" xfId="48949" xr:uid="{ED09085E-FC0E-424E-B2BD-6BFD583962E9}"/>
    <cellStyle name="Side Col Head 3 4 3" xfId="20551" xr:uid="{00000000-0005-0000-0000-0000A14F0000}"/>
    <cellStyle name="Side Col Head 3 4 3 2" xfId="38831" xr:uid="{85BCBAE1-9BD7-4CED-8380-D6EF3A16BE28}"/>
    <cellStyle name="Side Col Head 3 4 3 3" xfId="48951" xr:uid="{6238CB9E-DF9D-4320-821B-3E9C4701493C}"/>
    <cellStyle name="Side Col Head 3 4 4" xfId="38828" xr:uid="{EE066802-6884-4B0D-903C-6C7E227A1B24}"/>
    <cellStyle name="Side Col Head 3 4 5" xfId="48948" xr:uid="{78A1C95B-9918-43B2-9CAF-076E1156A53E}"/>
    <cellStyle name="Side Col Head 3 5" xfId="20552" xr:uid="{00000000-0005-0000-0000-0000A24F0000}"/>
    <cellStyle name="Side Col Head 3 5 2" xfId="20553" xr:uid="{00000000-0005-0000-0000-0000A34F0000}"/>
    <cellStyle name="Side Col Head 3 5 2 2" xfId="20554" xr:uid="{00000000-0005-0000-0000-0000A44F0000}"/>
    <cellStyle name="Side Col Head 3 5 2 2 2" xfId="38834" xr:uid="{B01D824A-3AB6-450F-9294-52937E753BD9}"/>
    <cellStyle name="Side Col Head 3 5 2 2 3" xfId="48954" xr:uid="{3DF0066C-1E1A-4512-A510-03F723320A82}"/>
    <cellStyle name="Side Col Head 3 5 2 3" xfId="38833" xr:uid="{BC0FE482-C8BD-45FD-BE7E-4A27AC991CA3}"/>
    <cellStyle name="Side Col Head 3 5 2 4" xfId="48953" xr:uid="{DBA825F0-A2B3-4784-B88F-45B785C953AB}"/>
    <cellStyle name="Side Col Head 3 5 3" xfId="20555" xr:uid="{00000000-0005-0000-0000-0000A54F0000}"/>
    <cellStyle name="Side Col Head 3 5 3 2" xfId="38835" xr:uid="{6DA4CC1E-F0A7-4ACF-A5DC-33D8EC086A6E}"/>
    <cellStyle name="Side Col Head 3 5 3 3" xfId="48955" xr:uid="{A73CACCA-979F-4538-8C39-3FEFA0934809}"/>
    <cellStyle name="Side Col Head 3 5 4" xfId="38832" xr:uid="{A9C4A6F4-46ED-4170-9246-38E59E250AF1}"/>
    <cellStyle name="Side Col Head 3 5 5" xfId="48952" xr:uid="{6C2C1BEC-C73E-4079-8572-1D266B67A013}"/>
    <cellStyle name="Side Col Head 3 6" xfId="20556" xr:uid="{00000000-0005-0000-0000-0000A64F0000}"/>
    <cellStyle name="Side Col Head 3 6 2" xfId="20557" xr:uid="{00000000-0005-0000-0000-0000A74F0000}"/>
    <cellStyle name="Side Col Head 3 6 2 2" xfId="20558" xr:uid="{00000000-0005-0000-0000-0000A84F0000}"/>
    <cellStyle name="Side Col Head 3 6 2 2 2" xfId="38838" xr:uid="{24220D72-BDAC-4CF9-BDB7-D30CB6FF2590}"/>
    <cellStyle name="Side Col Head 3 6 2 2 3" xfId="48958" xr:uid="{4254A9A4-6A71-449F-A4AD-5FE0DCD0E415}"/>
    <cellStyle name="Side Col Head 3 6 2 3" xfId="38837" xr:uid="{38D512B2-6CDD-4E9A-91CF-45CF6951852F}"/>
    <cellStyle name="Side Col Head 3 6 2 4" xfId="48957" xr:uid="{7264B822-C162-4F86-8323-E9AF0BC4FF03}"/>
    <cellStyle name="Side Col Head 3 6 3" xfId="20559" xr:uid="{00000000-0005-0000-0000-0000A94F0000}"/>
    <cellStyle name="Side Col Head 3 6 3 2" xfId="38839" xr:uid="{A13F66C6-A156-4BE7-928C-4634178EFB8C}"/>
    <cellStyle name="Side Col Head 3 6 3 3" xfId="48959" xr:uid="{C96EAB4E-C4B8-4440-B16D-EE6D405DE9CA}"/>
    <cellStyle name="Side Col Head 3 6 4" xfId="38836" xr:uid="{7F7CABBD-88FB-4987-B86F-F6F725640665}"/>
    <cellStyle name="Side Col Head 3 6 5" xfId="48956" xr:uid="{7FE1EB2D-C5EB-410B-ACD5-F13864EBD8EC}"/>
    <cellStyle name="Side Col Head 3 7" xfId="20560" xr:uid="{00000000-0005-0000-0000-0000AA4F0000}"/>
    <cellStyle name="Side Col Head 3 7 2" xfId="20561" xr:uid="{00000000-0005-0000-0000-0000AB4F0000}"/>
    <cellStyle name="Side Col Head 3 7 2 2" xfId="20562" xr:uid="{00000000-0005-0000-0000-0000AC4F0000}"/>
    <cellStyle name="Side Col Head 3 7 2 2 2" xfId="38842" xr:uid="{ACF6A0B9-5445-46F3-A4A7-FA498C2308DC}"/>
    <cellStyle name="Side Col Head 3 7 2 2 3" xfId="48962" xr:uid="{B99F7D75-E6DC-44E6-B041-119BC4E0A593}"/>
    <cellStyle name="Side Col Head 3 7 2 3" xfId="38841" xr:uid="{71D50C2E-F55D-4E70-BDC3-513A12E01F06}"/>
    <cellStyle name="Side Col Head 3 7 2 4" xfId="48961" xr:uid="{FD67EDA8-763D-4ECD-B83E-19E803171082}"/>
    <cellStyle name="Side Col Head 3 7 3" xfId="20563" xr:uid="{00000000-0005-0000-0000-0000AD4F0000}"/>
    <cellStyle name="Side Col Head 3 7 3 2" xfId="38843" xr:uid="{6B702E8F-EE6B-41B7-A13C-9C6C74C4B374}"/>
    <cellStyle name="Side Col Head 3 7 3 3" xfId="48963" xr:uid="{1D9B6B12-DB30-4DB2-A5EA-8935D96998AC}"/>
    <cellStyle name="Side Col Head 3 7 4" xfId="38840" xr:uid="{42670516-FFFF-444E-BD91-459E76B868C3}"/>
    <cellStyle name="Side Col Head 3 7 5" xfId="48960" xr:uid="{22F67EC2-1A3E-406F-9EE6-662F6AEE5FF6}"/>
    <cellStyle name="Side Col Head 3 8" xfId="20564" xr:uid="{00000000-0005-0000-0000-0000AE4F0000}"/>
    <cellStyle name="Side Col Head 3 8 2" xfId="20565" xr:uid="{00000000-0005-0000-0000-0000AF4F0000}"/>
    <cellStyle name="Side Col Head 3 8 2 2" xfId="20566" xr:uid="{00000000-0005-0000-0000-0000B04F0000}"/>
    <cellStyle name="Side Col Head 3 8 2 2 2" xfId="38846" xr:uid="{D1DCAE5D-AC40-460F-BB9E-927D240F0A91}"/>
    <cellStyle name="Side Col Head 3 8 2 2 3" xfId="48966" xr:uid="{4CA80465-099A-48ED-83A7-5AABC9A58C48}"/>
    <cellStyle name="Side Col Head 3 8 2 3" xfId="38845" xr:uid="{859D8315-230E-4869-AC6C-5A52654DDFC3}"/>
    <cellStyle name="Side Col Head 3 8 2 4" xfId="48965" xr:uid="{F870946F-C092-4144-8917-4D7ED60BC75F}"/>
    <cellStyle name="Side Col Head 3 8 3" xfId="20567" xr:uid="{00000000-0005-0000-0000-0000B14F0000}"/>
    <cellStyle name="Side Col Head 3 8 3 2" xfId="38847" xr:uid="{F91DE122-6008-4F11-A11A-B0B048F0C977}"/>
    <cellStyle name="Side Col Head 3 8 3 3" xfId="48967" xr:uid="{286F35E2-165F-4AA8-ABFA-2988BAC1EE6D}"/>
    <cellStyle name="Side Col Head 3 8 4" xfId="38844" xr:uid="{E8660424-BCB3-41F3-952D-4075A134609D}"/>
    <cellStyle name="Side Col Head 3 8 5" xfId="48964" xr:uid="{EE4DD61D-4B6F-48A6-8974-82FDA16685EF}"/>
    <cellStyle name="Side Col Head 3 9" xfId="20568" xr:uid="{00000000-0005-0000-0000-0000B24F0000}"/>
    <cellStyle name="Side Col Head 3 9 2" xfId="20569" xr:uid="{00000000-0005-0000-0000-0000B34F0000}"/>
    <cellStyle name="Side Col Head 3 9 2 2" xfId="20570" xr:uid="{00000000-0005-0000-0000-0000B44F0000}"/>
    <cellStyle name="Side Col Head 3 9 2 2 2" xfId="38850" xr:uid="{251A30C7-3F7E-4405-8D67-25945FA0B428}"/>
    <cellStyle name="Side Col Head 3 9 2 2 3" xfId="48970" xr:uid="{22F491A8-47CD-49ED-9239-B9D785195C9A}"/>
    <cellStyle name="Side Col Head 3 9 2 3" xfId="38849" xr:uid="{8207E875-588F-4DAF-8B6C-BEFFEB73E5B9}"/>
    <cellStyle name="Side Col Head 3 9 2 4" xfId="48969" xr:uid="{2A5C88ED-1D00-4292-B05D-4E29EDCE18CE}"/>
    <cellStyle name="Side Col Head 3 9 3" xfId="20571" xr:uid="{00000000-0005-0000-0000-0000B54F0000}"/>
    <cellStyle name="Side Col Head 3 9 3 2" xfId="38851" xr:uid="{FEFFD15A-BE7F-4A1A-AE15-7BD558AF7EC2}"/>
    <cellStyle name="Side Col Head 3 9 3 3" xfId="48971" xr:uid="{D64070EF-E7D2-4300-BB52-E0684F0ACF99}"/>
    <cellStyle name="Side Col Head 3 9 4" xfId="38848" xr:uid="{8F8C14AF-6D9F-4F10-9D65-DD6E1FD8828E}"/>
    <cellStyle name="Side Col Head 3 9 5" xfId="48968" xr:uid="{24F3886D-ED15-451A-8F67-3915CB878F1D}"/>
    <cellStyle name="Side Col Head 4" xfId="20572" xr:uid="{00000000-0005-0000-0000-0000B64F0000}"/>
    <cellStyle name="Side Col Head 4 10" xfId="38852" xr:uid="{827E2445-3F3C-4280-909A-A4D883A27D7B}"/>
    <cellStyle name="Side Col Head 4 11" xfId="48972" xr:uid="{C7250C74-89EF-43D3-9DC8-FCA9EF3ABF00}"/>
    <cellStyle name="Side Col Head 4 2" xfId="20573" xr:uid="{00000000-0005-0000-0000-0000B74F0000}"/>
    <cellStyle name="Side Col Head 4 2 2" xfId="20574" xr:uid="{00000000-0005-0000-0000-0000B84F0000}"/>
    <cellStyle name="Side Col Head 4 2 2 2" xfId="20575" xr:uid="{00000000-0005-0000-0000-0000B94F0000}"/>
    <cellStyle name="Side Col Head 4 2 2 2 2" xfId="38855" xr:uid="{CD3C209C-20E4-4488-A607-4BF332DF3CAC}"/>
    <cellStyle name="Side Col Head 4 2 2 2 3" xfId="48975" xr:uid="{9C690EA6-4370-4D6D-A41D-4EABF063AE18}"/>
    <cellStyle name="Side Col Head 4 2 2 3" xfId="38854" xr:uid="{1DC1C268-D8CE-4E7E-BE9B-916523356154}"/>
    <cellStyle name="Side Col Head 4 2 2 4" xfId="48974" xr:uid="{95E47196-CB39-4CAF-8E1F-8B8C309524C7}"/>
    <cellStyle name="Side Col Head 4 2 3" xfId="20576" xr:uid="{00000000-0005-0000-0000-0000BA4F0000}"/>
    <cellStyle name="Side Col Head 4 2 3 2" xfId="38856" xr:uid="{8750C29F-4D38-4812-8E29-56B1A35056C0}"/>
    <cellStyle name="Side Col Head 4 2 3 3" xfId="48976" xr:uid="{E77C3490-520F-4A52-A216-5A8695C6EEA2}"/>
    <cellStyle name="Side Col Head 4 2 4" xfId="38853" xr:uid="{14BE2E5A-7AC6-4ED4-B732-E05F3AC357B7}"/>
    <cellStyle name="Side Col Head 4 2 5" xfId="48973" xr:uid="{15C89A61-0BC0-4D2E-85D1-E8635C34811F}"/>
    <cellStyle name="Side Col Head 4 3" xfId="20577" xr:uid="{00000000-0005-0000-0000-0000BB4F0000}"/>
    <cellStyle name="Side Col Head 4 3 2" xfId="20578" xr:uid="{00000000-0005-0000-0000-0000BC4F0000}"/>
    <cellStyle name="Side Col Head 4 3 2 2" xfId="20579" xr:uid="{00000000-0005-0000-0000-0000BD4F0000}"/>
    <cellStyle name="Side Col Head 4 3 2 2 2" xfId="38859" xr:uid="{CB393563-9714-489B-99D6-318985620B1F}"/>
    <cellStyle name="Side Col Head 4 3 2 2 3" xfId="48979" xr:uid="{6C94BC55-F0C3-45D8-A737-B7EC9A4F6E3D}"/>
    <cellStyle name="Side Col Head 4 3 2 3" xfId="38858" xr:uid="{2EAE96C5-8980-4EC2-901E-7F9EAB7359E8}"/>
    <cellStyle name="Side Col Head 4 3 2 4" xfId="48978" xr:uid="{C6029DD5-C23E-465E-B646-17D8C3A78BF5}"/>
    <cellStyle name="Side Col Head 4 3 3" xfId="20580" xr:uid="{00000000-0005-0000-0000-0000BE4F0000}"/>
    <cellStyle name="Side Col Head 4 3 3 2" xfId="38860" xr:uid="{D7842809-57D2-44E3-B489-44AC80DB1520}"/>
    <cellStyle name="Side Col Head 4 3 3 3" xfId="48980" xr:uid="{B0DAC993-4641-4FA7-BBC7-B9DA07F7B991}"/>
    <cellStyle name="Side Col Head 4 3 4" xfId="38857" xr:uid="{79E7F118-660F-45A7-BCF4-C4C489DDB937}"/>
    <cellStyle name="Side Col Head 4 3 5" xfId="48977" xr:uid="{D0D4D33B-4F17-41C5-AE6F-31E2BB52243C}"/>
    <cellStyle name="Side Col Head 4 4" xfId="20581" xr:uid="{00000000-0005-0000-0000-0000BF4F0000}"/>
    <cellStyle name="Side Col Head 4 4 2" xfId="20582" xr:uid="{00000000-0005-0000-0000-0000C04F0000}"/>
    <cellStyle name="Side Col Head 4 4 2 2" xfId="20583" xr:uid="{00000000-0005-0000-0000-0000C14F0000}"/>
    <cellStyle name="Side Col Head 4 4 2 2 2" xfId="38863" xr:uid="{57B22584-896A-44BB-9276-4C502B7C0D08}"/>
    <cellStyle name="Side Col Head 4 4 2 2 3" xfId="48983" xr:uid="{73141B38-EF51-4CB2-87A1-3DCE064D2FD6}"/>
    <cellStyle name="Side Col Head 4 4 2 3" xfId="38862" xr:uid="{F5B37F29-578F-49BB-A5E6-D4227941CB64}"/>
    <cellStyle name="Side Col Head 4 4 2 4" xfId="48982" xr:uid="{B8569A51-8AC4-46E9-BF31-A5C7C0615981}"/>
    <cellStyle name="Side Col Head 4 4 3" xfId="20584" xr:uid="{00000000-0005-0000-0000-0000C24F0000}"/>
    <cellStyle name="Side Col Head 4 4 3 2" xfId="38864" xr:uid="{7E33EBE0-ABDC-4F49-9DB9-4A0FB1CAC341}"/>
    <cellStyle name="Side Col Head 4 4 3 3" xfId="48984" xr:uid="{B2A8C180-E313-4ECA-ABEE-441E6F7050BD}"/>
    <cellStyle name="Side Col Head 4 4 4" xfId="38861" xr:uid="{CF096902-4982-42E5-A77C-E19345C0BC8C}"/>
    <cellStyle name="Side Col Head 4 4 5" xfId="48981" xr:uid="{789FD4A6-10C2-4D28-ADF7-2BBBD255A9CD}"/>
    <cellStyle name="Side Col Head 4 5" xfId="20585" xr:uid="{00000000-0005-0000-0000-0000C34F0000}"/>
    <cellStyle name="Side Col Head 4 5 2" xfId="20586" xr:uid="{00000000-0005-0000-0000-0000C44F0000}"/>
    <cellStyle name="Side Col Head 4 5 2 2" xfId="20587" xr:uid="{00000000-0005-0000-0000-0000C54F0000}"/>
    <cellStyle name="Side Col Head 4 5 2 2 2" xfId="38867" xr:uid="{897EED9C-6662-4FC3-87BB-262206F02B44}"/>
    <cellStyle name="Side Col Head 4 5 2 2 3" xfId="48987" xr:uid="{4CA44053-4ECD-4884-92A0-884083A01C9D}"/>
    <cellStyle name="Side Col Head 4 5 2 3" xfId="38866" xr:uid="{EB2F901E-1423-41B2-8776-2AF5758DFDEC}"/>
    <cellStyle name="Side Col Head 4 5 2 4" xfId="48986" xr:uid="{24E3C232-B4D4-4DC2-B815-9A84EACF64FB}"/>
    <cellStyle name="Side Col Head 4 5 3" xfId="20588" xr:uid="{00000000-0005-0000-0000-0000C64F0000}"/>
    <cellStyle name="Side Col Head 4 5 3 2" xfId="38868" xr:uid="{B1E304B8-CBB4-48FB-BDBF-E9EE0C79D418}"/>
    <cellStyle name="Side Col Head 4 5 3 3" xfId="48988" xr:uid="{28D1162A-AB4F-45AE-BA51-F49E8145B46A}"/>
    <cellStyle name="Side Col Head 4 5 4" xfId="38865" xr:uid="{55F49917-5994-4CB0-A96A-DEC6D1B56E07}"/>
    <cellStyle name="Side Col Head 4 5 5" xfId="48985" xr:uid="{B49B5FE0-5C66-4A07-AB30-DE2B78CD45C8}"/>
    <cellStyle name="Side Col Head 4 6" xfId="20589" xr:uid="{00000000-0005-0000-0000-0000C74F0000}"/>
    <cellStyle name="Side Col Head 4 6 2" xfId="20590" xr:uid="{00000000-0005-0000-0000-0000C84F0000}"/>
    <cellStyle name="Side Col Head 4 6 2 2" xfId="20591" xr:uid="{00000000-0005-0000-0000-0000C94F0000}"/>
    <cellStyle name="Side Col Head 4 6 2 2 2" xfId="38871" xr:uid="{551CA099-5E99-4162-BB8D-B791B79ABB3F}"/>
    <cellStyle name="Side Col Head 4 6 2 2 3" xfId="48991" xr:uid="{1A5F9B5A-5999-4FDE-A287-90EA0BC6C3A2}"/>
    <cellStyle name="Side Col Head 4 6 2 3" xfId="38870" xr:uid="{848610FE-8838-49CC-92F8-F2B8BA52645C}"/>
    <cellStyle name="Side Col Head 4 6 2 4" xfId="48990" xr:uid="{A0674E4C-57D6-4F34-B7E3-4634CA403714}"/>
    <cellStyle name="Side Col Head 4 6 3" xfId="20592" xr:uid="{00000000-0005-0000-0000-0000CA4F0000}"/>
    <cellStyle name="Side Col Head 4 6 3 2" xfId="38872" xr:uid="{69A1E1AE-38CD-4E0D-BFC2-A718DD3FFF73}"/>
    <cellStyle name="Side Col Head 4 6 3 3" xfId="48992" xr:uid="{9D4704BA-9D3F-419F-AAF7-CCBED01A894D}"/>
    <cellStyle name="Side Col Head 4 6 4" xfId="38869" xr:uid="{64C23541-3BE6-4545-A0E7-14E5C3E3E6AA}"/>
    <cellStyle name="Side Col Head 4 6 5" xfId="48989" xr:uid="{04814D24-02F8-4667-8144-42AD6C15C303}"/>
    <cellStyle name="Side Col Head 4 7" xfId="20593" xr:uid="{00000000-0005-0000-0000-0000CB4F0000}"/>
    <cellStyle name="Side Col Head 4 7 2" xfId="20594" xr:uid="{00000000-0005-0000-0000-0000CC4F0000}"/>
    <cellStyle name="Side Col Head 4 7 2 2" xfId="20595" xr:uid="{00000000-0005-0000-0000-0000CD4F0000}"/>
    <cellStyle name="Side Col Head 4 7 2 2 2" xfId="38875" xr:uid="{7E00B857-AB5B-41B6-96AF-0B757937AC65}"/>
    <cellStyle name="Side Col Head 4 7 2 2 3" xfId="48995" xr:uid="{9D9BC79F-AB42-4156-BB66-F5A8DCFBCAFA}"/>
    <cellStyle name="Side Col Head 4 7 2 3" xfId="38874" xr:uid="{0DB4E6EF-9272-4BCB-AA7D-1E785BCD1E48}"/>
    <cellStyle name="Side Col Head 4 7 2 4" xfId="48994" xr:uid="{C6B22A53-E06C-43C7-8BE0-BD21CDDD12B3}"/>
    <cellStyle name="Side Col Head 4 7 3" xfId="20596" xr:uid="{00000000-0005-0000-0000-0000CE4F0000}"/>
    <cellStyle name="Side Col Head 4 7 3 2" xfId="38876" xr:uid="{9DB4D31C-88D5-4D1E-9947-566789B1D8CF}"/>
    <cellStyle name="Side Col Head 4 7 3 3" xfId="48996" xr:uid="{38CFFE8E-A024-470C-8F17-A1B5F94A16E2}"/>
    <cellStyle name="Side Col Head 4 7 4" xfId="38873" xr:uid="{5134303F-15CC-4DA1-8209-D2994004C1E9}"/>
    <cellStyle name="Side Col Head 4 7 5" xfId="48993" xr:uid="{E871FB43-7995-43F2-AEF8-A3DD1FA4BD51}"/>
    <cellStyle name="Side Col Head 4 8" xfId="20597" xr:uid="{00000000-0005-0000-0000-0000CF4F0000}"/>
    <cellStyle name="Side Col Head 4 8 2" xfId="20598" xr:uid="{00000000-0005-0000-0000-0000D04F0000}"/>
    <cellStyle name="Side Col Head 4 8 2 2" xfId="38878" xr:uid="{F8E99968-F73A-4609-885F-F481AE55849E}"/>
    <cellStyle name="Side Col Head 4 8 2 3" xfId="48998" xr:uid="{EC1CA360-B195-44D0-9CE8-CB55872D0BA1}"/>
    <cellStyle name="Side Col Head 4 8 3" xfId="38877" xr:uid="{C45E461C-22DB-4795-A657-1184A0F55FAE}"/>
    <cellStyle name="Side Col Head 4 8 4" xfId="48997" xr:uid="{E15039B2-01F3-48F7-9FFF-21E9CE994225}"/>
    <cellStyle name="Side Col Head 4 9" xfId="20599" xr:uid="{00000000-0005-0000-0000-0000D14F0000}"/>
    <cellStyle name="Side Col Head 4 9 2" xfId="38879" xr:uid="{DAE1A46F-C52B-4EEF-B82F-13954FC7D101}"/>
    <cellStyle name="Side Col Head 4 9 3" xfId="48999" xr:uid="{EF387961-043D-43AB-98D9-8FB62902333B}"/>
    <cellStyle name="Side Col Head 5" xfId="20600" xr:uid="{00000000-0005-0000-0000-0000D24F0000}"/>
    <cellStyle name="Side Col Head 5 2" xfId="20601" xr:uid="{00000000-0005-0000-0000-0000D34F0000}"/>
    <cellStyle name="Side Col Head 5 2 2" xfId="20602" xr:uid="{00000000-0005-0000-0000-0000D44F0000}"/>
    <cellStyle name="Side Col Head 5 2 2 2" xfId="38882" xr:uid="{4547C6BC-618A-4DCE-8129-F76C554DF487}"/>
    <cellStyle name="Side Col Head 5 2 2 3" xfId="49002" xr:uid="{8AAEED89-73BE-40AD-B97F-302150EE017D}"/>
    <cellStyle name="Side Col Head 5 2 3" xfId="38881" xr:uid="{29887D61-8876-427B-8C95-2B3615105542}"/>
    <cellStyle name="Side Col Head 5 2 4" xfId="49001" xr:uid="{CD12B7E3-780D-4A6B-A6DB-4DE287E37D98}"/>
    <cellStyle name="Side Col Head 5 3" xfId="20603" xr:uid="{00000000-0005-0000-0000-0000D54F0000}"/>
    <cellStyle name="Side Col Head 5 3 2" xfId="38883" xr:uid="{7BB86642-9EEF-4E35-8454-DAC8E1FF49CD}"/>
    <cellStyle name="Side Col Head 5 3 3" xfId="49003" xr:uid="{4C94A6D1-203D-4B39-B5A9-3F9A07142A05}"/>
    <cellStyle name="Side Col Head 5 4" xfId="38880" xr:uid="{1D975C72-EE56-4BAF-B01C-390A25533D1E}"/>
    <cellStyle name="Side Col Head 5 5" xfId="49000" xr:uid="{C136E78F-1A13-41EA-A4C5-0251A703484B}"/>
    <cellStyle name="Side Col Head 6" xfId="20604" xr:uid="{00000000-0005-0000-0000-0000D64F0000}"/>
    <cellStyle name="Side Col Head 6 2" xfId="20605" xr:uid="{00000000-0005-0000-0000-0000D74F0000}"/>
    <cellStyle name="Side Col Head 6 2 2" xfId="20606" xr:uid="{00000000-0005-0000-0000-0000D84F0000}"/>
    <cellStyle name="Side Col Head 6 2 2 2" xfId="38886" xr:uid="{1E9C8CBD-D2B6-448D-940F-D6F26089BB97}"/>
    <cellStyle name="Side Col Head 6 2 2 3" xfId="49006" xr:uid="{B0C204E5-ACE4-4FDE-95AA-F08AC03BD87F}"/>
    <cellStyle name="Side Col Head 6 2 3" xfId="38885" xr:uid="{0B0B839A-6E18-4065-B481-EB5AF105E008}"/>
    <cellStyle name="Side Col Head 6 2 4" xfId="49005" xr:uid="{D6F38CDC-6128-4B19-8F78-F5BED148DEEF}"/>
    <cellStyle name="Side Col Head 6 3" xfId="20607" xr:uid="{00000000-0005-0000-0000-0000D94F0000}"/>
    <cellStyle name="Side Col Head 6 3 2" xfId="38887" xr:uid="{8F4193B8-514F-4C87-932E-4180455C7304}"/>
    <cellStyle name="Side Col Head 6 3 3" xfId="49007" xr:uid="{978E3F77-64C0-42FF-8A2D-7B8EBF4303BB}"/>
    <cellStyle name="Side Col Head 6 4" xfId="38884" xr:uid="{7C9689EC-261B-4217-8898-5E07289531FB}"/>
    <cellStyle name="Side Col Head 6 5" xfId="49004" xr:uid="{90C1A294-8C20-4A7C-A7B3-5CD6796EBAAD}"/>
    <cellStyle name="Side Col Head 7" xfId="20608" xr:uid="{00000000-0005-0000-0000-0000DA4F0000}"/>
    <cellStyle name="Side Col Head 7 2" xfId="20609" xr:uid="{00000000-0005-0000-0000-0000DB4F0000}"/>
    <cellStyle name="Side Col Head 7 2 2" xfId="20610" xr:uid="{00000000-0005-0000-0000-0000DC4F0000}"/>
    <cellStyle name="Side Col Head 7 2 2 2" xfId="38890" xr:uid="{6D5A4D0B-75C8-4181-A318-29A374FC2B98}"/>
    <cellStyle name="Side Col Head 7 2 2 3" xfId="49010" xr:uid="{7A78502C-8306-4867-AD16-D2DC561DFE9A}"/>
    <cellStyle name="Side Col Head 7 2 3" xfId="38889" xr:uid="{62A3A0BD-A5F4-42E0-BD4E-DE05120A1362}"/>
    <cellStyle name="Side Col Head 7 2 4" xfId="49009" xr:uid="{90F8ADAC-A88E-4D2E-9990-56D2C639761E}"/>
    <cellStyle name="Side Col Head 7 3" xfId="20611" xr:uid="{00000000-0005-0000-0000-0000DD4F0000}"/>
    <cellStyle name="Side Col Head 7 3 2" xfId="38891" xr:uid="{5ED674FF-4ED7-4813-8572-5C93A2E670A7}"/>
    <cellStyle name="Side Col Head 7 3 3" xfId="49011" xr:uid="{84EA99A2-4409-4232-862A-383FB2623CE6}"/>
    <cellStyle name="Side Col Head 7 4" xfId="38888" xr:uid="{312C2524-67EB-488F-A332-F7267D3FC7D5}"/>
    <cellStyle name="Side Col Head 7 5" xfId="49008" xr:uid="{59D132E5-C944-443D-AC6C-CC64CE31D62A}"/>
    <cellStyle name="Side Col Head 8" xfId="20612" xr:uid="{00000000-0005-0000-0000-0000DE4F0000}"/>
    <cellStyle name="Side Col Head 8 2" xfId="20613" xr:uid="{00000000-0005-0000-0000-0000DF4F0000}"/>
    <cellStyle name="Side Col Head 8 2 2" xfId="20614" xr:uid="{00000000-0005-0000-0000-0000E04F0000}"/>
    <cellStyle name="Side Col Head 8 2 2 2" xfId="38894" xr:uid="{084D2135-052C-402F-B25C-21820B66A587}"/>
    <cellStyle name="Side Col Head 8 2 2 3" xfId="49014" xr:uid="{AF78EE21-E5C7-4FE9-8EAA-22127E7B1220}"/>
    <cellStyle name="Side Col Head 8 2 3" xfId="38893" xr:uid="{4E4CD0E2-4117-4192-880D-1F32569DFA1E}"/>
    <cellStyle name="Side Col Head 8 2 4" xfId="49013" xr:uid="{05EA9458-6294-4B13-A806-8A472D406F00}"/>
    <cellStyle name="Side Col Head 8 3" xfId="20615" xr:uid="{00000000-0005-0000-0000-0000E14F0000}"/>
    <cellStyle name="Side Col Head 8 3 2" xfId="38895" xr:uid="{28235B0A-56E2-4492-8802-F0CA4A24DFE8}"/>
    <cellStyle name="Side Col Head 8 3 3" xfId="49015" xr:uid="{7FF866E9-9BCD-4C01-AA9C-DE20F33FB0D8}"/>
    <cellStyle name="Side Col Head 8 4" xfId="38892" xr:uid="{7538E38C-AE75-43C5-ADB3-0C7400B2E579}"/>
    <cellStyle name="Side Col Head 8 5" xfId="49012" xr:uid="{162C7911-8B29-4B9A-9304-34D5F0CECF2A}"/>
    <cellStyle name="Side Col Head 9" xfId="20616" xr:uid="{00000000-0005-0000-0000-0000E24F0000}"/>
    <cellStyle name="Side Col Head 9 2" xfId="20617" xr:uid="{00000000-0005-0000-0000-0000E34F0000}"/>
    <cellStyle name="Side Col Head 9 2 2" xfId="20618" xr:uid="{00000000-0005-0000-0000-0000E44F0000}"/>
    <cellStyle name="Side Col Head 9 2 2 2" xfId="38898" xr:uid="{E5651D23-2DF1-4D4A-A30E-894D00943AAD}"/>
    <cellStyle name="Side Col Head 9 2 2 3" xfId="49018" xr:uid="{6109BC1D-B64B-405F-8F45-67834B91D59E}"/>
    <cellStyle name="Side Col Head 9 2 3" xfId="38897" xr:uid="{D4EC4C24-E19E-45EA-90F3-4DF0E5C056CB}"/>
    <cellStyle name="Side Col Head 9 2 4" xfId="49017" xr:uid="{ADDF1CB4-AB5F-446E-9F82-C03CDCEFBEF7}"/>
    <cellStyle name="Side Col Head 9 3" xfId="20619" xr:uid="{00000000-0005-0000-0000-0000E54F0000}"/>
    <cellStyle name="Side Col Head 9 3 2" xfId="38899" xr:uid="{8FE82DD3-8637-4EB5-B18B-30C2A9E75DF3}"/>
    <cellStyle name="Side Col Head 9 3 3" xfId="49019" xr:uid="{5A6B70ED-2844-486E-AB26-A681E0393D8D}"/>
    <cellStyle name="Side Col Head 9 4" xfId="38896" xr:uid="{5BAC3F72-B281-400B-9269-8E29715E20A6}"/>
    <cellStyle name="Side Col Head 9 5" xfId="49016" xr:uid="{22909B3E-9892-46BC-9C28-06D84B2EA96F}"/>
    <cellStyle name="sor1" xfId="1612" xr:uid="{00000000-0005-0000-0000-0000E64F0000}"/>
    <cellStyle name="Source Note" xfId="1613" xr:uid="{00000000-0005-0000-0000-0000E74F0000}"/>
    <cellStyle name="ss10" xfId="1614" xr:uid="{00000000-0005-0000-0000-0000E84F0000}"/>
    <cellStyle name="ss11" xfId="1615" xr:uid="{00000000-0005-0000-0000-0000E94F0000}"/>
    <cellStyle name="ss12" xfId="1616" xr:uid="{00000000-0005-0000-0000-0000EA4F0000}"/>
    <cellStyle name="ss13" xfId="1617" xr:uid="{00000000-0005-0000-0000-0000EB4F0000}"/>
    <cellStyle name="ss14" xfId="1618" xr:uid="{00000000-0005-0000-0000-0000EC4F0000}"/>
    <cellStyle name="ss15" xfId="1619" xr:uid="{00000000-0005-0000-0000-0000ED4F0000}"/>
    <cellStyle name="ss16" xfId="1620" xr:uid="{00000000-0005-0000-0000-0000EE4F0000}"/>
    <cellStyle name="ss17" xfId="1621" xr:uid="{00000000-0005-0000-0000-0000EF4F0000}"/>
    <cellStyle name="ss18" xfId="1622" xr:uid="{00000000-0005-0000-0000-0000F04F0000}"/>
    <cellStyle name="ss19" xfId="1623" xr:uid="{00000000-0005-0000-0000-0000F14F0000}"/>
    <cellStyle name="ss20" xfId="1624" xr:uid="{00000000-0005-0000-0000-0000F24F0000}"/>
    <cellStyle name="ss21" xfId="1625" xr:uid="{00000000-0005-0000-0000-0000F34F0000}"/>
    <cellStyle name="ss22" xfId="1626" xr:uid="{00000000-0005-0000-0000-0000F44F0000}"/>
    <cellStyle name="ss6" xfId="1627" xr:uid="{00000000-0005-0000-0000-0000F54F0000}"/>
    <cellStyle name="ss7" xfId="1628" xr:uid="{00000000-0005-0000-0000-0000F64F0000}"/>
    <cellStyle name="ss8" xfId="1629" xr:uid="{00000000-0005-0000-0000-0000F74F0000}"/>
    <cellStyle name="ss9" xfId="1630" xr:uid="{00000000-0005-0000-0000-0000F84F0000}"/>
    <cellStyle name="ST14_Empty" xfId="1631" xr:uid="{00000000-0005-0000-0000-0000F94F0000}"/>
    <cellStyle name="Standard 2" xfId="20620" xr:uid="{00000000-0005-0000-0000-0000FA4F0000}"/>
    <cellStyle name="Standard 2 2" xfId="20621" xr:uid="{00000000-0005-0000-0000-0000FB4F0000}"/>
    <cellStyle name="Standard 3" xfId="20622" xr:uid="{00000000-0005-0000-0000-0000FC4F0000}"/>
    <cellStyle name="Standard 4" xfId="20623" xr:uid="{00000000-0005-0000-0000-0000FD4F0000}"/>
    <cellStyle name="Standard_050801 Q2 05 Presentation Tables" xfId="1632" xr:uid="{00000000-0005-0000-0000-0000FE4F0000}"/>
    <cellStyle name="Stílus 1" xfId="1633" xr:uid="{00000000-0005-0000-0000-0000FF4F0000}"/>
    <cellStyle name="Stílus 1 2" xfId="1634" xr:uid="{00000000-0005-0000-0000-000000500000}"/>
    <cellStyle name="Stílus 1 3" xfId="1635" xr:uid="{00000000-0005-0000-0000-000001500000}"/>
    <cellStyle name="Stílus 1 4" xfId="1636" xr:uid="{00000000-0005-0000-0000-000002500000}"/>
    <cellStyle name="Stílus 1 5" xfId="1637" xr:uid="{00000000-0005-0000-0000-000003500000}"/>
    <cellStyle name="Stílus 1 6" xfId="1638" xr:uid="{00000000-0005-0000-0000-000004500000}"/>
    <cellStyle name="Style 1" xfId="1639" xr:uid="{00000000-0005-0000-0000-000005500000}"/>
    <cellStyle name="Style 1 2" xfId="20624" xr:uid="{00000000-0005-0000-0000-000006500000}"/>
    <cellStyle name="Style 1 3" xfId="20625" xr:uid="{00000000-0005-0000-0000-000007500000}"/>
    <cellStyle name="Style s0" xfId="20626" xr:uid="{00000000-0005-0000-0000-000008500000}"/>
    <cellStyle name="Style s1" xfId="20627" xr:uid="{00000000-0005-0000-0000-000009500000}"/>
    <cellStyle name="Style s2" xfId="20628" xr:uid="{00000000-0005-0000-0000-00000A500000}"/>
    <cellStyle name="Style s3" xfId="20629" xr:uid="{00000000-0005-0000-0000-00000B500000}"/>
    <cellStyle name="style1412069460483" xfId="1640" xr:uid="{00000000-0005-0000-0000-00000C500000}"/>
    <cellStyle name="style1421159891797" xfId="1641" xr:uid="{00000000-0005-0000-0000-00000D500000}"/>
    <cellStyle name="style1421159891939" xfId="1642" xr:uid="{00000000-0005-0000-0000-00000E500000}"/>
    <cellStyle name="style1421159892373" xfId="1643" xr:uid="{00000000-0005-0000-0000-00000F500000}"/>
    <cellStyle name="style1421159893157" xfId="1644" xr:uid="{00000000-0005-0000-0000-000010500000}"/>
    <cellStyle name="style1421159893237" xfId="1645" xr:uid="{00000000-0005-0000-0000-000011500000}"/>
    <cellStyle name="style1421159893277" xfId="1646" xr:uid="{00000000-0005-0000-0000-000012500000}"/>
    <cellStyle name="style1421159893849" xfId="1647" xr:uid="{00000000-0005-0000-0000-000013500000}"/>
    <cellStyle name="style1421159893879" xfId="1648" xr:uid="{00000000-0005-0000-0000-000014500000}"/>
    <cellStyle name="style1421159893909" xfId="1649" xr:uid="{00000000-0005-0000-0000-000015500000}"/>
    <cellStyle name="sub" xfId="1650" xr:uid="{00000000-0005-0000-0000-000016500000}"/>
    <cellStyle name="subheading" xfId="1651" xr:uid="{00000000-0005-0000-0000-000017500000}"/>
    <cellStyle name="Subtitle" xfId="1652" xr:uid="{00000000-0005-0000-0000-000018500000}"/>
    <cellStyle name="Subtitle 2" xfId="1653" xr:uid="{00000000-0005-0000-0000-000019500000}"/>
    <cellStyle name="Subtitle 3" xfId="1654" xr:uid="{00000000-0005-0000-0000-00001A500000}"/>
    <cellStyle name="sup2Date" xfId="1655" xr:uid="{00000000-0005-0000-0000-00001B500000}"/>
    <cellStyle name="sup2Date 10" xfId="23487" xr:uid="{96A82311-39DA-4FAD-8423-ABC8727045B0}"/>
    <cellStyle name="sup2Date 2" xfId="20630" xr:uid="{00000000-0005-0000-0000-00001C500000}"/>
    <cellStyle name="sup2Date 2 2" xfId="20631" xr:uid="{00000000-0005-0000-0000-00001D500000}"/>
    <cellStyle name="sup2Date 2 2 2" xfId="20632" xr:uid="{00000000-0005-0000-0000-00001E500000}"/>
    <cellStyle name="sup2Date 2 2 2 2" xfId="38902" xr:uid="{C05A7D79-7BA6-4278-9615-4C2236CE4FCD}"/>
    <cellStyle name="sup2Date 2 2 2 3" xfId="49022" xr:uid="{5A91641A-68FB-4CEA-8EB5-DB3FC86D5F8E}"/>
    <cellStyle name="sup2Date 2 2 3" xfId="20633" xr:uid="{00000000-0005-0000-0000-00001F500000}"/>
    <cellStyle name="sup2Date 2 2 3 2" xfId="38903" xr:uid="{A57548E3-2BE5-47E1-B04B-BE8332C77B10}"/>
    <cellStyle name="sup2Date 2 2 3 3" xfId="49023" xr:uid="{0B5AA4F4-4B24-4D0A-9F16-C1A040777352}"/>
    <cellStyle name="sup2Date 2 2 4" xfId="38901" xr:uid="{9BE21CBC-B6B3-4CEB-A77F-71244BA78593}"/>
    <cellStyle name="sup2Date 2 2 5" xfId="49021" xr:uid="{7B516809-1871-48D3-83D1-4E8F0B9D47DB}"/>
    <cellStyle name="sup2Date 2 3" xfId="20634" xr:uid="{00000000-0005-0000-0000-000020500000}"/>
    <cellStyle name="sup2Date 2 3 2" xfId="38904" xr:uid="{B91FE979-F058-444A-8BF7-016C04416C91}"/>
    <cellStyle name="sup2Date 2 3 3" xfId="49024" xr:uid="{BB38E54A-6DE1-4C6B-AF46-62D938A7A512}"/>
    <cellStyle name="sup2Date 2 4" xfId="20635" xr:uid="{00000000-0005-0000-0000-000021500000}"/>
    <cellStyle name="sup2Date 2 4 2" xfId="38905" xr:uid="{0FEAD3BC-72EB-4F67-B087-468925147D4D}"/>
    <cellStyle name="sup2Date 2 4 3" xfId="49025" xr:uid="{DFB1D461-F3E6-40D5-9BFE-39828C95EFF6}"/>
    <cellStyle name="sup2Date 2 5" xfId="38900" xr:uid="{23AF7E37-8491-4EC3-9230-4A19060DE352}"/>
    <cellStyle name="sup2Date 2 6" xfId="49020" xr:uid="{3F104662-09E7-4E4B-BBDE-6A39AAC295EA}"/>
    <cellStyle name="sup2Date 3" xfId="20636" xr:uid="{00000000-0005-0000-0000-000022500000}"/>
    <cellStyle name="sup2Date 3 2" xfId="20637" xr:uid="{00000000-0005-0000-0000-000023500000}"/>
    <cellStyle name="sup2Date 3 2 2" xfId="20638" xr:uid="{00000000-0005-0000-0000-000024500000}"/>
    <cellStyle name="sup2Date 3 2 2 2" xfId="38908" xr:uid="{4F0AC37A-B79F-47D0-BC01-051FA5AAB5EA}"/>
    <cellStyle name="sup2Date 3 2 2 3" xfId="49028" xr:uid="{E49719A6-3C10-4BC5-B00A-41C8DB053DAE}"/>
    <cellStyle name="sup2Date 3 2 3" xfId="20639" xr:uid="{00000000-0005-0000-0000-000025500000}"/>
    <cellStyle name="sup2Date 3 2 3 2" xfId="38909" xr:uid="{6DE18CAE-7F5E-44B8-B46A-02E9B70A72EA}"/>
    <cellStyle name="sup2Date 3 2 3 3" xfId="49029" xr:uid="{F3DD01F6-B8DB-4273-B9AD-C5C33FE8B239}"/>
    <cellStyle name="sup2Date 3 2 4" xfId="38907" xr:uid="{38012386-64CE-43E0-84F6-CE70E6ABC81C}"/>
    <cellStyle name="sup2Date 3 2 5" xfId="49027" xr:uid="{C9767353-5EC3-4CBB-A5C8-C8DF7AC8522F}"/>
    <cellStyle name="sup2Date 3 3" xfId="20640" xr:uid="{00000000-0005-0000-0000-000026500000}"/>
    <cellStyle name="sup2Date 3 3 2" xfId="38910" xr:uid="{559CACB6-F15F-4A32-A422-91DDD3C2AFA8}"/>
    <cellStyle name="sup2Date 3 3 3" xfId="49030" xr:uid="{4220F526-D0EF-4469-B568-532A2244C755}"/>
    <cellStyle name="sup2Date 3 4" xfId="20641" xr:uid="{00000000-0005-0000-0000-000027500000}"/>
    <cellStyle name="sup2Date 3 4 2" xfId="38911" xr:uid="{422BA8BD-62BF-4B4D-A759-CA3A67FFF273}"/>
    <cellStyle name="sup2Date 3 4 3" xfId="49031" xr:uid="{6B3D35EE-928A-492B-90D5-BA91E621687A}"/>
    <cellStyle name="sup2Date 3 5" xfId="38906" xr:uid="{CF5E92E6-13BB-4D99-97D0-4C94BB3E37E2}"/>
    <cellStyle name="sup2Date 3 6" xfId="49026" xr:uid="{A35211A2-1DB2-4DB7-88D0-49E3F511BFD5}"/>
    <cellStyle name="sup2Date 4" xfId="20642" xr:uid="{00000000-0005-0000-0000-000028500000}"/>
    <cellStyle name="sup2Date 4 2" xfId="20643" xr:uid="{00000000-0005-0000-0000-000029500000}"/>
    <cellStyle name="sup2Date 4 2 2" xfId="20644" xr:uid="{00000000-0005-0000-0000-00002A500000}"/>
    <cellStyle name="sup2Date 4 2 2 2" xfId="38914" xr:uid="{9C5A0DB4-B0A3-4AB2-8BFB-319B4433F143}"/>
    <cellStyle name="sup2Date 4 2 2 3" xfId="49034" xr:uid="{C56A1B89-6A38-4474-A1C1-2832A61F3CF0}"/>
    <cellStyle name="sup2Date 4 2 3" xfId="20645" xr:uid="{00000000-0005-0000-0000-00002B500000}"/>
    <cellStyle name="sup2Date 4 2 3 2" xfId="38915" xr:uid="{6B3F6502-46AA-4453-A504-460636880F26}"/>
    <cellStyle name="sup2Date 4 2 3 3" xfId="49035" xr:uid="{03FADB0F-8EAB-4660-867F-E9963D6DB370}"/>
    <cellStyle name="sup2Date 4 2 4" xfId="38913" xr:uid="{6FF4A5BD-BD7C-4807-A08B-C313D76978DC}"/>
    <cellStyle name="sup2Date 4 2 5" xfId="49033" xr:uid="{2810A95E-3195-44AB-BE96-F5F9B5C5D10A}"/>
    <cellStyle name="sup2Date 4 3" xfId="20646" xr:uid="{00000000-0005-0000-0000-00002C500000}"/>
    <cellStyle name="sup2Date 4 3 2" xfId="38916" xr:uid="{86CD8C2C-2E81-4B6D-88E6-5EFE6D1FAF2D}"/>
    <cellStyle name="sup2Date 4 3 3" xfId="49036" xr:uid="{C8E36DE3-F519-4C77-90DF-79AA06D50FA3}"/>
    <cellStyle name="sup2Date 4 4" xfId="20647" xr:uid="{00000000-0005-0000-0000-00002D500000}"/>
    <cellStyle name="sup2Date 4 4 2" xfId="38917" xr:uid="{FEB6CC63-ABCD-430B-BE33-A2D6B4160C24}"/>
    <cellStyle name="sup2Date 4 4 3" xfId="49037" xr:uid="{95854126-2AC5-46D7-AECF-3D31ABEBAD24}"/>
    <cellStyle name="sup2Date 4 5" xfId="38912" xr:uid="{1EC16208-BF4D-4FD1-BAC1-1D3E453BFDBF}"/>
    <cellStyle name="sup2Date 4 6" xfId="49032" xr:uid="{69055A88-4DBB-47A0-8078-9A215CE5EA64}"/>
    <cellStyle name="sup2Date 5" xfId="20648" xr:uid="{00000000-0005-0000-0000-00002E500000}"/>
    <cellStyle name="sup2Date 5 2" xfId="20649" xr:uid="{00000000-0005-0000-0000-00002F500000}"/>
    <cellStyle name="sup2Date 5 2 2" xfId="20650" xr:uid="{00000000-0005-0000-0000-000030500000}"/>
    <cellStyle name="sup2Date 5 2 2 2" xfId="38920" xr:uid="{30F12242-1800-417D-9F4A-CD72D6DF441B}"/>
    <cellStyle name="sup2Date 5 2 2 3" xfId="49040" xr:uid="{F9F8E9E0-DCD1-4757-837A-1F1D312D67B7}"/>
    <cellStyle name="sup2Date 5 2 3" xfId="20651" xr:uid="{00000000-0005-0000-0000-000031500000}"/>
    <cellStyle name="sup2Date 5 2 3 2" xfId="38921" xr:uid="{A621D18F-468C-4507-B30A-9AF25392F7D7}"/>
    <cellStyle name="sup2Date 5 2 3 3" xfId="49041" xr:uid="{E88F9AC7-272F-4806-8910-AEF366706777}"/>
    <cellStyle name="sup2Date 5 2 4" xfId="38919" xr:uid="{89C5D697-1074-4D6D-8FDB-60C6E9C7E7A2}"/>
    <cellStyle name="sup2Date 5 2 5" xfId="49039" xr:uid="{35C83D56-FE1C-4B36-9FE5-A84DB70CA3D2}"/>
    <cellStyle name="sup2Date 5 3" xfId="20652" xr:uid="{00000000-0005-0000-0000-000032500000}"/>
    <cellStyle name="sup2Date 5 3 2" xfId="38922" xr:uid="{8839AB49-3291-47D9-B108-A4F2A59AF216}"/>
    <cellStyle name="sup2Date 5 3 3" xfId="49042" xr:uid="{B3BC588C-5622-445B-ACF4-7DE09D38B366}"/>
    <cellStyle name="sup2Date 5 4" xfId="20653" xr:uid="{00000000-0005-0000-0000-000033500000}"/>
    <cellStyle name="sup2Date 5 4 2" xfId="38923" xr:uid="{729A4329-8557-41BD-A16E-DCB4C227CB75}"/>
    <cellStyle name="sup2Date 5 4 3" xfId="49043" xr:uid="{8A6AF810-0563-438C-A1A7-07DCFE806702}"/>
    <cellStyle name="sup2Date 5 5" xfId="38918" xr:uid="{05025270-CA05-4070-93A6-C790C4277AA7}"/>
    <cellStyle name="sup2Date 5 6" xfId="49038" xr:uid="{FCE84193-2657-4118-85F6-5932A92C88EA}"/>
    <cellStyle name="sup2Date 6" xfId="20654" xr:uid="{00000000-0005-0000-0000-000034500000}"/>
    <cellStyle name="sup2Date 6 2" xfId="20655" xr:uid="{00000000-0005-0000-0000-000035500000}"/>
    <cellStyle name="sup2Date 6 2 2" xfId="20656" xr:uid="{00000000-0005-0000-0000-000036500000}"/>
    <cellStyle name="sup2Date 6 2 2 2" xfId="38926" xr:uid="{18C86081-587F-4C50-AFEB-59E6E767E299}"/>
    <cellStyle name="sup2Date 6 2 2 3" xfId="49046" xr:uid="{14C319A6-7340-44C4-A3F6-0648F44E3479}"/>
    <cellStyle name="sup2Date 6 2 3" xfId="20657" xr:uid="{00000000-0005-0000-0000-000037500000}"/>
    <cellStyle name="sup2Date 6 2 3 2" xfId="38927" xr:uid="{CC942CCF-848A-438A-9D96-4690A23B7531}"/>
    <cellStyle name="sup2Date 6 2 3 3" xfId="49047" xr:uid="{9811B40F-5055-45D9-B18C-3FBF47FF41CA}"/>
    <cellStyle name="sup2Date 6 2 4" xfId="38925" xr:uid="{2705C697-6918-438A-8663-23BC417A4CD8}"/>
    <cellStyle name="sup2Date 6 2 5" xfId="49045" xr:uid="{FF69FECF-BA43-45E8-9E6F-A85CC427B48D}"/>
    <cellStyle name="sup2Date 6 3" xfId="20658" xr:uid="{00000000-0005-0000-0000-000038500000}"/>
    <cellStyle name="sup2Date 6 3 2" xfId="38928" xr:uid="{D2DB2A71-C976-4D44-B630-5F2F375E6ABA}"/>
    <cellStyle name="sup2Date 6 3 3" xfId="49048" xr:uid="{F61FB328-47B6-426E-BE59-8691DC472D64}"/>
    <cellStyle name="sup2Date 6 4" xfId="20659" xr:uid="{00000000-0005-0000-0000-000039500000}"/>
    <cellStyle name="sup2Date 6 4 2" xfId="38929" xr:uid="{EFB4E519-53D2-45A9-9014-05942560323A}"/>
    <cellStyle name="sup2Date 6 4 3" xfId="49049" xr:uid="{AD3AFF44-94EA-4123-869C-5102427A6467}"/>
    <cellStyle name="sup2Date 6 5" xfId="38924" xr:uid="{71B997EE-BB29-4CCC-8124-A42E02502A3C}"/>
    <cellStyle name="sup2Date 6 6" xfId="49044" xr:uid="{4189BD41-AC55-4026-B978-813D3ED5370F}"/>
    <cellStyle name="sup2Date 7" xfId="20660" xr:uid="{00000000-0005-0000-0000-00003A500000}"/>
    <cellStyle name="sup2Date 7 2" xfId="20661" xr:uid="{00000000-0005-0000-0000-00003B500000}"/>
    <cellStyle name="sup2Date 7 2 2" xfId="20662" xr:uid="{00000000-0005-0000-0000-00003C500000}"/>
    <cellStyle name="sup2Date 7 2 2 2" xfId="38932" xr:uid="{ED544502-F7E7-4303-A033-A36C4FB75AEC}"/>
    <cellStyle name="sup2Date 7 2 2 3" xfId="49052" xr:uid="{C94D8BEB-28D0-4B06-84C7-5C2CBF21A5FA}"/>
    <cellStyle name="sup2Date 7 2 3" xfId="20663" xr:uid="{00000000-0005-0000-0000-00003D500000}"/>
    <cellStyle name="sup2Date 7 2 3 2" xfId="38933" xr:uid="{93E95C39-5CC7-4DAE-9CB1-DD685E6179C1}"/>
    <cellStyle name="sup2Date 7 2 3 3" xfId="49053" xr:uid="{4B2E626E-C9B2-46F1-87C1-9DC7248BBC32}"/>
    <cellStyle name="sup2Date 7 2 4" xfId="38931" xr:uid="{3F32A686-A5FC-4353-AFCC-3F20D0EB5B1E}"/>
    <cellStyle name="sup2Date 7 2 5" xfId="49051" xr:uid="{4007AA6F-4BE1-41DB-AE3A-339269CEF71D}"/>
    <cellStyle name="sup2Date 7 3" xfId="20664" xr:uid="{00000000-0005-0000-0000-00003E500000}"/>
    <cellStyle name="sup2Date 7 3 2" xfId="38934" xr:uid="{3FB713C9-F2D3-42F7-81FC-79978E50CA40}"/>
    <cellStyle name="sup2Date 7 3 3" xfId="49054" xr:uid="{E163AA09-B3A3-45E9-8398-2F5C59A399DF}"/>
    <cellStyle name="sup2Date 7 4" xfId="20665" xr:uid="{00000000-0005-0000-0000-00003F500000}"/>
    <cellStyle name="sup2Date 7 4 2" xfId="38935" xr:uid="{4F4C1F4D-F62E-4071-A351-08B79281E2A0}"/>
    <cellStyle name="sup2Date 7 4 3" xfId="49055" xr:uid="{C6D10EBF-85F0-490D-BB17-13E437259C1D}"/>
    <cellStyle name="sup2Date 7 5" xfId="38930" xr:uid="{95D37A95-7ED0-47E3-819F-AE6AA2DF5792}"/>
    <cellStyle name="sup2Date 7 6" xfId="49050" xr:uid="{E5D6497F-6875-4087-BDAC-F9A802C6D0E3}"/>
    <cellStyle name="sup2Date 8" xfId="20666" xr:uid="{00000000-0005-0000-0000-000040500000}"/>
    <cellStyle name="sup2Date 8 2" xfId="20667" xr:uid="{00000000-0005-0000-0000-000041500000}"/>
    <cellStyle name="sup2Date 8 2 2" xfId="20668" xr:uid="{00000000-0005-0000-0000-000042500000}"/>
    <cellStyle name="sup2Date 8 2 2 2" xfId="38938" xr:uid="{C00FB31E-B7AA-4FBC-B9BA-8B2BB8786CCA}"/>
    <cellStyle name="sup2Date 8 2 2 3" xfId="49058" xr:uid="{DA3597F4-1C0C-4C48-B1D2-825AAC1A2971}"/>
    <cellStyle name="sup2Date 8 2 3" xfId="20669" xr:uid="{00000000-0005-0000-0000-000043500000}"/>
    <cellStyle name="sup2Date 8 2 3 2" xfId="38939" xr:uid="{6EB1B4CA-F93D-4635-98A2-361DFBE141C3}"/>
    <cellStyle name="sup2Date 8 2 3 3" xfId="49059" xr:uid="{0B1B5297-F6E1-4AC7-8B48-0B829BBAADA3}"/>
    <cellStyle name="sup2Date 8 2 4" xfId="38937" xr:uid="{DCEA5E15-90A7-426F-9900-C5688173F243}"/>
    <cellStyle name="sup2Date 8 2 5" xfId="49057" xr:uid="{04080E24-7768-496E-814E-310DF301E418}"/>
    <cellStyle name="sup2Date 8 3" xfId="20670" xr:uid="{00000000-0005-0000-0000-000044500000}"/>
    <cellStyle name="sup2Date 8 3 2" xfId="38940" xr:uid="{20EC31BC-262C-406C-86BD-35EED67843DE}"/>
    <cellStyle name="sup2Date 8 3 3" xfId="49060" xr:uid="{2012F187-8A6D-40EC-945C-01CD33A71BF5}"/>
    <cellStyle name="sup2Date 8 4" xfId="20671" xr:uid="{00000000-0005-0000-0000-000045500000}"/>
    <cellStyle name="sup2Date 8 4 2" xfId="38941" xr:uid="{DABCBF94-89B8-4749-8EC7-D93A6AED7A4A}"/>
    <cellStyle name="sup2Date 8 4 3" xfId="49061" xr:uid="{E1BFF6B0-CDAC-44DD-9F40-4663F7E14E6D}"/>
    <cellStyle name="sup2Date 8 5" xfId="38936" xr:uid="{62BADDB1-D124-4330-AD52-3A036EF6FCB4}"/>
    <cellStyle name="sup2Date 8 6" xfId="49056" xr:uid="{B488A08C-CD79-41D5-BC3E-25FE98F00EA7}"/>
    <cellStyle name="sup2Date 9" xfId="20672" xr:uid="{00000000-0005-0000-0000-000046500000}"/>
    <cellStyle name="sup2Date 9 2" xfId="20673" xr:uid="{00000000-0005-0000-0000-000047500000}"/>
    <cellStyle name="sup2Date 9 2 2" xfId="20674" xr:uid="{00000000-0005-0000-0000-000048500000}"/>
    <cellStyle name="sup2Date 9 2 2 2" xfId="38944" xr:uid="{2A1CA4ED-EF09-4768-9104-61DE8AEBBE46}"/>
    <cellStyle name="sup2Date 9 2 2 3" xfId="49064" xr:uid="{55CCB05A-6055-442D-A02A-FADBCEBBDBAD}"/>
    <cellStyle name="sup2Date 9 2 3" xfId="20675" xr:uid="{00000000-0005-0000-0000-000049500000}"/>
    <cellStyle name="sup2Date 9 2 3 2" xfId="38945" xr:uid="{6015B68E-B2A9-4D3F-9AA2-142C4CC5A992}"/>
    <cellStyle name="sup2Date 9 2 3 3" xfId="49065" xr:uid="{9A8B6C2D-F86F-46C4-960C-4233616DC3C7}"/>
    <cellStyle name="sup2Date 9 2 4" xfId="38943" xr:uid="{8EE0A77A-F886-4926-ADD0-E68CA2D67CC4}"/>
    <cellStyle name="sup2Date 9 2 5" xfId="49063" xr:uid="{51E8D096-6871-4C36-B1ED-AA16A056BDC8}"/>
    <cellStyle name="sup2Date 9 3" xfId="20676" xr:uid="{00000000-0005-0000-0000-00004A500000}"/>
    <cellStyle name="sup2Date 9 3 2" xfId="38946" xr:uid="{3D7CAE46-E10A-4B2E-97A7-D39AC12CA017}"/>
    <cellStyle name="sup2Date 9 3 3" xfId="49066" xr:uid="{53327FA8-F604-4FC8-974A-B02B5EBF1502}"/>
    <cellStyle name="sup2Date 9 4" xfId="20677" xr:uid="{00000000-0005-0000-0000-00004B500000}"/>
    <cellStyle name="sup2Date 9 4 2" xfId="38947" xr:uid="{EE48F293-05E4-4720-BE71-FF103EB7293A}"/>
    <cellStyle name="sup2Date 9 4 3" xfId="49067" xr:uid="{0BB99166-7228-40A8-B4AC-0ACA847B7838}"/>
    <cellStyle name="sup2Date 9 5" xfId="38942" xr:uid="{3AEA4EC9-A445-4660-BB0A-9754339D562E}"/>
    <cellStyle name="sup2Date 9 6" xfId="49062" xr:uid="{85A3FC00-FDC9-49C9-8C20-70C843D920B3}"/>
    <cellStyle name="sup2Int" xfId="1656" xr:uid="{00000000-0005-0000-0000-00004C500000}"/>
    <cellStyle name="sup2Int 10" xfId="23488" xr:uid="{986A93B7-0018-44E1-8F14-20B5EC134FAB}"/>
    <cellStyle name="sup2Int 2" xfId="20678" xr:uid="{00000000-0005-0000-0000-00004D500000}"/>
    <cellStyle name="sup2Int 2 2" xfId="20679" xr:uid="{00000000-0005-0000-0000-00004E500000}"/>
    <cellStyle name="sup2Int 2 2 2" xfId="20680" xr:uid="{00000000-0005-0000-0000-00004F500000}"/>
    <cellStyle name="sup2Int 2 2 2 2" xfId="38950" xr:uid="{BC378F4E-2C41-48C7-A5B7-D89F12447072}"/>
    <cellStyle name="sup2Int 2 2 2 3" xfId="49070" xr:uid="{E5A6B8C6-A7E0-4931-B3E5-03A06395A1F0}"/>
    <cellStyle name="sup2Int 2 2 3" xfId="20681" xr:uid="{00000000-0005-0000-0000-000050500000}"/>
    <cellStyle name="sup2Int 2 2 3 2" xfId="38951" xr:uid="{5C86F95A-7508-46D7-87CB-4292D20E0767}"/>
    <cellStyle name="sup2Int 2 2 3 3" xfId="49071" xr:uid="{17CA76B1-B506-4150-8800-628EF0E79CEA}"/>
    <cellStyle name="sup2Int 2 2 4" xfId="38949" xr:uid="{3DFDBFD7-21EC-4365-BC7D-3199A7E79DB0}"/>
    <cellStyle name="sup2Int 2 2 5" xfId="49069" xr:uid="{54795B4D-B454-4977-9BD6-2E8F9E9DC1EA}"/>
    <cellStyle name="sup2Int 2 3" xfId="20682" xr:uid="{00000000-0005-0000-0000-000051500000}"/>
    <cellStyle name="sup2Int 2 3 2" xfId="38952" xr:uid="{F295C58A-AF79-4E1F-BD9B-99F99206AE8F}"/>
    <cellStyle name="sup2Int 2 3 3" xfId="49072" xr:uid="{1F21E327-E968-4FCE-AF2D-49856B03C801}"/>
    <cellStyle name="sup2Int 2 4" xfId="20683" xr:uid="{00000000-0005-0000-0000-000052500000}"/>
    <cellStyle name="sup2Int 2 4 2" xfId="38953" xr:uid="{35EC8D86-8545-410F-AFDF-9B928BE29586}"/>
    <cellStyle name="sup2Int 2 4 3" xfId="49073" xr:uid="{0B4ECFC9-791F-4BB6-8EEC-3378D71C230E}"/>
    <cellStyle name="sup2Int 2 5" xfId="38948" xr:uid="{A6FA530D-262C-43C9-BEEB-156295B45130}"/>
    <cellStyle name="sup2Int 2 6" xfId="49068" xr:uid="{96D96337-F0B6-4A39-8CBD-28F444B99C29}"/>
    <cellStyle name="sup2Int 3" xfId="20684" xr:uid="{00000000-0005-0000-0000-000053500000}"/>
    <cellStyle name="sup2Int 3 2" xfId="20685" xr:uid="{00000000-0005-0000-0000-000054500000}"/>
    <cellStyle name="sup2Int 3 2 2" xfId="20686" xr:uid="{00000000-0005-0000-0000-000055500000}"/>
    <cellStyle name="sup2Int 3 2 2 2" xfId="38956" xr:uid="{62E55D57-F99F-4F25-BFC4-9B46F5F36A7D}"/>
    <cellStyle name="sup2Int 3 2 2 3" xfId="49076" xr:uid="{81141D97-79E6-462D-9EC0-5CAD6E55D975}"/>
    <cellStyle name="sup2Int 3 2 3" xfId="20687" xr:uid="{00000000-0005-0000-0000-000056500000}"/>
    <cellStyle name="sup2Int 3 2 3 2" xfId="38957" xr:uid="{374A37A9-07FD-464B-B986-256ABB866099}"/>
    <cellStyle name="sup2Int 3 2 3 3" xfId="49077" xr:uid="{7EDBCFA7-6763-46E1-B74A-82079B29CE68}"/>
    <cellStyle name="sup2Int 3 2 4" xfId="38955" xr:uid="{824696F9-377E-4AB5-8B15-D61B39A2B7E7}"/>
    <cellStyle name="sup2Int 3 2 5" xfId="49075" xr:uid="{5441F096-CC67-425B-B7BF-FEBC8FF91293}"/>
    <cellStyle name="sup2Int 3 3" xfId="20688" xr:uid="{00000000-0005-0000-0000-000057500000}"/>
    <cellStyle name="sup2Int 3 3 2" xfId="38958" xr:uid="{3D05AE50-5886-418E-957F-43FEE06DE6D9}"/>
    <cellStyle name="sup2Int 3 3 3" xfId="49078" xr:uid="{2760D865-E891-4CA4-9A87-B97FF52D9773}"/>
    <cellStyle name="sup2Int 3 4" xfId="20689" xr:uid="{00000000-0005-0000-0000-000058500000}"/>
    <cellStyle name="sup2Int 3 4 2" xfId="38959" xr:uid="{FF0A9B51-33B3-454B-81C9-0534E82B53E7}"/>
    <cellStyle name="sup2Int 3 4 3" xfId="49079" xr:uid="{1756F5CB-48A6-4821-8AB7-22968A3E7569}"/>
    <cellStyle name="sup2Int 3 5" xfId="38954" xr:uid="{265E99DE-8CC8-4A1A-9B0D-44FC7F654106}"/>
    <cellStyle name="sup2Int 3 6" xfId="49074" xr:uid="{AA915430-D5A3-4197-9514-388FC3E511F5}"/>
    <cellStyle name="sup2Int 4" xfId="20690" xr:uid="{00000000-0005-0000-0000-000059500000}"/>
    <cellStyle name="sup2Int 4 2" xfId="20691" xr:uid="{00000000-0005-0000-0000-00005A500000}"/>
    <cellStyle name="sup2Int 4 2 2" xfId="20692" xr:uid="{00000000-0005-0000-0000-00005B500000}"/>
    <cellStyle name="sup2Int 4 2 2 2" xfId="38962" xr:uid="{59A831A9-8E5F-4B84-94A7-DCEBBDDFA226}"/>
    <cellStyle name="sup2Int 4 2 2 3" xfId="49082" xr:uid="{D261DFC8-07D1-4FBD-ACE7-B6439F65F201}"/>
    <cellStyle name="sup2Int 4 2 3" xfId="20693" xr:uid="{00000000-0005-0000-0000-00005C500000}"/>
    <cellStyle name="sup2Int 4 2 3 2" xfId="38963" xr:uid="{B7A46EB6-39A4-4AE2-A997-3C905B9D5D97}"/>
    <cellStyle name="sup2Int 4 2 3 3" xfId="49083" xr:uid="{E47992F5-091B-4A0A-97F7-E883521D2150}"/>
    <cellStyle name="sup2Int 4 2 4" xfId="38961" xr:uid="{06A24551-C81D-4FCE-B93B-F7CA0BE7EFA8}"/>
    <cellStyle name="sup2Int 4 2 5" xfId="49081" xr:uid="{76DEBBC7-F2D8-466C-A4C9-AB797D507D6B}"/>
    <cellStyle name="sup2Int 4 3" xfId="20694" xr:uid="{00000000-0005-0000-0000-00005D500000}"/>
    <cellStyle name="sup2Int 4 3 2" xfId="38964" xr:uid="{983C0ED2-72EA-4787-8688-F2DE79D6D2D9}"/>
    <cellStyle name="sup2Int 4 3 3" xfId="49084" xr:uid="{AFDBFB37-40A8-4CF6-BE21-5BEE136130A3}"/>
    <cellStyle name="sup2Int 4 4" xfId="20695" xr:uid="{00000000-0005-0000-0000-00005E500000}"/>
    <cellStyle name="sup2Int 4 4 2" xfId="38965" xr:uid="{2A8D74A8-F269-409F-8CBA-D7D77DD0AE45}"/>
    <cellStyle name="sup2Int 4 4 3" xfId="49085" xr:uid="{CDCC24BC-4923-469F-A234-421AD6797406}"/>
    <cellStyle name="sup2Int 4 5" xfId="38960" xr:uid="{91400706-7C0F-4ACA-A8FA-E7CCAFC23432}"/>
    <cellStyle name="sup2Int 4 6" xfId="49080" xr:uid="{A7E0AE49-66AA-48BF-B092-B8D8DBD19954}"/>
    <cellStyle name="sup2Int 5" xfId="20696" xr:uid="{00000000-0005-0000-0000-00005F500000}"/>
    <cellStyle name="sup2Int 5 2" xfId="20697" xr:uid="{00000000-0005-0000-0000-000060500000}"/>
    <cellStyle name="sup2Int 5 2 2" xfId="20698" xr:uid="{00000000-0005-0000-0000-000061500000}"/>
    <cellStyle name="sup2Int 5 2 2 2" xfId="38968" xr:uid="{E05ACE9E-3B9F-4267-ADBF-A449D7768CAE}"/>
    <cellStyle name="sup2Int 5 2 2 3" xfId="49088" xr:uid="{E798A6DD-CB0A-45A1-9D89-37715EE55563}"/>
    <cellStyle name="sup2Int 5 2 3" xfId="20699" xr:uid="{00000000-0005-0000-0000-000062500000}"/>
    <cellStyle name="sup2Int 5 2 3 2" xfId="38969" xr:uid="{9BD8469E-4054-4D86-983F-EDAF679731B3}"/>
    <cellStyle name="sup2Int 5 2 3 3" xfId="49089" xr:uid="{BBD98ECB-7A50-4CEA-832D-BA5FD1B88C68}"/>
    <cellStyle name="sup2Int 5 2 4" xfId="38967" xr:uid="{663EF619-47D1-47F2-A7C2-CC40CC4F7692}"/>
    <cellStyle name="sup2Int 5 2 5" xfId="49087" xr:uid="{0B33AA56-BFE1-4338-9709-78AE3358034A}"/>
    <cellStyle name="sup2Int 5 3" xfId="20700" xr:uid="{00000000-0005-0000-0000-000063500000}"/>
    <cellStyle name="sup2Int 5 3 2" xfId="38970" xr:uid="{9A3B8F0D-9561-419F-AFDD-D94E9C89A38B}"/>
    <cellStyle name="sup2Int 5 3 3" xfId="49090" xr:uid="{1D76C6DB-2B14-4EEB-99ED-1E8EE7802B54}"/>
    <cellStyle name="sup2Int 5 4" xfId="20701" xr:uid="{00000000-0005-0000-0000-000064500000}"/>
    <cellStyle name="sup2Int 5 4 2" xfId="38971" xr:uid="{87399B80-08F7-43EA-A2B7-18258B63B48D}"/>
    <cellStyle name="sup2Int 5 4 3" xfId="49091" xr:uid="{06CF22A7-C9FE-441E-BD1B-8D1009B7229E}"/>
    <cellStyle name="sup2Int 5 5" xfId="38966" xr:uid="{FE5C061D-7D6F-4D5C-98C4-C238E9031ADD}"/>
    <cellStyle name="sup2Int 5 6" xfId="49086" xr:uid="{5222E035-0A26-44C5-88B6-090D1224C3A2}"/>
    <cellStyle name="sup2Int 6" xfId="20702" xr:uid="{00000000-0005-0000-0000-000065500000}"/>
    <cellStyle name="sup2Int 6 2" xfId="20703" xr:uid="{00000000-0005-0000-0000-000066500000}"/>
    <cellStyle name="sup2Int 6 2 2" xfId="20704" xr:uid="{00000000-0005-0000-0000-000067500000}"/>
    <cellStyle name="sup2Int 6 2 2 2" xfId="38974" xr:uid="{441C15B4-E34F-49F6-AC14-A3591C82B81E}"/>
    <cellStyle name="sup2Int 6 2 2 3" xfId="49094" xr:uid="{5AA961EE-59AF-434D-A778-49265FCD63DA}"/>
    <cellStyle name="sup2Int 6 2 3" xfId="20705" xr:uid="{00000000-0005-0000-0000-000068500000}"/>
    <cellStyle name="sup2Int 6 2 3 2" xfId="38975" xr:uid="{369D2558-589E-4372-A5FF-5BF71A1A44FC}"/>
    <cellStyle name="sup2Int 6 2 3 3" xfId="49095" xr:uid="{BEB098EE-FAC4-4026-AD1F-AB851BB0E4D2}"/>
    <cellStyle name="sup2Int 6 2 4" xfId="38973" xr:uid="{BAA497B7-1089-4206-92E1-5D3A9AAC7DCE}"/>
    <cellStyle name="sup2Int 6 2 5" xfId="49093" xr:uid="{46A5BF9B-4DD0-4F4F-B90D-2235EAE0A6A2}"/>
    <cellStyle name="sup2Int 6 3" xfId="20706" xr:uid="{00000000-0005-0000-0000-000069500000}"/>
    <cellStyle name="sup2Int 6 3 2" xfId="38976" xr:uid="{E8F98C92-C259-4E10-8017-89840533966C}"/>
    <cellStyle name="sup2Int 6 3 3" xfId="49096" xr:uid="{1C43C300-D9B5-4370-9449-280C8B2B2B54}"/>
    <cellStyle name="sup2Int 6 4" xfId="20707" xr:uid="{00000000-0005-0000-0000-00006A500000}"/>
    <cellStyle name="sup2Int 6 4 2" xfId="38977" xr:uid="{2E59A0E7-5365-41FF-B90B-95446DF78AE4}"/>
    <cellStyle name="sup2Int 6 4 3" xfId="49097" xr:uid="{7BC1D620-2334-4CB0-AB27-1B5FF0E59177}"/>
    <cellStyle name="sup2Int 6 5" xfId="38972" xr:uid="{367EFD3B-BCEA-4558-A0E6-5FEF9E70AF28}"/>
    <cellStyle name="sup2Int 6 6" xfId="49092" xr:uid="{1C1A2B72-A78D-4462-BC2A-DBCEA3AB7873}"/>
    <cellStyle name="sup2Int 7" xfId="20708" xr:uid="{00000000-0005-0000-0000-00006B500000}"/>
    <cellStyle name="sup2Int 7 2" xfId="20709" xr:uid="{00000000-0005-0000-0000-00006C500000}"/>
    <cellStyle name="sup2Int 7 2 2" xfId="20710" xr:uid="{00000000-0005-0000-0000-00006D500000}"/>
    <cellStyle name="sup2Int 7 2 2 2" xfId="38980" xr:uid="{1069C3E5-61F4-425B-960B-E74E42D3952B}"/>
    <cellStyle name="sup2Int 7 2 2 3" xfId="49100" xr:uid="{5F444E73-951F-4967-9D6C-C75327D62809}"/>
    <cellStyle name="sup2Int 7 2 3" xfId="20711" xr:uid="{00000000-0005-0000-0000-00006E500000}"/>
    <cellStyle name="sup2Int 7 2 3 2" xfId="38981" xr:uid="{4A95F762-C14F-421B-A059-CDCDD4A60383}"/>
    <cellStyle name="sup2Int 7 2 3 3" xfId="49101" xr:uid="{2D867BC6-A482-4CFB-A0DE-C0311CD74B13}"/>
    <cellStyle name="sup2Int 7 2 4" xfId="38979" xr:uid="{5E0B84F0-EC02-4DC8-AFC7-04D062216917}"/>
    <cellStyle name="sup2Int 7 2 5" xfId="49099" xr:uid="{399008FD-59CF-4268-861B-4060FE738E82}"/>
    <cellStyle name="sup2Int 7 3" xfId="20712" xr:uid="{00000000-0005-0000-0000-00006F500000}"/>
    <cellStyle name="sup2Int 7 3 2" xfId="38982" xr:uid="{7124B452-2E60-4F93-8F7F-3D2D6BB8B42C}"/>
    <cellStyle name="sup2Int 7 3 3" xfId="49102" xr:uid="{9E0F6A5E-4D23-48A7-82BF-427099B4BC07}"/>
    <cellStyle name="sup2Int 7 4" xfId="20713" xr:uid="{00000000-0005-0000-0000-000070500000}"/>
    <cellStyle name="sup2Int 7 4 2" xfId="38983" xr:uid="{160024A9-6465-49A0-815D-B34BD5E654F3}"/>
    <cellStyle name="sup2Int 7 4 3" xfId="49103" xr:uid="{ED8D1BEE-0F3F-4E87-80B0-A4358A6E5540}"/>
    <cellStyle name="sup2Int 7 5" xfId="38978" xr:uid="{447B2A66-F975-4528-9FD0-C96546554522}"/>
    <cellStyle name="sup2Int 7 6" xfId="49098" xr:uid="{77732BF6-F207-4EA4-9F5C-BD8A701DF6CB}"/>
    <cellStyle name="sup2Int 8" xfId="20714" xr:uid="{00000000-0005-0000-0000-000071500000}"/>
    <cellStyle name="sup2Int 8 2" xfId="20715" xr:uid="{00000000-0005-0000-0000-000072500000}"/>
    <cellStyle name="sup2Int 8 2 2" xfId="20716" xr:uid="{00000000-0005-0000-0000-000073500000}"/>
    <cellStyle name="sup2Int 8 2 2 2" xfId="38986" xr:uid="{93F1547E-2D0D-47A5-B4CD-9139A30CD075}"/>
    <cellStyle name="sup2Int 8 2 2 3" xfId="49106" xr:uid="{91D78023-B0CB-4ABA-8455-FD0EE90A86AD}"/>
    <cellStyle name="sup2Int 8 2 3" xfId="20717" xr:uid="{00000000-0005-0000-0000-000074500000}"/>
    <cellStyle name="sup2Int 8 2 3 2" xfId="38987" xr:uid="{64E26284-C33D-4D16-9496-1C56B7DC1204}"/>
    <cellStyle name="sup2Int 8 2 3 3" xfId="49107" xr:uid="{515F8941-602C-477E-8D0E-5E41580E0A02}"/>
    <cellStyle name="sup2Int 8 2 4" xfId="38985" xr:uid="{327C0925-85FC-49D8-AAFE-5F5A9B002028}"/>
    <cellStyle name="sup2Int 8 2 5" xfId="49105" xr:uid="{2AC1D0CC-5DAA-4CF0-AFB1-91F2EE811AF1}"/>
    <cellStyle name="sup2Int 8 3" xfId="20718" xr:uid="{00000000-0005-0000-0000-000075500000}"/>
    <cellStyle name="sup2Int 8 3 2" xfId="38988" xr:uid="{B4BCA07C-93F2-400C-84DB-D3B26004D973}"/>
    <cellStyle name="sup2Int 8 3 3" xfId="49108" xr:uid="{58AA5AA5-7EFB-48E9-982E-63E028C0EAE9}"/>
    <cellStyle name="sup2Int 8 4" xfId="20719" xr:uid="{00000000-0005-0000-0000-000076500000}"/>
    <cellStyle name="sup2Int 8 4 2" xfId="38989" xr:uid="{998328BA-5C85-42CC-BE01-3C04457EE41E}"/>
    <cellStyle name="sup2Int 8 4 3" xfId="49109" xr:uid="{3081BD20-2EBF-41A6-ABCF-0A4CD8A63124}"/>
    <cellStyle name="sup2Int 8 5" xfId="38984" xr:uid="{E6FE3D5D-E8A7-4E8E-9287-BBBB9C68307C}"/>
    <cellStyle name="sup2Int 8 6" xfId="49104" xr:uid="{0624586C-4D48-4177-B390-D6A6DB06EC49}"/>
    <cellStyle name="sup2Int 9" xfId="20720" xr:uid="{00000000-0005-0000-0000-000077500000}"/>
    <cellStyle name="sup2Int 9 2" xfId="20721" xr:uid="{00000000-0005-0000-0000-000078500000}"/>
    <cellStyle name="sup2Int 9 2 2" xfId="20722" xr:uid="{00000000-0005-0000-0000-000079500000}"/>
    <cellStyle name="sup2Int 9 2 2 2" xfId="38992" xr:uid="{C2B99D0E-738F-47F9-B8BD-F97BFF31887B}"/>
    <cellStyle name="sup2Int 9 2 2 3" xfId="49112" xr:uid="{6E4937F0-A2BC-4660-8B63-85F6E5AFEB64}"/>
    <cellStyle name="sup2Int 9 2 3" xfId="20723" xr:uid="{00000000-0005-0000-0000-00007A500000}"/>
    <cellStyle name="sup2Int 9 2 3 2" xfId="38993" xr:uid="{9D24FFEA-35BF-4F2E-8E5E-0DA8D9BF5413}"/>
    <cellStyle name="sup2Int 9 2 3 3" xfId="49113" xr:uid="{F4B1AD07-AD0B-4D7F-B8F0-EB882D139915}"/>
    <cellStyle name="sup2Int 9 2 4" xfId="38991" xr:uid="{FCC09894-006A-4726-924E-B324B45F4224}"/>
    <cellStyle name="sup2Int 9 2 5" xfId="49111" xr:uid="{D8427B3B-0C34-4947-A0B7-8F90AC719C7C}"/>
    <cellStyle name="sup2Int 9 3" xfId="20724" xr:uid="{00000000-0005-0000-0000-00007B500000}"/>
    <cellStyle name="sup2Int 9 3 2" xfId="38994" xr:uid="{80EDC1A0-B621-4048-8698-A028B0BD0560}"/>
    <cellStyle name="sup2Int 9 3 3" xfId="49114" xr:uid="{941D5E25-3F2E-4753-89F3-46C74A4D482B}"/>
    <cellStyle name="sup2Int 9 4" xfId="20725" xr:uid="{00000000-0005-0000-0000-00007C500000}"/>
    <cellStyle name="sup2Int 9 4 2" xfId="38995" xr:uid="{29373A5C-62F8-47DE-B0FC-EFA63654C065}"/>
    <cellStyle name="sup2Int 9 4 3" xfId="49115" xr:uid="{504E26A7-77BB-4F3C-B3DF-0C612CA42470}"/>
    <cellStyle name="sup2Int 9 5" xfId="38990" xr:uid="{5B9A1657-8DE2-44EF-A016-FAAF51A43073}"/>
    <cellStyle name="sup2Int 9 6" xfId="49110" xr:uid="{9223C66F-030C-491E-AEEC-EFAE08FA1173}"/>
    <cellStyle name="sup2ParameterE" xfId="1657" xr:uid="{00000000-0005-0000-0000-00007D500000}"/>
    <cellStyle name="sup2ParameterE 10" xfId="23489" xr:uid="{FDB461B5-4615-4321-AE7B-A12FD288C798}"/>
    <cellStyle name="sup2ParameterE 2" xfId="20726" xr:uid="{00000000-0005-0000-0000-00007E500000}"/>
    <cellStyle name="sup2ParameterE 2 2" xfId="20727" xr:uid="{00000000-0005-0000-0000-00007F500000}"/>
    <cellStyle name="sup2ParameterE 2 2 2" xfId="20728" xr:uid="{00000000-0005-0000-0000-000080500000}"/>
    <cellStyle name="sup2ParameterE 2 2 2 2" xfId="38998" xr:uid="{35D59265-A2D1-4B8B-A554-888264025C80}"/>
    <cellStyle name="sup2ParameterE 2 2 2 3" xfId="49118" xr:uid="{CC54FBC4-A3A3-4CEE-9068-EB8068F0BA75}"/>
    <cellStyle name="sup2ParameterE 2 2 3" xfId="20729" xr:uid="{00000000-0005-0000-0000-000081500000}"/>
    <cellStyle name="sup2ParameterE 2 2 3 2" xfId="38999" xr:uid="{26054346-00EB-4835-A82A-66EFCD0A7E15}"/>
    <cellStyle name="sup2ParameterE 2 2 3 3" xfId="49119" xr:uid="{AE1A4CE0-CCC8-43BD-89D0-29D92DB955F2}"/>
    <cellStyle name="sup2ParameterE 2 2 4" xfId="38997" xr:uid="{4DAB60ED-8BAE-48B5-834B-4B01947C12DF}"/>
    <cellStyle name="sup2ParameterE 2 2 5" xfId="49117" xr:uid="{D63D758F-B631-45DA-8B2B-265355729B73}"/>
    <cellStyle name="sup2ParameterE 2 3" xfId="20730" xr:uid="{00000000-0005-0000-0000-000082500000}"/>
    <cellStyle name="sup2ParameterE 2 3 2" xfId="39000" xr:uid="{508A5EC2-FB69-4DA1-B0D5-094986B6CC5D}"/>
    <cellStyle name="sup2ParameterE 2 3 3" xfId="49120" xr:uid="{985CAE00-733D-4235-9AC0-E56C81B6649F}"/>
    <cellStyle name="sup2ParameterE 2 4" xfId="20731" xr:uid="{00000000-0005-0000-0000-000083500000}"/>
    <cellStyle name="sup2ParameterE 2 4 2" xfId="39001" xr:uid="{99EB0EDB-6DAA-47DB-9693-AD82A69DEEC0}"/>
    <cellStyle name="sup2ParameterE 2 4 3" xfId="49121" xr:uid="{9EDC1691-0DE1-4DF1-80EB-337DB3ED9CC0}"/>
    <cellStyle name="sup2ParameterE 2 5" xfId="38996" xr:uid="{E294BBCC-3A44-451F-B015-2C6FB307CF0C}"/>
    <cellStyle name="sup2ParameterE 2 6" xfId="49116" xr:uid="{87E29ED5-15B4-473F-816F-D598068780A9}"/>
    <cellStyle name="sup2ParameterE 3" xfId="20732" xr:uid="{00000000-0005-0000-0000-000084500000}"/>
    <cellStyle name="sup2ParameterE 3 2" xfId="20733" xr:uid="{00000000-0005-0000-0000-000085500000}"/>
    <cellStyle name="sup2ParameterE 3 2 2" xfId="20734" xr:uid="{00000000-0005-0000-0000-000086500000}"/>
    <cellStyle name="sup2ParameterE 3 2 2 2" xfId="39004" xr:uid="{40802CF5-84CB-4DFB-B31A-948CA56BA392}"/>
    <cellStyle name="sup2ParameterE 3 2 2 3" xfId="49124" xr:uid="{AD6E342C-2A51-48C4-A687-46996C086DCB}"/>
    <cellStyle name="sup2ParameterE 3 2 3" xfId="20735" xr:uid="{00000000-0005-0000-0000-000087500000}"/>
    <cellStyle name="sup2ParameterE 3 2 3 2" xfId="39005" xr:uid="{906FFF30-D0E1-46C4-835F-D071637EBB2F}"/>
    <cellStyle name="sup2ParameterE 3 2 3 3" xfId="49125" xr:uid="{1BB7E2F2-75B0-4521-A1EA-8B6B90AC0E9F}"/>
    <cellStyle name="sup2ParameterE 3 2 4" xfId="39003" xr:uid="{30D52B67-951A-4D20-B698-BF2B4985D240}"/>
    <cellStyle name="sup2ParameterE 3 2 5" xfId="49123" xr:uid="{0D940F40-27DF-42E2-AD12-A9FAC36C0F68}"/>
    <cellStyle name="sup2ParameterE 3 3" xfId="20736" xr:uid="{00000000-0005-0000-0000-000088500000}"/>
    <cellStyle name="sup2ParameterE 3 3 2" xfId="39006" xr:uid="{FC4194B4-E0BD-4757-ADC4-598E53E1C7E9}"/>
    <cellStyle name="sup2ParameterE 3 3 3" xfId="49126" xr:uid="{58DC4F8A-0A48-4C59-9AD8-A83EFAB63F57}"/>
    <cellStyle name="sup2ParameterE 3 4" xfId="20737" xr:uid="{00000000-0005-0000-0000-000089500000}"/>
    <cellStyle name="sup2ParameterE 3 4 2" xfId="39007" xr:uid="{B4629037-173A-4953-B5AF-7649A744CB94}"/>
    <cellStyle name="sup2ParameterE 3 4 3" xfId="49127" xr:uid="{C2B78C70-FEDA-4452-B03D-4436D1442F9C}"/>
    <cellStyle name="sup2ParameterE 3 5" xfId="39002" xr:uid="{EB7EFAC0-A73C-4F8E-BC92-39D4ABAB6687}"/>
    <cellStyle name="sup2ParameterE 3 6" xfId="49122" xr:uid="{E58336A8-B3AC-4544-89C9-95ACCEBC3004}"/>
    <cellStyle name="sup2ParameterE 4" xfId="20738" xr:uid="{00000000-0005-0000-0000-00008A500000}"/>
    <cellStyle name="sup2ParameterE 4 2" xfId="20739" xr:uid="{00000000-0005-0000-0000-00008B500000}"/>
    <cellStyle name="sup2ParameterE 4 2 2" xfId="20740" xr:uid="{00000000-0005-0000-0000-00008C500000}"/>
    <cellStyle name="sup2ParameterE 4 2 2 2" xfId="39010" xr:uid="{B053196B-2101-4EA8-A553-EB5FB64003CD}"/>
    <cellStyle name="sup2ParameterE 4 2 2 3" xfId="49130" xr:uid="{6BBD5411-4496-4C5F-9D6B-6428F09BE784}"/>
    <cellStyle name="sup2ParameterE 4 2 3" xfId="20741" xr:uid="{00000000-0005-0000-0000-00008D500000}"/>
    <cellStyle name="sup2ParameterE 4 2 3 2" xfId="39011" xr:uid="{61C54F28-3C22-4E42-BACB-83250B9AB935}"/>
    <cellStyle name="sup2ParameterE 4 2 3 3" xfId="49131" xr:uid="{8C0F6D17-E13E-4DE2-A24D-456CD15AB907}"/>
    <cellStyle name="sup2ParameterE 4 2 4" xfId="39009" xr:uid="{B544C231-580E-496C-A1B5-7B392C8B17AD}"/>
    <cellStyle name="sup2ParameterE 4 2 5" xfId="49129" xr:uid="{D14337F8-1EAD-44B4-BEEF-2B138A0917BE}"/>
    <cellStyle name="sup2ParameterE 4 3" xfId="20742" xr:uid="{00000000-0005-0000-0000-00008E500000}"/>
    <cellStyle name="sup2ParameterE 4 3 2" xfId="39012" xr:uid="{C24C05E0-E914-4F35-AFFF-CAAC4E769C17}"/>
    <cellStyle name="sup2ParameterE 4 3 3" xfId="49132" xr:uid="{282C59D1-53EC-4B4D-83D8-06E192D91267}"/>
    <cellStyle name="sup2ParameterE 4 4" xfId="20743" xr:uid="{00000000-0005-0000-0000-00008F500000}"/>
    <cellStyle name="sup2ParameterE 4 4 2" xfId="39013" xr:uid="{004C0C65-28F6-47C1-BB3B-41E76C49496B}"/>
    <cellStyle name="sup2ParameterE 4 4 3" xfId="49133" xr:uid="{788E15BF-D843-4389-ACC8-1167DF8D5A62}"/>
    <cellStyle name="sup2ParameterE 4 5" xfId="39008" xr:uid="{CEDC19E9-E964-4C86-A3BC-78E3D551C53C}"/>
    <cellStyle name="sup2ParameterE 4 6" xfId="49128" xr:uid="{BD1BB5F5-E674-43DA-8B90-2DD3023F0FDA}"/>
    <cellStyle name="sup2ParameterE 5" xfId="20744" xr:uid="{00000000-0005-0000-0000-000090500000}"/>
    <cellStyle name="sup2ParameterE 5 2" xfId="20745" xr:uid="{00000000-0005-0000-0000-000091500000}"/>
    <cellStyle name="sup2ParameterE 5 2 2" xfId="20746" xr:uid="{00000000-0005-0000-0000-000092500000}"/>
    <cellStyle name="sup2ParameterE 5 2 2 2" xfId="39016" xr:uid="{370E560F-30CD-421F-A77D-B8C9EFEC16B9}"/>
    <cellStyle name="sup2ParameterE 5 2 2 3" xfId="49136" xr:uid="{49811AFD-DC03-45CE-B9A8-739672645865}"/>
    <cellStyle name="sup2ParameterE 5 2 3" xfId="20747" xr:uid="{00000000-0005-0000-0000-000093500000}"/>
    <cellStyle name="sup2ParameterE 5 2 3 2" xfId="39017" xr:uid="{0013B3F6-2EC9-4475-A470-816E84ADB7D0}"/>
    <cellStyle name="sup2ParameterE 5 2 3 3" xfId="49137" xr:uid="{AF69B37E-20BF-4E60-8822-8450D33B70BE}"/>
    <cellStyle name="sup2ParameterE 5 2 4" xfId="39015" xr:uid="{F23BCE68-51CF-423E-9272-0C4305E0D340}"/>
    <cellStyle name="sup2ParameterE 5 2 5" xfId="49135" xr:uid="{3B675AD0-7B98-4091-A0E6-3A6613F8E2D7}"/>
    <cellStyle name="sup2ParameterE 5 3" xfId="20748" xr:uid="{00000000-0005-0000-0000-000094500000}"/>
    <cellStyle name="sup2ParameterE 5 3 2" xfId="39018" xr:uid="{16418CB0-821A-42E1-B6A3-BC2EE1595264}"/>
    <cellStyle name="sup2ParameterE 5 3 3" xfId="49138" xr:uid="{E721BAA5-9C0A-419E-805A-174308FB28AC}"/>
    <cellStyle name="sup2ParameterE 5 4" xfId="20749" xr:uid="{00000000-0005-0000-0000-000095500000}"/>
    <cellStyle name="sup2ParameterE 5 4 2" xfId="39019" xr:uid="{4C856784-7232-4A29-8F6E-738E1ABA9AEB}"/>
    <cellStyle name="sup2ParameterE 5 4 3" xfId="49139" xr:uid="{35D41FF3-CD24-46E3-8FF7-C1D3E1CD6BBB}"/>
    <cellStyle name="sup2ParameterE 5 5" xfId="39014" xr:uid="{427A35C7-3C2C-4C5E-ADFE-8802935E5064}"/>
    <cellStyle name="sup2ParameterE 5 6" xfId="49134" xr:uid="{FFD5E6AB-1D19-4B56-B159-C0DD0BF32E45}"/>
    <cellStyle name="sup2ParameterE 6" xfId="20750" xr:uid="{00000000-0005-0000-0000-000096500000}"/>
    <cellStyle name="sup2ParameterE 6 2" xfId="20751" xr:uid="{00000000-0005-0000-0000-000097500000}"/>
    <cellStyle name="sup2ParameterE 6 2 2" xfId="20752" xr:uid="{00000000-0005-0000-0000-000098500000}"/>
    <cellStyle name="sup2ParameterE 6 2 2 2" xfId="39022" xr:uid="{1890D426-5F7C-46FF-8C65-731BCF2499D9}"/>
    <cellStyle name="sup2ParameterE 6 2 2 3" xfId="49142" xr:uid="{EFCCCE56-DFBC-4BE6-A20B-8D645A5A191A}"/>
    <cellStyle name="sup2ParameterE 6 2 3" xfId="20753" xr:uid="{00000000-0005-0000-0000-000099500000}"/>
    <cellStyle name="sup2ParameterE 6 2 3 2" xfId="39023" xr:uid="{2D966811-B877-42A2-8F16-6381A9B1ACBD}"/>
    <cellStyle name="sup2ParameterE 6 2 3 3" xfId="49143" xr:uid="{068C7EBD-1F6C-4653-A9F9-12BB24DE7718}"/>
    <cellStyle name="sup2ParameterE 6 2 4" xfId="39021" xr:uid="{69FF69B7-B7C8-4C9D-BEBD-496B69030B7A}"/>
    <cellStyle name="sup2ParameterE 6 2 5" xfId="49141" xr:uid="{0169AE86-059B-4C26-9D78-20390DF22DEB}"/>
    <cellStyle name="sup2ParameterE 6 3" xfId="20754" xr:uid="{00000000-0005-0000-0000-00009A500000}"/>
    <cellStyle name="sup2ParameterE 6 3 2" xfId="39024" xr:uid="{5E062668-00BF-424F-A384-D84273174003}"/>
    <cellStyle name="sup2ParameterE 6 3 3" xfId="49144" xr:uid="{C90BBA45-6851-4F82-8446-639B589413C7}"/>
    <cellStyle name="sup2ParameterE 6 4" xfId="20755" xr:uid="{00000000-0005-0000-0000-00009B500000}"/>
    <cellStyle name="sup2ParameterE 6 4 2" xfId="39025" xr:uid="{F868C37B-092E-4617-A409-D2C57E92541F}"/>
    <cellStyle name="sup2ParameterE 6 4 3" xfId="49145" xr:uid="{BF3A9A99-574E-4350-8BAA-2B45A7ED2310}"/>
    <cellStyle name="sup2ParameterE 6 5" xfId="39020" xr:uid="{C8B13F50-8D4A-4D69-900F-35A6AC1E750C}"/>
    <cellStyle name="sup2ParameterE 6 6" xfId="49140" xr:uid="{B58B16EC-FDCF-445D-8A59-7FDE8FF3268E}"/>
    <cellStyle name="sup2ParameterE 7" xfId="20756" xr:uid="{00000000-0005-0000-0000-00009C500000}"/>
    <cellStyle name="sup2ParameterE 7 2" xfId="20757" xr:uid="{00000000-0005-0000-0000-00009D500000}"/>
    <cellStyle name="sup2ParameterE 7 2 2" xfId="20758" xr:uid="{00000000-0005-0000-0000-00009E500000}"/>
    <cellStyle name="sup2ParameterE 7 2 2 2" xfId="39028" xr:uid="{D540F7D6-6B2E-40E3-80CB-ACC849A9F3E8}"/>
    <cellStyle name="sup2ParameterE 7 2 2 3" xfId="49148" xr:uid="{013EFA15-1B7D-411B-9F1D-B42F4F68E3B0}"/>
    <cellStyle name="sup2ParameterE 7 2 3" xfId="20759" xr:uid="{00000000-0005-0000-0000-00009F500000}"/>
    <cellStyle name="sup2ParameterE 7 2 3 2" xfId="39029" xr:uid="{D84A2E72-8CEF-4472-8C08-54A70E2212AD}"/>
    <cellStyle name="sup2ParameterE 7 2 3 3" xfId="49149" xr:uid="{B457E3B1-6AD5-45EB-9272-BD5DA87ED404}"/>
    <cellStyle name="sup2ParameterE 7 2 4" xfId="39027" xr:uid="{FEC9F22E-C71D-49D2-B121-707A4EE2DCFB}"/>
    <cellStyle name="sup2ParameterE 7 2 5" xfId="49147" xr:uid="{6BF5012F-E486-46EC-8F63-97A71A792F4D}"/>
    <cellStyle name="sup2ParameterE 7 3" xfId="20760" xr:uid="{00000000-0005-0000-0000-0000A0500000}"/>
    <cellStyle name="sup2ParameterE 7 3 2" xfId="39030" xr:uid="{08CB3342-001A-4489-BDF0-F7F4A7AA7A9C}"/>
    <cellStyle name="sup2ParameterE 7 3 3" xfId="49150" xr:uid="{CAB7E55A-1FA2-492A-8462-10F36371CDC9}"/>
    <cellStyle name="sup2ParameterE 7 4" xfId="20761" xr:uid="{00000000-0005-0000-0000-0000A1500000}"/>
    <cellStyle name="sup2ParameterE 7 4 2" xfId="39031" xr:uid="{4164F6E0-D6B0-42C6-813B-2AB0A2850829}"/>
    <cellStyle name="sup2ParameterE 7 4 3" xfId="49151" xr:uid="{BC7FC2B1-FA25-4859-AFEE-B5507558534E}"/>
    <cellStyle name="sup2ParameterE 7 5" xfId="39026" xr:uid="{27E40644-252B-4B7B-B711-27D64F55550D}"/>
    <cellStyle name="sup2ParameterE 7 6" xfId="49146" xr:uid="{7B6B7815-8549-4169-8889-74F313A4527D}"/>
    <cellStyle name="sup2ParameterE 8" xfId="20762" xr:uid="{00000000-0005-0000-0000-0000A2500000}"/>
    <cellStyle name="sup2ParameterE 8 2" xfId="20763" xr:uid="{00000000-0005-0000-0000-0000A3500000}"/>
    <cellStyle name="sup2ParameterE 8 2 2" xfId="20764" xr:uid="{00000000-0005-0000-0000-0000A4500000}"/>
    <cellStyle name="sup2ParameterE 8 2 2 2" xfId="39034" xr:uid="{1B7C8991-B782-4F0D-93A2-D7AAF3C1BBFE}"/>
    <cellStyle name="sup2ParameterE 8 2 2 3" xfId="49154" xr:uid="{306C3722-4FCF-478D-AE09-125380277B66}"/>
    <cellStyle name="sup2ParameterE 8 2 3" xfId="20765" xr:uid="{00000000-0005-0000-0000-0000A5500000}"/>
    <cellStyle name="sup2ParameterE 8 2 3 2" xfId="39035" xr:uid="{E7608BDA-DE16-4F16-8DFD-CE1ADA9F9E89}"/>
    <cellStyle name="sup2ParameterE 8 2 3 3" xfId="49155" xr:uid="{38315FF1-086D-4300-AB8A-2979998EE973}"/>
    <cellStyle name="sup2ParameterE 8 2 4" xfId="39033" xr:uid="{395397CB-F86E-4588-8A11-567DDB77B29F}"/>
    <cellStyle name="sup2ParameterE 8 2 5" xfId="49153" xr:uid="{89A2FECC-5647-4E9E-9098-7F6CAA4904B4}"/>
    <cellStyle name="sup2ParameterE 8 3" xfId="20766" xr:uid="{00000000-0005-0000-0000-0000A6500000}"/>
    <cellStyle name="sup2ParameterE 8 3 2" xfId="39036" xr:uid="{4D265E84-8F5A-477A-A837-26A090BF209F}"/>
    <cellStyle name="sup2ParameterE 8 3 3" xfId="49156" xr:uid="{570846D1-8114-4205-8280-B7A067771E33}"/>
    <cellStyle name="sup2ParameterE 8 4" xfId="20767" xr:uid="{00000000-0005-0000-0000-0000A7500000}"/>
    <cellStyle name="sup2ParameterE 8 4 2" xfId="39037" xr:uid="{42C4D08B-6057-4DC4-A99A-F344DF1F06C1}"/>
    <cellStyle name="sup2ParameterE 8 4 3" xfId="49157" xr:uid="{4D50F55C-4F50-4789-B0D3-11A0C1FD81E0}"/>
    <cellStyle name="sup2ParameterE 8 5" xfId="39032" xr:uid="{F6E53C84-6FA0-48F1-AB7F-86AAD80474DC}"/>
    <cellStyle name="sup2ParameterE 8 6" xfId="49152" xr:uid="{CA1156F3-DC1C-4225-B1D3-3B3693874EB7}"/>
    <cellStyle name="sup2ParameterE 9" xfId="20768" xr:uid="{00000000-0005-0000-0000-0000A8500000}"/>
    <cellStyle name="sup2ParameterE 9 2" xfId="20769" xr:uid="{00000000-0005-0000-0000-0000A9500000}"/>
    <cellStyle name="sup2ParameterE 9 2 2" xfId="20770" xr:uid="{00000000-0005-0000-0000-0000AA500000}"/>
    <cellStyle name="sup2ParameterE 9 2 2 2" xfId="39040" xr:uid="{F91E4C4D-B136-4B8C-988E-F97A84E89873}"/>
    <cellStyle name="sup2ParameterE 9 2 2 3" xfId="49160" xr:uid="{A5893DBE-979F-4326-B4FC-A022C5D00C3D}"/>
    <cellStyle name="sup2ParameterE 9 2 3" xfId="20771" xr:uid="{00000000-0005-0000-0000-0000AB500000}"/>
    <cellStyle name="sup2ParameterE 9 2 3 2" xfId="39041" xr:uid="{AB1CA244-1075-4C88-820D-44A815654704}"/>
    <cellStyle name="sup2ParameterE 9 2 3 3" xfId="49161" xr:uid="{CEB380DF-F0DD-41EC-A6E7-1255F3E7D0A9}"/>
    <cellStyle name="sup2ParameterE 9 2 4" xfId="39039" xr:uid="{9C40AD8B-3649-4D6F-9EA1-82597BC74EED}"/>
    <cellStyle name="sup2ParameterE 9 2 5" xfId="49159" xr:uid="{D5ED9E79-D0D3-48A7-872D-39F2404CDA10}"/>
    <cellStyle name="sup2ParameterE 9 3" xfId="20772" xr:uid="{00000000-0005-0000-0000-0000AC500000}"/>
    <cellStyle name="sup2ParameterE 9 3 2" xfId="39042" xr:uid="{C9CCE2EF-3EAE-49BD-8EF4-63D06AD73CD1}"/>
    <cellStyle name="sup2ParameterE 9 3 3" xfId="49162" xr:uid="{9EB146B1-6D11-4EB0-BB28-2578D4F38411}"/>
    <cellStyle name="sup2ParameterE 9 4" xfId="20773" xr:uid="{00000000-0005-0000-0000-0000AD500000}"/>
    <cellStyle name="sup2ParameterE 9 4 2" xfId="39043" xr:uid="{B10D61E5-1ECB-4664-A334-17E66B5AADFC}"/>
    <cellStyle name="sup2ParameterE 9 4 3" xfId="49163" xr:uid="{30C91E93-874E-4677-817F-D6C7CDB17CD8}"/>
    <cellStyle name="sup2ParameterE 9 5" xfId="39038" xr:uid="{B9754E4B-202A-4C31-8B7A-591887ABE6BE}"/>
    <cellStyle name="sup2ParameterE 9 6" xfId="49158" xr:uid="{F3C4BF07-C2A6-4F7F-B4AF-B3BC476B8C7D}"/>
    <cellStyle name="sup2Percentage" xfId="1658" xr:uid="{00000000-0005-0000-0000-0000AE500000}"/>
    <cellStyle name="sup2Percentage 10" xfId="23490" xr:uid="{80A0EBBC-22ED-444A-ADFA-998EBDA1E4D2}"/>
    <cellStyle name="sup2Percentage 2" xfId="20774" xr:uid="{00000000-0005-0000-0000-0000AF500000}"/>
    <cellStyle name="sup2Percentage 2 2" xfId="20775" xr:uid="{00000000-0005-0000-0000-0000B0500000}"/>
    <cellStyle name="sup2Percentage 2 2 2" xfId="20776" xr:uid="{00000000-0005-0000-0000-0000B1500000}"/>
    <cellStyle name="sup2Percentage 2 2 2 2" xfId="39046" xr:uid="{0701D762-2A24-4048-A056-DC3283930171}"/>
    <cellStyle name="sup2Percentage 2 2 2 3" xfId="49166" xr:uid="{EE7C54C0-8BC0-423D-811C-1A915D93BD7D}"/>
    <cellStyle name="sup2Percentage 2 2 3" xfId="20777" xr:uid="{00000000-0005-0000-0000-0000B2500000}"/>
    <cellStyle name="sup2Percentage 2 2 3 2" xfId="39047" xr:uid="{3B8CFFD1-1058-4B8E-9843-37C20C9DF9F1}"/>
    <cellStyle name="sup2Percentage 2 2 3 3" xfId="49167" xr:uid="{50CD3F6E-C3C4-47F9-9E3C-583477BF79CE}"/>
    <cellStyle name="sup2Percentage 2 2 4" xfId="39045" xr:uid="{59FD50B2-BEF9-441E-8E06-3AF3AC078256}"/>
    <cellStyle name="sup2Percentage 2 2 5" xfId="49165" xr:uid="{92B8FB5B-5FD8-4C1C-8B72-D61A3C842E54}"/>
    <cellStyle name="sup2Percentage 2 3" xfId="20778" xr:uid="{00000000-0005-0000-0000-0000B3500000}"/>
    <cellStyle name="sup2Percentage 2 3 2" xfId="39048" xr:uid="{3208796E-D6A9-42FD-9CAD-FEA6E441EBEC}"/>
    <cellStyle name="sup2Percentage 2 3 3" xfId="49168" xr:uid="{D3E4BC12-7692-49F0-A75C-AC1354AB0E4A}"/>
    <cellStyle name="sup2Percentage 2 4" xfId="20779" xr:uid="{00000000-0005-0000-0000-0000B4500000}"/>
    <cellStyle name="sup2Percentage 2 4 2" xfId="39049" xr:uid="{70E4241D-17BB-4CBF-AA6E-372AA79834EB}"/>
    <cellStyle name="sup2Percentage 2 4 3" xfId="49169" xr:uid="{7609C8C1-05DA-47FD-91BD-D18F749486BA}"/>
    <cellStyle name="sup2Percentage 2 5" xfId="39044" xr:uid="{F54DF68C-9583-441F-AB43-BF1D147C3C65}"/>
    <cellStyle name="sup2Percentage 2 6" xfId="49164" xr:uid="{BD3C54F6-1DF2-4BDC-AC9F-02EAEAE9D59D}"/>
    <cellStyle name="sup2Percentage 3" xfId="20780" xr:uid="{00000000-0005-0000-0000-0000B5500000}"/>
    <cellStyle name="sup2Percentage 3 2" xfId="20781" xr:uid="{00000000-0005-0000-0000-0000B6500000}"/>
    <cellStyle name="sup2Percentage 3 2 2" xfId="20782" xr:uid="{00000000-0005-0000-0000-0000B7500000}"/>
    <cellStyle name="sup2Percentage 3 2 2 2" xfId="39052" xr:uid="{4C5B2A93-5F41-4664-8ED0-99AE249E2BEB}"/>
    <cellStyle name="sup2Percentage 3 2 2 3" xfId="49172" xr:uid="{09BB447E-7E85-47DD-9EB9-703A02DF4004}"/>
    <cellStyle name="sup2Percentage 3 2 3" xfId="20783" xr:uid="{00000000-0005-0000-0000-0000B8500000}"/>
    <cellStyle name="sup2Percentage 3 2 3 2" xfId="39053" xr:uid="{C0DB158D-AC22-48DF-9B31-EFBE29B1D6E2}"/>
    <cellStyle name="sup2Percentage 3 2 3 3" xfId="49173" xr:uid="{D3223986-3956-49CC-9150-EE3BA7352B7C}"/>
    <cellStyle name="sup2Percentage 3 2 4" xfId="39051" xr:uid="{A1C9B466-E6C5-4319-A103-67C2CCFCC593}"/>
    <cellStyle name="sup2Percentage 3 2 5" xfId="49171" xr:uid="{B159F864-92AE-4E67-A34E-6A460D15A671}"/>
    <cellStyle name="sup2Percentage 3 3" xfId="20784" xr:uid="{00000000-0005-0000-0000-0000B9500000}"/>
    <cellStyle name="sup2Percentage 3 3 2" xfId="39054" xr:uid="{F47597B7-448D-4DD2-824C-1AD7E8BA736D}"/>
    <cellStyle name="sup2Percentage 3 3 3" xfId="49174" xr:uid="{108DB79C-4C1D-4AF3-A017-0EC156B0B298}"/>
    <cellStyle name="sup2Percentage 3 4" xfId="20785" xr:uid="{00000000-0005-0000-0000-0000BA500000}"/>
    <cellStyle name="sup2Percentage 3 4 2" xfId="39055" xr:uid="{BE04E3F7-D730-4671-8330-5EB92C0BAE90}"/>
    <cellStyle name="sup2Percentage 3 4 3" xfId="49175" xr:uid="{4F1EA2BF-2F8C-40C3-8803-38B37B7FDFCF}"/>
    <cellStyle name="sup2Percentage 3 5" xfId="39050" xr:uid="{E6B3A934-05B8-4633-A0CC-E9F2335D8937}"/>
    <cellStyle name="sup2Percentage 3 6" xfId="49170" xr:uid="{A54C78CE-9523-4B3F-A326-4B269B6694A5}"/>
    <cellStyle name="sup2Percentage 4" xfId="20786" xr:uid="{00000000-0005-0000-0000-0000BB500000}"/>
    <cellStyle name="sup2Percentage 4 2" xfId="20787" xr:uid="{00000000-0005-0000-0000-0000BC500000}"/>
    <cellStyle name="sup2Percentage 4 2 2" xfId="20788" xr:uid="{00000000-0005-0000-0000-0000BD500000}"/>
    <cellStyle name="sup2Percentage 4 2 2 2" xfId="39058" xr:uid="{EB7A0349-E174-455E-9E0B-BB8D4ECC6945}"/>
    <cellStyle name="sup2Percentage 4 2 2 3" xfId="49178" xr:uid="{49CD9B09-FF19-4AEB-A767-A01B0DB43CEB}"/>
    <cellStyle name="sup2Percentage 4 2 3" xfId="20789" xr:uid="{00000000-0005-0000-0000-0000BE500000}"/>
    <cellStyle name="sup2Percentage 4 2 3 2" xfId="39059" xr:uid="{E985F986-4F78-4514-83AA-276DBC4AB5B6}"/>
    <cellStyle name="sup2Percentage 4 2 3 3" xfId="49179" xr:uid="{911C26E7-D5D4-4649-A131-354DE030A77E}"/>
    <cellStyle name="sup2Percentage 4 2 4" xfId="39057" xr:uid="{DE7ADC9E-6FDD-4830-B615-8AD67F962AAD}"/>
    <cellStyle name="sup2Percentage 4 2 5" xfId="49177" xr:uid="{4D4E1CBA-4EFC-4D70-ABFB-3C5F12672047}"/>
    <cellStyle name="sup2Percentage 4 3" xfId="20790" xr:uid="{00000000-0005-0000-0000-0000BF500000}"/>
    <cellStyle name="sup2Percentage 4 3 2" xfId="39060" xr:uid="{4DA8CEFE-5DF6-42B4-8938-84BEB3DFD31B}"/>
    <cellStyle name="sup2Percentage 4 3 3" xfId="49180" xr:uid="{5A6FF0CD-80D6-49B4-B439-8B10FED6349F}"/>
    <cellStyle name="sup2Percentage 4 4" xfId="20791" xr:uid="{00000000-0005-0000-0000-0000C0500000}"/>
    <cellStyle name="sup2Percentage 4 4 2" xfId="39061" xr:uid="{F180CE26-E7A1-4A1F-8787-DAC3953B0241}"/>
    <cellStyle name="sup2Percentage 4 4 3" xfId="49181" xr:uid="{AB48D5AA-7B28-4BDB-ACE5-F48B7E66DAAE}"/>
    <cellStyle name="sup2Percentage 4 5" xfId="39056" xr:uid="{A1AFB5FF-C979-4CFD-BDD3-A8DD6B89D8CB}"/>
    <cellStyle name="sup2Percentage 4 6" xfId="49176" xr:uid="{78EC8A7C-0F1F-4E01-A053-732C429A5734}"/>
    <cellStyle name="sup2Percentage 5" xfId="20792" xr:uid="{00000000-0005-0000-0000-0000C1500000}"/>
    <cellStyle name="sup2Percentage 5 2" xfId="20793" xr:uid="{00000000-0005-0000-0000-0000C2500000}"/>
    <cellStyle name="sup2Percentage 5 2 2" xfId="20794" xr:uid="{00000000-0005-0000-0000-0000C3500000}"/>
    <cellStyle name="sup2Percentage 5 2 2 2" xfId="39064" xr:uid="{9EC90956-B073-48F1-AF97-5E78E013568B}"/>
    <cellStyle name="sup2Percentage 5 2 2 3" xfId="49184" xr:uid="{F8978766-0173-4636-956B-12CCBB139D17}"/>
    <cellStyle name="sup2Percentage 5 2 3" xfId="20795" xr:uid="{00000000-0005-0000-0000-0000C4500000}"/>
    <cellStyle name="sup2Percentage 5 2 3 2" xfId="39065" xr:uid="{CDC65928-AC40-43B0-8AEB-1A8E50420DEF}"/>
    <cellStyle name="sup2Percentage 5 2 3 3" xfId="49185" xr:uid="{D1FA0045-0905-43EC-B52F-FB3DE5A02053}"/>
    <cellStyle name="sup2Percentage 5 2 4" xfId="39063" xr:uid="{7E941091-CA99-4254-B5CE-C49F3D060B35}"/>
    <cellStyle name="sup2Percentage 5 2 5" xfId="49183" xr:uid="{450E0341-A998-4388-B14B-499F1C8B5A9F}"/>
    <cellStyle name="sup2Percentage 5 3" xfId="20796" xr:uid="{00000000-0005-0000-0000-0000C5500000}"/>
    <cellStyle name="sup2Percentage 5 3 2" xfId="39066" xr:uid="{4C44933A-403C-434F-A2AA-8B69C73D0349}"/>
    <cellStyle name="sup2Percentage 5 3 3" xfId="49186" xr:uid="{5FC4B955-9348-4E93-A6FC-47D2B78EF37C}"/>
    <cellStyle name="sup2Percentage 5 4" xfId="20797" xr:uid="{00000000-0005-0000-0000-0000C6500000}"/>
    <cellStyle name="sup2Percentage 5 4 2" xfId="39067" xr:uid="{D3C305CA-1C92-4B2A-B879-6939B5B9153C}"/>
    <cellStyle name="sup2Percentage 5 4 3" xfId="49187" xr:uid="{CB79F09F-958B-46FE-912E-2BA7E20E3C2C}"/>
    <cellStyle name="sup2Percentage 5 5" xfId="39062" xr:uid="{E3308B8F-4F8B-449C-ACE5-B40F9A99B29B}"/>
    <cellStyle name="sup2Percentage 5 6" xfId="49182" xr:uid="{6E65EDFA-4BA0-4F4B-B1FF-87944D544AD2}"/>
    <cellStyle name="sup2Percentage 6" xfId="20798" xr:uid="{00000000-0005-0000-0000-0000C7500000}"/>
    <cellStyle name="sup2Percentage 6 2" xfId="20799" xr:uid="{00000000-0005-0000-0000-0000C8500000}"/>
    <cellStyle name="sup2Percentage 6 2 2" xfId="20800" xr:uid="{00000000-0005-0000-0000-0000C9500000}"/>
    <cellStyle name="sup2Percentage 6 2 2 2" xfId="39070" xr:uid="{B80BADC2-D81C-498F-9455-FDFC3804338F}"/>
    <cellStyle name="sup2Percentage 6 2 2 3" xfId="49190" xr:uid="{50473504-BB43-4AF6-BFA4-8DADB6428812}"/>
    <cellStyle name="sup2Percentage 6 2 3" xfId="20801" xr:uid="{00000000-0005-0000-0000-0000CA500000}"/>
    <cellStyle name="sup2Percentage 6 2 3 2" xfId="39071" xr:uid="{8E438E2A-A861-4F19-A9D1-293AC8042688}"/>
    <cellStyle name="sup2Percentage 6 2 3 3" xfId="49191" xr:uid="{B6010721-1798-423C-BAA2-B62DF073B0FC}"/>
    <cellStyle name="sup2Percentage 6 2 4" xfId="39069" xr:uid="{4C1CC78F-1CE7-4D57-AF47-6A2D7BFD374D}"/>
    <cellStyle name="sup2Percentage 6 2 5" xfId="49189" xr:uid="{C829EA2D-E53D-414B-834B-C516AE7B16EB}"/>
    <cellStyle name="sup2Percentage 6 3" xfId="20802" xr:uid="{00000000-0005-0000-0000-0000CB500000}"/>
    <cellStyle name="sup2Percentage 6 3 2" xfId="39072" xr:uid="{696439DD-B7E8-4406-817B-9621CC2C9584}"/>
    <cellStyle name="sup2Percentage 6 3 3" xfId="49192" xr:uid="{9A60E4C5-D529-47D2-8A57-9C09D54C8FC8}"/>
    <cellStyle name="sup2Percentage 6 4" xfId="20803" xr:uid="{00000000-0005-0000-0000-0000CC500000}"/>
    <cellStyle name="sup2Percentage 6 4 2" xfId="39073" xr:uid="{8CC05B8F-B716-442D-A515-6B93940C0A00}"/>
    <cellStyle name="sup2Percentage 6 4 3" xfId="49193" xr:uid="{CA9FD04D-A55F-4D84-93EC-33147B9C09E2}"/>
    <cellStyle name="sup2Percentage 6 5" xfId="39068" xr:uid="{8EE2DBA9-A289-411F-B85D-4F080687B331}"/>
    <cellStyle name="sup2Percentage 6 6" xfId="49188" xr:uid="{9B1E6842-416C-4FFD-86F9-23723E34E3AD}"/>
    <cellStyle name="sup2Percentage 7" xfId="20804" xr:uid="{00000000-0005-0000-0000-0000CD500000}"/>
    <cellStyle name="sup2Percentage 7 2" xfId="20805" xr:uid="{00000000-0005-0000-0000-0000CE500000}"/>
    <cellStyle name="sup2Percentage 7 2 2" xfId="20806" xr:uid="{00000000-0005-0000-0000-0000CF500000}"/>
    <cellStyle name="sup2Percentage 7 2 2 2" xfId="39076" xr:uid="{5B661C2C-455C-4DFD-8D95-BF81C8DF406E}"/>
    <cellStyle name="sup2Percentage 7 2 2 3" xfId="49196" xr:uid="{34E25334-2BA4-47DC-A3F3-9CEF388B713D}"/>
    <cellStyle name="sup2Percentage 7 2 3" xfId="20807" xr:uid="{00000000-0005-0000-0000-0000D0500000}"/>
    <cellStyle name="sup2Percentage 7 2 3 2" xfId="39077" xr:uid="{D0FE330A-0398-49AB-80E3-8BBDA57024B8}"/>
    <cellStyle name="sup2Percentage 7 2 3 3" xfId="49197" xr:uid="{5721BED7-0590-4AE4-B90F-B8181CB65F6F}"/>
    <cellStyle name="sup2Percentage 7 2 4" xfId="39075" xr:uid="{21610718-CFC7-4B02-9515-69208F404D04}"/>
    <cellStyle name="sup2Percentage 7 2 5" xfId="49195" xr:uid="{5816FFF4-8C72-4B0F-A8D8-5E64FC9421F3}"/>
    <cellStyle name="sup2Percentage 7 3" xfId="20808" xr:uid="{00000000-0005-0000-0000-0000D1500000}"/>
    <cellStyle name="sup2Percentage 7 3 2" xfId="39078" xr:uid="{F3A64AD3-E5F9-46A1-8BA9-072A62DE3068}"/>
    <cellStyle name="sup2Percentage 7 3 3" xfId="49198" xr:uid="{19C9B7E4-BE98-460A-B44A-8AECB8218CED}"/>
    <cellStyle name="sup2Percentage 7 4" xfId="20809" xr:uid="{00000000-0005-0000-0000-0000D2500000}"/>
    <cellStyle name="sup2Percentage 7 4 2" xfId="39079" xr:uid="{3B9C3ACF-F3D3-47CA-8B86-DEF6B86C6597}"/>
    <cellStyle name="sup2Percentage 7 4 3" xfId="49199" xr:uid="{92AA9F29-FA09-4485-8208-6DE7FAE638E5}"/>
    <cellStyle name="sup2Percentage 7 5" xfId="39074" xr:uid="{FD2FBD5E-9C4D-42CB-A265-8AFF1EBD7739}"/>
    <cellStyle name="sup2Percentage 7 6" xfId="49194" xr:uid="{9E552086-EF6C-4609-92CF-614081F0C63C}"/>
    <cellStyle name="sup2Percentage 8" xfId="20810" xr:uid="{00000000-0005-0000-0000-0000D3500000}"/>
    <cellStyle name="sup2Percentage 8 2" xfId="20811" xr:uid="{00000000-0005-0000-0000-0000D4500000}"/>
    <cellStyle name="sup2Percentage 8 2 2" xfId="20812" xr:uid="{00000000-0005-0000-0000-0000D5500000}"/>
    <cellStyle name="sup2Percentage 8 2 2 2" xfId="39082" xr:uid="{1BF459D4-42A0-4B16-A230-0593F982CF5D}"/>
    <cellStyle name="sup2Percentage 8 2 2 3" xfId="49202" xr:uid="{4785012C-6852-4DED-9DA9-F6B0604147DA}"/>
    <cellStyle name="sup2Percentage 8 2 3" xfId="20813" xr:uid="{00000000-0005-0000-0000-0000D6500000}"/>
    <cellStyle name="sup2Percentage 8 2 3 2" xfId="39083" xr:uid="{EDE82BA4-FF8A-4980-A561-B0BBA8472A4C}"/>
    <cellStyle name="sup2Percentage 8 2 3 3" xfId="49203" xr:uid="{A066EE34-C86C-461F-9BA8-861C7ED012D3}"/>
    <cellStyle name="sup2Percentage 8 2 4" xfId="39081" xr:uid="{8BD7C558-FB38-4DD0-8498-A544E7A2E2DD}"/>
    <cellStyle name="sup2Percentage 8 2 5" xfId="49201" xr:uid="{A832472C-E971-48AA-8704-2676DC1856C6}"/>
    <cellStyle name="sup2Percentage 8 3" xfId="20814" xr:uid="{00000000-0005-0000-0000-0000D7500000}"/>
    <cellStyle name="sup2Percentage 8 3 2" xfId="39084" xr:uid="{682200FD-6FE0-4F41-9AFA-4BA4801B3F1A}"/>
    <cellStyle name="sup2Percentage 8 3 3" xfId="49204" xr:uid="{933FF736-467F-48BC-9776-A6E9486B02D1}"/>
    <cellStyle name="sup2Percentage 8 4" xfId="20815" xr:uid="{00000000-0005-0000-0000-0000D8500000}"/>
    <cellStyle name="sup2Percentage 8 4 2" xfId="39085" xr:uid="{7DA7D4B1-3905-41D5-A9CE-FA104A3FE8E2}"/>
    <cellStyle name="sup2Percentage 8 4 3" xfId="49205" xr:uid="{C384583F-62FF-4857-BEC6-D9545F860689}"/>
    <cellStyle name="sup2Percentage 8 5" xfId="39080" xr:uid="{7FBF70DB-1C6F-4FC6-938A-E14048964A17}"/>
    <cellStyle name="sup2Percentage 8 6" xfId="49200" xr:uid="{9649891A-4D28-43EC-B494-0156F1AA6F0D}"/>
    <cellStyle name="sup2Percentage 9" xfId="20816" xr:uid="{00000000-0005-0000-0000-0000D9500000}"/>
    <cellStyle name="sup2Percentage 9 2" xfId="20817" xr:uid="{00000000-0005-0000-0000-0000DA500000}"/>
    <cellStyle name="sup2Percentage 9 2 2" xfId="20818" xr:uid="{00000000-0005-0000-0000-0000DB500000}"/>
    <cellStyle name="sup2Percentage 9 2 2 2" xfId="39088" xr:uid="{C0BE45B5-7D58-4837-A0EC-32E138B5C129}"/>
    <cellStyle name="sup2Percentage 9 2 2 3" xfId="49208" xr:uid="{8C4C3829-90F9-4BFA-983A-BDDE086B1EB0}"/>
    <cellStyle name="sup2Percentage 9 2 3" xfId="20819" xr:uid="{00000000-0005-0000-0000-0000DC500000}"/>
    <cellStyle name="sup2Percentage 9 2 3 2" xfId="39089" xr:uid="{E9E2C62D-9B50-41B5-BDD3-96804BA51D8C}"/>
    <cellStyle name="sup2Percentage 9 2 3 3" xfId="49209" xr:uid="{9D67BC19-2708-48D1-B7A5-B31938533FEB}"/>
    <cellStyle name="sup2Percentage 9 2 4" xfId="39087" xr:uid="{AEA8FEA8-4581-4867-8F55-AC58872D4A1D}"/>
    <cellStyle name="sup2Percentage 9 2 5" xfId="49207" xr:uid="{E3971005-E093-4BC7-A03C-1FA7FC7581BA}"/>
    <cellStyle name="sup2Percentage 9 3" xfId="20820" xr:uid="{00000000-0005-0000-0000-0000DD500000}"/>
    <cellStyle name="sup2Percentage 9 3 2" xfId="39090" xr:uid="{F4F7F607-F90F-4DCD-814D-9591E9302A49}"/>
    <cellStyle name="sup2Percentage 9 3 3" xfId="49210" xr:uid="{864D562D-C435-4FDE-82CE-790D1310D358}"/>
    <cellStyle name="sup2Percentage 9 4" xfId="20821" xr:uid="{00000000-0005-0000-0000-0000DE500000}"/>
    <cellStyle name="sup2Percentage 9 4 2" xfId="39091" xr:uid="{D2DB211E-FA14-41C1-B013-6E33CFA025C0}"/>
    <cellStyle name="sup2Percentage 9 4 3" xfId="49211" xr:uid="{B30AA5E4-F937-42E6-8AE3-0720680A6866}"/>
    <cellStyle name="sup2Percentage 9 5" xfId="39086" xr:uid="{CCE6DA81-E57A-4D92-A9EA-71E8789947C4}"/>
    <cellStyle name="sup2Percentage 9 6" xfId="49206" xr:uid="{31FB8C40-205F-4DF6-8A03-9306BB50CCC2}"/>
    <cellStyle name="sup2PercentageL" xfId="1659" xr:uid="{00000000-0005-0000-0000-0000DF500000}"/>
    <cellStyle name="sup2PercentageL 10" xfId="23491" xr:uid="{F56599B8-9CFC-456D-B102-B72CC9B1E263}"/>
    <cellStyle name="sup2PercentageL 2" xfId="20822" xr:uid="{00000000-0005-0000-0000-0000E0500000}"/>
    <cellStyle name="sup2PercentageL 2 2" xfId="20823" xr:uid="{00000000-0005-0000-0000-0000E1500000}"/>
    <cellStyle name="sup2PercentageL 2 2 2" xfId="20824" xr:uid="{00000000-0005-0000-0000-0000E2500000}"/>
    <cellStyle name="sup2PercentageL 2 2 2 2" xfId="39094" xr:uid="{D96E033F-7579-482B-88D0-287DADEADE2F}"/>
    <cellStyle name="sup2PercentageL 2 2 2 3" xfId="49214" xr:uid="{E0939A85-CB69-45BC-B130-9F14C1E90A6D}"/>
    <cellStyle name="sup2PercentageL 2 2 3" xfId="20825" xr:uid="{00000000-0005-0000-0000-0000E3500000}"/>
    <cellStyle name="sup2PercentageL 2 2 3 2" xfId="39095" xr:uid="{A1C49A08-DDA8-4210-BAC7-75AA79CBABF5}"/>
    <cellStyle name="sup2PercentageL 2 2 3 3" xfId="49215" xr:uid="{49236761-44DD-4D53-9A59-742E111CA092}"/>
    <cellStyle name="sup2PercentageL 2 2 4" xfId="39093" xr:uid="{E15FC1B4-F2D9-42FF-A834-6F7CD61AB04C}"/>
    <cellStyle name="sup2PercentageL 2 2 5" xfId="49213" xr:uid="{CE379F76-B5C1-4EFD-BD6E-BB13F072A80D}"/>
    <cellStyle name="sup2PercentageL 2 3" xfId="20826" xr:uid="{00000000-0005-0000-0000-0000E4500000}"/>
    <cellStyle name="sup2PercentageL 2 3 2" xfId="39096" xr:uid="{D1556C30-517C-4437-A6A1-051124478A6A}"/>
    <cellStyle name="sup2PercentageL 2 3 3" xfId="49216" xr:uid="{5AE6E417-210D-4C1A-B56B-9185D7F3C64A}"/>
    <cellStyle name="sup2PercentageL 2 4" xfId="20827" xr:uid="{00000000-0005-0000-0000-0000E5500000}"/>
    <cellStyle name="sup2PercentageL 2 4 2" xfId="39097" xr:uid="{9B4047E4-B350-4849-8DA6-329C7D2A968D}"/>
    <cellStyle name="sup2PercentageL 2 4 3" xfId="49217" xr:uid="{1F53AB0F-FAF7-47B6-BC93-6D67147DAB48}"/>
    <cellStyle name="sup2PercentageL 2 5" xfId="39092" xr:uid="{E7CA90AB-6594-4B66-9815-87EEB74BEAAC}"/>
    <cellStyle name="sup2PercentageL 2 6" xfId="49212" xr:uid="{6B275680-374D-4A40-8BA9-5F97350D4D54}"/>
    <cellStyle name="sup2PercentageL 3" xfId="20828" xr:uid="{00000000-0005-0000-0000-0000E6500000}"/>
    <cellStyle name="sup2PercentageL 3 2" xfId="20829" xr:uid="{00000000-0005-0000-0000-0000E7500000}"/>
    <cellStyle name="sup2PercentageL 3 2 2" xfId="20830" xr:uid="{00000000-0005-0000-0000-0000E8500000}"/>
    <cellStyle name="sup2PercentageL 3 2 2 2" xfId="39100" xr:uid="{779EBB06-6F56-422F-A390-0FFA68271C68}"/>
    <cellStyle name="sup2PercentageL 3 2 2 3" xfId="49220" xr:uid="{3F98A26D-B311-4099-B2E1-227C42D048CB}"/>
    <cellStyle name="sup2PercentageL 3 2 3" xfId="20831" xr:uid="{00000000-0005-0000-0000-0000E9500000}"/>
    <cellStyle name="sup2PercentageL 3 2 3 2" xfId="39101" xr:uid="{EAF038FD-97D4-430B-A092-92D5DB0B147D}"/>
    <cellStyle name="sup2PercentageL 3 2 3 3" xfId="49221" xr:uid="{B078354F-7CA9-4D9C-AF06-93E8B926EC22}"/>
    <cellStyle name="sup2PercentageL 3 2 4" xfId="39099" xr:uid="{F80632CB-993C-4AAA-B396-33C33C01CC61}"/>
    <cellStyle name="sup2PercentageL 3 2 5" xfId="49219" xr:uid="{FD5328EF-792C-4263-9C1B-063C3AF0148C}"/>
    <cellStyle name="sup2PercentageL 3 3" xfId="20832" xr:uid="{00000000-0005-0000-0000-0000EA500000}"/>
    <cellStyle name="sup2PercentageL 3 3 2" xfId="39102" xr:uid="{17E7E695-C270-407F-9A15-A6703BB3F574}"/>
    <cellStyle name="sup2PercentageL 3 3 3" xfId="49222" xr:uid="{93F094AB-F1C6-4DCB-8EEC-4C0D5978DD45}"/>
    <cellStyle name="sup2PercentageL 3 4" xfId="20833" xr:uid="{00000000-0005-0000-0000-0000EB500000}"/>
    <cellStyle name="sup2PercentageL 3 4 2" xfId="39103" xr:uid="{D4F6D7B9-FDAB-4738-9578-2D342C0028FD}"/>
    <cellStyle name="sup2PercentageL 3 4 3" xfId="49223" xr:uid="{A4B7987D-7238-43A8-AF44-41A502821917}"/>
    <cellStyle name="sup2PercentageL 3 5" xfId="39098" xr:uid="{CF629B69-38C3-4124-9C5E-655D41897423}"/>
    <cellStyle name="sup2PercentageL 3 6" xfId="49218" xr:uid="{FE8271FE-E29D-4FC8-9359-71F710BDBA01}"/>
    <cellStyle name="sup2PercentageL 4" xfId="20834" xr:uid="{00000000-0005-0000-0000-0000EC500000}"/>
    <cellStyle name="sup2PercentageL 4 2" xfId="20835" xr:uid="{00000000-0005-0000-0000-0000ED500000}"/>
    <cellStyle name="sup2PercentageL 4 2 2" xfId="20836" xr:uid="{00000000-0005-0000-0000-0000EE500000}"/>
    <cellStyle name="sup2PercentageL 4 2 2 2" xfId="39106" xr:uid="{0A7CA345-61EB-4DE8-AE16-26133A9506C8}"/>
    <cellStyle name="sup2PercentageL 4 2 2 3" xfId="49226" xr:uid="{737217CA-5AA3-412F-A482-5DC83A83E49C}"/>
    <cellStyle name="sup2PercentageL 4 2 3" xfId="20837" xr:uid="{00000000-0005-0000-0000-0000EF500000}"/>
    <cellStyle name="sup2PercentageL 4 2 3 2" xfId="39107" xr:uid="{A08AD61E-EBF8-4AD3-8E29-1AB9E47EA932}"/>
    <cellStyle name="sup2PercentageL 4 2 3 3" xfId="49227" xr:uid="{C9059E4A-1AB4-4F4E-9361-9DBC7E3DB9FC}"/>
    <cellStyle name="sup2PercentageL 4 2 4" xfId="39105" xr:uid="{C31894C7-41A5-4EAD-93B3-9F719EA33E14}"/>
    <cellStyle name="sup2PercentageL 4 2 5" xfId="49225" xr:uid="{C28C5CF8-B17F-4E85-9836-A06F4DFFCDCD}"/>
    <cellStyle name="sup2PercentageL 4 3" xfId="20838" xr:uid="{00000000-0005-0000-0000-0000F0500000}"/>
    <cellStyle name="sup2PercentageL 4 3 2" xfId="39108" xr:uid="{1D741F5A-7361-4878-8822-9C898C6D7472}"/>
    <cellStyle name="sup2PercentageL 4 3 3" xfId="49228" xr:uid="{5518AA11-03F7-4586-B294-93B2B7FC5CDD}"/>
    <cellStyle name="sup2PercentageL 4 4" xfId="20839" xr:uid="{00000000-0005-0000-0000-0000F1500000}"/>
    <cellStyle name="sup2PercentageL 4 4 2" xfId="39109" xr:uid="{16B38275-F3C6-4392-B343-81F6037F4142}"/>
    <cellStyle name="sup2PercentageL 4 4 3" xfId="49229" xr:uid="{43573CFD-4FE1-4A79-9AF4-9296E37C9F87}"/>
    <cellStyle name="sup2PercentageL 4 5" xfId="39104" xr:uid="{8D3AC98B-D880-4EC7-8C26-689AEF38A9FE}"/>
    <cellStyle name="sup2PercentageL 4 6" xfId="49224" xr:uid="{C1F5A293-0914-4243-948D-2FE54C6C7DB8}"/>
    <cellStyle name="sup2PercentageL 5" xfId="20840" xr:uid="{00000000-0005-0000-0000-0000F2500000}"/>
    <cellStyle name="sup2PercentageL 5 2" xfId="20841" xr:uid="{00000000-0005-0000-0000-0000F3500000}"/>
    <cellStyle name="sup2PercentageL 5 2 2" xfId="20842" xr:uid="{00000000-0005-0000-0000-0000F4500000}"/>
    <cellStyle name="sup2PercentageL 5 2 2 2" xfId="39112" xr:uid="{57A4FA9D-5BB4-4998-AC65-1A796716A118}"/>
    <cellStyle name="sup2PercentageL 5 2 2 3" xfId="49232" xr:uid="{367E25D7-85DD-4480-A76A-6982F0145D69}"/>
    <cellStyle name="sup2PercentageL 5 2 3" xfId="20843" xr:uid="{00000000-0005-0000-0000-0000F5500000}"/>
    <cellStyle name="sup2PercentageL 5 2 3 2" xfId="39113" xr:uid="{D29203D8-E35E-4E4F-A04E-78666347C9DA}"/>
    <cellStyle name="sup2PercentageL 5 2 3 3" xfId="49233" xr:uid="{D9F53CAE-E662-41B1-A540-577942531D65}"/>
    <cellStyle name="sup2PercentageL 5 2 4" xfId="39111" xr:uid="{8C20AE2B-46BD-44CA-8319-60968A653320}"/>
    <cellStyle name="sup2PercentageL 5 2 5" xfId="49231" xr:uid="{CA62ECAE-3B3A-4281-96BF-260DEB9106B9}"/>
    <cellStyle name="sup2PercentageL 5 3" xfId="20844" xr:uid="{00000000-0005-0000-0000-0000F6500000}"/>
    <cellStyle name="sup2PercentageL 5 3 2" xfId="39114" xr:uid="{1DC8E0DC-5503-4C0E-8001-A158F35EA745}"/>
    <cellStyle name="sup2PercentageL 5 3 3" xfId="49234" xr:uid="{1CE5D553-AC78-483F-832E-33D916A9E93E}"/>
    <cellStyle name="sup2PercentageL 5 4" xfId="20845" xr:uid="{00000000-0005-0000-0000-0000F7500000}"/>
    <cellStyle name="sup2PercentageL 5 4 2" xfId="39115" xr:uid="{78816F60-D714-433A-BC2E-36A8EE58D0A8}"/>
    <cellStyle name="sup2PercentageL 5 4 3" xfId="49235" xr:uid="{58E1C206-4363-4D29-9972-2FE4FBBD26BE}"/>
    <cellStyle name="sup2PercentageL 5 5" xfId="39110" xr:uid="{1257CF69-5757-462F-9DB5-4A70D4A21E5B}"/>
    <cellStyle name="sup2PercentageL 5 6" xfId="49230" xr:uid="{22E19839-0FE1-4F1A-8F2A-959916194594}"/>
    <cellStyle name="sup2PercentageL 6" xfId="20846" xr:uid="{00000000-0005-0000-0000-0000F8500000}"/>
    <cellStyle name="sup2PercentageL 6 2" xfId="20847" xr:uid="{00000000-0005-0000-0000-0000F9500000}"/>
    <cellStyle name="sup2PercentageL 6 2 2" xfId="20848" xr:uid="{00000000-0005-0000-0000-0000FA500000}"/>
    <cellStyle name="sup2PercentageL 6 2 2 2" xfId="39118" xr:uid="{3EC92623-9FE2-41DD-9BC3-F1A6F7E57235}"/>
    <cellStyle name="sup2PercentageL 6 2 2 3" xfId="49238" xr:uid="{4F5457CA-AAE4-4722-8D22-612A43EE586E}"/>
    <cellStyle name="sup2PercentageL 6 2 3" xfId="20849" xr:uid="{00000000-0005-0000-0000-0000FB500000}"/>
    <cellStyle name="sup2PercentageL 6 2 3 2" xfId="39119" xr:uid="{E09394BA-E996-401C-AE8A-6317977A29AF}"/>
    <cellStyle name="sup2PercentageL 6 2 3 3" xfId="49239" xr:uid="{0F1B35D8-95E3-41E0-BF61-7DD504A1B876}"/>
    <cellStyle name="sup2PercentageL 6 2 4" xfId="39117" xr:uid="{A197F03D-5FF2-4245-A5F4-6574958C75B6}"/>
    <cellStyle name="sup2PercentageL 6 2 5" xfId="49237" xr:uid="{1BD51383-06C7-4BB8-BEF9-E0599764338A}"/>
    <cellStyle name="sup2PercentageL 6 3" xfId="20850" xr:uid="{00000000-0005-0000-0000-0000FC500000}"/>
    <cellStyle name="sup2PercentageL 6 3 2" xfId="39120" xr:uid="{7AC4D7CD-AAF8-4B47-8F1A-5C9313C9A606}"/>
    <cellStyle name="sup2PercentageL 6 3 3" xfId="49240" xr:uid="{774EBB62-829A-4055-BCB0-5EEE0EE2B139}"/>
    <cellStyle name="sup2PercentageL 6 4" xfId="20851" xr:uid="{00000000-0005-0000-0000-0000FD500000}"/>
    <cellStyle name="sup2PercentageL 6 4 2" xfId="39121" xr:uid="{FA628B0A-9DCA-415D-8083-A38C28A2C1F4}"/>
    <cellStyle name="sup2PercentageL 6 4 3" xfId="49241" xr:uid="{3C5BB443-EB2A-4A0D-B87C-B34AE4DDB34F}"/>
    <cellStyle name="sup2PercentageL 6 5" xfId="39116" xr:uid="{2978DA4C-D8D0-4562-9B3E-0BA9030CE504}"/>
    <cellStyle name="sup2PercentageL 6 6" xfId="49236" xr:uid="{F7FD851B-24BD-4798-A159-BB0A06A85F67}"/>
    <cellStyle name="sup2PercentageL 7" xfId="20852" xr:uid="{00000000-0005-0000-0000-0000FE500000}"/>
    <cellStyle name="sup2PercentageL 7 2" xfId="20853" xr:uid="{00000000-0005-0000-0000-0000FF500000}"/>
    <cellStyle name="sup2PercentageL 7 2 2" xfId="20854" xr:uid="{00000000-0005-0000-0000-000000510000}"/>
    <cellStyle name="sup2PercentageL 7 2 2 2" xfId="39124" xr:uid="{046AD60D-7530-4AAE-A200-7F88DCA10DAF}"/>
    <cellStyle name="sup2PercentageL 7 2 2 3" xfId="49244" xr:uid="{2C7D422D-BFE9-42BA-847D-55871DF47F7C}"/>
    <cellStyle name="sup2PercentageL 7 2 3" xfId="20855" xr:uid="{00000000-0005-0000-0000-000001510000}"/>
    <cellStyle name="sup2PercentageL 7 2 3 2" xfId="39125" xr:uid="{BB3C1AD7-289C-4AB1-9A10-F572BE5E636D}"/>
    <cellStyle name="sup2PercentageL 7 2 3 3" xfId="49245" xr:uid="{DBF54037-14F7-44F0-9090-AF4146707C1F}"/>
    <cellStyle name="sup2PercentageL 7 2 4" xfId="39123" xr:uid="{8A5A60E9-554D-4807-ABF0-C08C34F6DEA4}"/>
    <cellStyle name="sup2PercentageL 7 2 5" xfId="49243" xr:uid="{4E49AF9A-FA21-4C05-A763-36FE6179EBBF}"/>
    <cellStyle name="sup2PercentageL 7 3" xfId="20856" xr:uid="{00000000-0005-0000-0000-000002510000}"/>
    <cellStyle name="sup2PercentageL 7 3 2" xfId="39126" xr:uid="{3C20EBC8-07B1-4FA5-B1B9-FC365EBB2812}"/>
    <cellStyle name="sup2PercentageL 7 3 3" xfId="49246" xr:uid="{E0DE7764-C8D0-40E8-B31C-D797A800EF9C}"/>
    <cellStyle name="sup2PercentageL 7 4" xfId="20857" xr:uid="{00000000-0005-0000-0000-000003510000}"/>
    <cellStyle name="sup2PercentageL 7 4 2" xfId="39127" xr:uid="{C42C944F-CC2D-45FF-BE5B-7B0A979121A2}"/>
    <cellStyle name="sup2PercentageL 7 4 3" xfId="49247" xr:uid="{6D8E6FAE-497B-4585-B033-D974D06C5A9B}"/>
    <cellStyle name="sup2PercentageL 7 5" xfId="39122" xr:uid="{FAB7AADA-18E7-459C-9B87-2ACC3A69C085}"/>
    <cellStyle name="sup2PercentageL 7 6" xfId="49242" xr:uid="{5C692413-FB16-4185-99AE-412748954047}"/>
    <cellStyle name="sup2PercentageL 8" xfId="20858" xr:uid="{00000000-0005-0000-0000-000004510000}"/>
    <cellStyle name="sup2PercentageL 8 2" xfId="20859" xr:uid="{00000000-0005-0000-0000-000005510000}"/>
    <cellStyle name="sup2PercentageL 8 2 2" xfId="20860" xr:uid="{00000000-0005-0000-0000-000006510000}"/>
    <cellStyle name="sup2PercentageL 8 2 2 2" xfId="39130" xr:uid="{B516A663-3A1A-441F-B448-945F17B64738}"/>
    <cellStyle name="sup2PercentageL 8 2 2 3" xfId="49250" xr:uid="{7ACE69A0-E774-4EAF-8297-BE92093ACB12}"/>
    <cellStyle name="sup2PercentageL 8 2 3" xfId="20861" xr:uid="{00000000-0005-0000-0000-000007510000}"/>
    <cellStyle name="sup2PercentageL 8 2 3 2" xfId="39131" xr:uid="{46DA61B2-D909-49B7-9874-CC5980DF5DF7}"/>
    <cellStyle name="sup2PercentageL 8 2 3 3" xfId="49251" xr:uid="{F5FC6494-B756-4ACE-BB03-B729B2DBFCD4}"/>
    <cellStyle name="sup2PercentageL 8 2 4" xfId="39129" xr:uid="{FFA7FA1B-739B-4FD5-9425-8FBA1481952C}"/>
    <cellStyle name="sup2PercentageL 8 2 5" xfId="49249" xr:uid="{87550425-1C35-4C68-8763-E6A90073E5DF}"/>
    <cellStyle name="sup2PercentageL 8 3" xfId="20862" xr:uid="{00000000-0005-0000-0000-000008510000}"/>
    <cellStyle name="sup2PercentageL 8 3 2" xfId="39132" xr:uid="{5A99E804-6FCF-4D20-8477-48A0907E9B51}"/>
    <cellStyle name="sup2PercentageL 8 3 3" xfId="49252" xr:uid="{BD6C5D11-9A2D-4048-9BB9-700DEBBBF839}"/>
    <cellStyle name="sup2PercentageL 8 4" xfId="20863" xr:uid="{00000000-0005-0000-0000-000009510000}"/>
    <cellStyle name="sup2PercentageL 8 4 2" xfId="39133" xr:uid="{56607B7A-8D75-44C1-9261-82B90458E43F}"/>
    <cellStyle name="sup2PercentageL 8 4 3" xfId="49253" xr:uid="{20F4A642-6B49-4564-98BF-585813B3017A}"/>
    <cellStyle name="sup2PercentageL 8 5" xfId="39128" xr:uid="{A8B2521B-8491-42D1-BE5B-F718C3B045A3}"/>
    <cellStyle name="sup2PercentageL 8 6" xfId="49248" xr:uid="{0FF6C246-D72E-401F-A82C-5EC9DD6578E3}"/>
    <cellStyle name="sup2PercentageL 9" xfId="20864" xr:uid="{00000000-0005-0000-0000-00000A510000}"/>
    <cellStyle name="sup2PercentageL 9 2" xfId="20865" xr:uid="{00000000-0005-0000-0000-00000B510000}"/>
    <cellStyle name="sup2PercentageL 9 2 2" xfId="20866" xr:uid="{00000000-0005-0000-0000-00000C510000}"/>
    <cellStyle name="sup2PercentageL 9 2 2 2" xfId="39136" xr:uid="{45B84192-F100-4ED3-B202-92FB75CBCB34}"/>
    <cellStyle name="sup2PercentageL 9 2 2 3" xfId="49256" xr:uid="{576FFED2-6A28-4170-82F8-D1509968424F}"/>
    <cellStyle name="sup2PercentageL 9 2 3" xfId="20867" xr:uid="{00000000-0005-0000-0000-00000D510000}"/>
    <cellStyle name="sup2PercentageL 9 2 3 2" xfId="39137" xr:uid="{33493751-CAB0-4948-9C7B-90F9DDC35B16}"/>
    <cellStyle name="sup2PercentageL 9 2 3 3" xfId="49257" xr:uid="{3C664E32-8B85-4934-9480-60CB1BD852DB}"/>
    <cellStyle name="sup2PercentageL 9 2 4" xfId="39135" xr:uid="{3A846861-2AE5-4AD6-B550-168B08394B23}"/>
    <cellStyle name="sup2PercentageL 9 2 5" xfId="49255" xr:uid="{A3AC9D67-8D0C-4DE4-B0C7-9268721AC8CD}"/>
    <cellStyle name="sup2PercentageL 9 3" xfId="20868" xr:uid="{00000000-0005-0000-0000-00000E510000}"/>
    <cellStyle name="sup2PercentageL 9 3 2" xfId="39138" xr:uid="{15AB8E7D-D305-4099-8B8E-A7C3F9A086BC}"/>
    <cellStyle name="sup2PercentageL 9 3 3" xfId="49258" xr:uid="{D7369828-A89F-4E5F-95D5-A2227CCA3067}"/>
    <cellStyle name="sup2PercentageL 9 4" xfId="20869" xr:uid="{00000000-0005-0000-0000-00000F510000}"/>
    <cellStyle name="sup2PercentageL 9 4 2" xfId="39139" xr:uid="{94D3A187-0AD2-461A-92F2-979FA2E1BD54}"/>
    <cellStyle name="sup2PercentageL 9 4 3" xfId="49259" xr:uid="{4C4CBEAA-1CFA-4D2F-9E76-6D9AE561A739}"/>
    <cellStyle name="sup2PercentageL 9 5" xfId="39134" xr:uid="{25E5B580-C939-4A8F-A983-FD67842DDF9F}"/>
    <cellStyle name="sup2PercentageL 9 6" xfId="49254" xr:uid="{78F4755E-A788-4071-9AF1-65A502A6131E}"/>
    <cellStyle name="sup2PercentageM" xfId="1660" xr:uid="{00000000-0005-0000-0000-000010510000}"/>
    <cellStyle name="sup2PercentageM 10" xfId="23492" xr:uid="{B7000331-2E78-4178-BAF1-D15886414A7D}"/>
    <cellStyle name="sup2PercentageM 2" xfId="20870" xr:uid="{00000000-0005-0000-0000-000011510000}"/>
    <cellStyle name="sup2PercentageM 2 2" xfId="20871" xr:uid="{00000000-0005-0000-0000-000012510000}"/>
    <cellStyle name="sup2PercentageM 2 2 2" xfId="20872" xr:uid="{00000000-0005-0000-0000-000013510000}"/>
    <cellStyle name="sup2PercentageM 2 2 2 2" xfId="39142" xr:uid="{AE1AA0E8-BC38-4046-9C66-DE7A993E0066}"/>
    <cellStyle name="sup2PercentageM 2 2 2 3" xfId="49262" xr:uid="{F4E1752E-E196-4FE9-927D-1B0981266BFA}"/>
    <cellStyle name="sup2PercentageM 2 2 3" xfId="20873" xr:uid="{00000000-0005-0000-0000-000014510000}"/>
    <cellStyle name="sup2PercentageM 2 2 3 2" xfId="39143" xr:uid="{E4DBB133-15A4-4767-81AE-F2B5A4BD5CD5}"/>
    <cellStyle name="sup2PercentageM 2 2 3 3" xfId="49263" xr:uid="{168B8240-983E-47A4-843B-148A83744917}"/>
    <cellStyle name="sup2PercentageM 2 2 4" xfId="39141" xr:uid="{8B24EBD4-CF6D-4031-AF70-390048B3B78A}"/>
    <cellStyle name="sup2PercentageM 2 2 5" xfId="49261" xr:uid="{28654BE8-1AD3-453D-9A84-3F6B5AB302F2}"/>
    <cellStyle name="sup2PercentageM 2 3" xfId="20874" xr:uid="{00000000-0005-0000-0000-000015510000}"/>
    <cellStyle name="sup2PercentageM 2 3 2" xfId="39144" xr:uid="{0052F29D-F310-4D31-9E4F-4A2AFB427A29}"/>
    <cellStyle name="sup2PercentageM 2 3 3" xfId="49264" xr:uid="{C8BDCA7B-68A6-4FE1-A06E-B26B8E4B4784}"/>
    <cellStyle name="sup2PercentageM 2 4" xfId="20875" xr:uid="{00000000-0005-0000-0000-000016510000}"/>
    <cellStyle name="sup2PercentageM 2 4 2" xfId="39145" xr:uid="{B959EBF1-C40F-480C-8E42-D3536790946B}"/>
    <cellStyle name="sup2PercentageM 2 4 3" xfId="49265" xr:uid="{0FE29212-E5E5-495F-8B53-74CA5DFBDC54}"/>
    <cellStyle name="sup2PercentageM 2 5" xfId="39140" xr:uid="{68A0F5C3-D9F3-4BDB-8C3F-D3FFEB09B200}"/>
    <cellStyle name="sup2PercentageM 2 6" xfId="49260" xr:uid="{77D4EE0C-D7EB-4950-833B-4AAEC72D59E3}"/>
    <cellStyle name="sup2PercentageM 3" xfId="20876" xr:uid="{00000000-0005-0000-0000-000017510000}"/>
    <cellStyle name="sup2PercentageM 3 2" xfId="20877" xr:uid="{00000000-0005-0000-0000-000018510000}"/>
    <cellStyle name="sup2PercentageM 3 2 2" xfId="20878" xr:uid="{00000000-0005-0000-0000-000019510000}"/>
    <cellStyle name="sup2PercentageM 3 2 2 2" xfId="39148" xr:uid="{58EAC89D-270D-4BF5-A956-47DBDF6A66E7}"/>
    <cellStyle name="sup2PercentageM 3 2 2 3" xfId="49268" xr:uid="{FAE7B26C-411F-446D-A4BD-95D31DDAE0A6}"/>
    <cellStyle name="sup2PercentageM 3 2 3" xfId="20879" xr:uid="{00000000-0005-0000-0000-00001A510000}"/>
    <cellStyle name="sup2PercentageM 3 2 3 2" xfId="39149" xr:uid="{54704DA2-8C86-493E-B2E3-BEA71E0FFC97}"/>
    <cellStyle name="sup2PercentageM 3 2 3 3" xfId="49269" xr:uid="{A39463A8-59BD-4F2F-8D0B-3F0AAB1C51C5}"/>
    <cellStyle name="sup2PercentageM 3 2 4" xfId="39147" xr:uid="{06BDBB4E-E097-44C1-81B8-A7EFB97122C0}"/>
    <cellStyle name="sup2PercentageM 3 2 5" xfId="49267" xr:uid="{C1299AE5-361A-4E2A-8B71-90ED0B18C184}"/>
    <cellStyle name="sup2PercentageM 3 3" xfId="20880" xr:uid="{00000000-0005-0000-0000-00001B510000}"/>
    <cellStyle name="sup2PercentageM 3 3 2" xfId="39150" xr:uid="{C32DF4D4-C91B-4CA4-9B15-F0E150994396}"/>
    <cellStyle name="sup2PercentageM 3 3 3" xfId="49270" xr:uid="{80BAC9E3-155B-44E1-A0D6-383F038127B1}"/>
    <cellStyle name="sup2PercentageM 3 4" xfId="20881" xr:uid="{00000000-0005-0000-0000-00001C510000}"/>
    <cellStyle name="sup2PercentageM 3 4 2" xfId="39151" xr:uid="{BA411867-C61F-4F56-A5A6-D36A6627FCCB}"/>
    <cellStyle name="sup2PercentageM 3 4 3" xfId="49271" xr:uid="{935821E0-15C4-4348-B6B2-93B0633628D8}"/>
    <cellStyle name="sup2PercentageM 3 5" xfId="39146" xr:uid="{B2199C6A-1478-4BF5-80EE-4B726BD96D51}"/>
    <cellStyle name="sup2PercentageM 3 6" xfId="49266" xr:uid="{E7900D57-8329-4037-8AD5-3DA9E179E90D}"/>
    <cellStyle name="sup2PercentageM 4" xfId="20882" xr:uid="{00000000-0005-0000-0000-00001D510000}"/>
    <cellStyle name="sup2PercentageM 4 2" xfId="20883" xr:uid="{00000000-0005-0000-0000-00001E510000}"/>
    <cellStyle name="sup2PercentageM 4 2 2" xfId="20884" xr:uid="{00000000-0005-0000-0000-00001F510000}"/>
    <cellStyle name="sup2PercentageM 4 2 2 2" xfId="39154" xr:uid="{08410A14-562B-44C7-A976-787B03F67639}"/>
    <cellStyle name="sup2PercentageM 4 2 2 3" xfId="49274" xr:uid="{B9B82A68-53F3-4B01-AB6A-05B59897A895}"/>
    <cellStyle name="sup2PercentageM 4 2 3" xfId="20885" xr:uid="{00000000-0005-0000-0000-000020510000}"/>
    <cellStyle name="sup2PercentageM 4 2 3 2" xfId="39155" xr:uid="{0A6E97C5-AADB-4EB2-BFCE-D6092B4367FA}"/>
    <cellStyle name="sup2PercentageM 4 2 3 3" xfId="49275" xr:uid="{0E4AF919-C763-46ED-9756-2B045084BB19}"/>
    <cellStyle name="sup2PercentageM 4 2 4" xfId="39153" xr:uid="{F8DDDF1A-477C-4A44-B37D-523786BCB4C4}"/>
    <cellStyle name="sup2PercentageM 4 2 5" xfId="49273" xr:uid="{57EC9390-AC1D-4BE5-8FAF-874ED4085A8C}"/>
    <cellStyle name="sup2PercentageM 4 3" xfId="20886" xr:uid="{00000000-0005-0000-0000-000021510000}"/>
    <cellStyle name="sup2PercentageM 4 3 2" xfId="39156" xr:uid="{BDC4A11D-C717-43CF-B969-38D3356DDF97}"/>
    <cellStyle name="sup2PercentageM 4 3 3" xfId="49276" xr:uid="{4C9EEEB3-8A1B-4042-A0A3-266310F6A7EA}"/>
    <cellStyle name="sup2PercentageM 4 4" xfId="20887" xr:uid="{00000000-0005-0000-0000-000022510000}"/>
    <cellStyle name="sup2PercentageM 4 4 2" xfId="39157" xr:uid="{96E31048-1184-4796-825B-91C871BA2A68}"/>
    <cellStyle name="sup2PercentageM 4 4 3" xfId="49277" xr:uid="{FEA8F0EB-9A5C-4F4B-BC96-14A9804323C5}"/>
    <cellStyle name="sup2PercentageM 4 5" xfId="39152" xr:uid="{15EABEB4-137D-40E6-849B-B6AA60CBD290}"/>
    <cellStyle name="sup2PercentageM 4 6" xfId="49272" xr:uid="{5C2E708C-4989-4F2A-BFD2-6E37D5D24B5B}"/>
    <cellStyle name="sup2PercentageM 5" xfId="20888" xr:uid="{00000000-0005-0000-0000-000023510000}"/>
    <cellStyle name="sup2PercentageM 5 2" xfId="20889" xr:uid="{00000000-0005-0000-0000-000024510000}"/>
    <cellStyle name="sup2PercentageM 5 2 2" xfId="20890" xr:uid="{00000000-0005-0000-0000-000025510000}"/>
    <cellStyle name="sup2PercentageM 5 2 2 2" xfId="39160" xr:uid="{04FE33AF-9134-46C4-80BB-85261456A2B6}"/>
    <cellStyle name="sup2PercentageM 5 2 2 3" xfId="49280" xr:uid="{CA88EEB2-6F48-4743-9859-1C20A9E17B3A}"/>
    <cellStyle name="sup2PercentageM 5 2 3" xfId="20891" xr:uid="{00000000-0005-0000-0000-000026510000}"/>
    <cellStyle name="sup2PercentageM 5 2 3 2" xfId="39161" xr:uid="{DB31B84B-2FFC-40A4-B54F-91E9E20EA580}"/>
    <cellStyle name="sup2PercentageM 5 2 3 3" xfId="49281" xr:uid="{69B61DA5-C4C5-4ADF-AB6E-422710800257}"/>
    <cellStyle name="sup2PercentageM 5 2 4" xfId="39159" xr:uid="{7379641B-879D-44F7-AD07-5C8AFE8E5A8D}"/>
    <cellStyle name="sup2PercentageM 5 2 5" xfId="49279" xr:uid="{A8CC16CF-B224-4731-841E-ED44789C1F35}"/>
    <cellStyle name="sup2PercentageM 5 3" xfId="20892" xr:uid="{00000000-0005-0000-0000-000027510000}"/>
    <cellStyle name="sup2PercentageM 5 3 2" xfId="39162" xr:uid="{5B630937-4198-4A03-9C26-15F51D964F12}"/>
    <cellStyle name="sup2PercentageM 5 3 3" xfId="49282" xr:uid="{0DBD1B48-700C-4966-A280-11C222B5781B}"/>
    <cellStyle name="sup2PercentageM 5 4" xfId="20893" xr:uid="{00000000-0005-0000-0000-000028510000}"/>
    <cellStyle name="sup2PercentageM 5 4 2" xfId="39163" xr:uid="{83750F40-F6FC-413F-A796-A0CD344E13E0}"/>
    <cellStyle name="sup2PercentageM 5 4 3" xfId="49283" xr:uid="{F4D19567-BE55-47C9-B239-76C38E849AE7}"/>
    <cellStyle name="sup2PercentageM 5 5" xfId="39158" xr:uid="{623642EA-CBD3-4AB1-8301-01943E9DE894}"/>
    <cellStyle name="sup2PercentageM 5 6" xfId="49278" xr:uid="{4063B412-704C-4240-B31D-AD82AB9BAEC7}"/>
    <cellStyle name="sup2PercentageM 6" xfId="20894" xr:uid="{00000000-0005-0000-0000-000029510000}"/>
    <cellStyle name="sup2PercentageM 6 2" xfId="20895" xr:uid="{00000000-0005-0000-0000-00002A510000}"/>
    <cellStyle name="sup2PercentageM 6 2 2" xfId="20896" xr:uid="{00000000-0005-0000-0000-00002B510000}"/>
    <cellStyle name="sup2PercentageM 6 2 2 2" xfId="39166" xr:uid="{CBE0FAF2-1D38-4075-A7B5-49F9AB59455A}"/>
    <cellStyle name="sup2PercentageM 6 2 2 3" xfId="49286" xr:uid="{EEE1DDF2-CF29-4EF3-9F53-92EE910D4AE7}"/>
    <cellStyle name="sup2PercentageM 6 2 3" xfId="20897" xr:uid="{00000000-0005-0000-0000-00002C510000}"/>
    <cellStyle name="sup2PercentageM 6 2 3 2" xfId="39167" xr:uid="{B822D7C6-E24A-435D-AC5A-2630263CB7DF}"/>
    <cellStyle name="sup2PercentageM 6 2 3 3" xfId="49287" xr:uid="{232CD919-7767-409E-AC24-2819F42423F1}"/>
    <cellStyle name="sup2PercentageM 6 2 4" xfId="39165" xr:uid="{69F25D92-C212-4C71-9D38-2FD5C39B061E}"/>
    <cellStyle name="sup2PercentageM 6 2 5" xfId="49285" xr:uid="{5CF4268F-6058-4CFF-A04A-C556DAAAB764}"/>
    <cellStyle name="sup2PercentageM 6 3" xfId="20898" xr:uid="{00000000-0005-0000-0000-00002D510000}"/>
    <cellStyle name="sup2PercentageM 6 3 2" xfId="39168" xr:uid="{8FDDE3AC-A2EA-4A3E-A970-F570BF38289F}"/>
    <cellStyle name="sup2PercentageM 6 3 3" xfId="49288" xr:uid="{FFB26BA9-90DA-451E-A9BD-421F31790362}"/>
    <cellStyle name="sup2PercentageM 6 4" xfId="20899" xr:uid="{00000000-0005-0000-0000-00002E510000}"/>
    <cellStyle name="sup2PercentageM 6 4 2" xfId="39169" xr:uid="{FA5B4B36-D96D-46A6-BB7D-0CB11CAB188E}"/>
    <cellStyle name="sup2PercentageM 6 4 3" xfId="49289" xr:uid="{8E805DED-7658-481B-8DDC-0908D80CF3F6}"/>
    <cellStyle name="sup2PercentageM 6 5" xfId="39164" xr:uid="{EAFDD7BD-7197-453B-B53A-74038E437934}"/>
    <cellStyle name="sup2PercentageM 6 6" xfId="49284" xr:uid="{14CD590E-48B5-4359-8807-841C476844C2}"/>
    <cellStyle name="sup2PercentageM 7" xfId="20900" xr:uid="{00000000-0005-0000-0000-00002F510000}"/>
    <cellStyle name="sup2PercentageM 7 2" xfId="20901" xr:uid="{00000000-0005-0000-0000-000030510000}"/>
    <cellStyle name="sup2PercentageM 7 2 2" xfId="20902" xr:uid="{00000000-0005-0000-0000-000031510000}"/>
    <cellStyle name="sup2PercentageM 7 2 2 2" xfId="39172" xr:uid="{240B43C3-429B-4384-B013-506536D75461}"/>
    <cellStyle name="sup2PercentageM 7 2 2 3" xfId="49292" xr:uid="{A8F00D24-B743-442B-B8F1-512DA9E872D0}"/>
    <cellStyle name="sup2PercentageM 7 2 3" xfId="20903" xr:uid="{00000000-0005-0000-0000-000032510000}"/>
    <cellStyle name="sup2PercentageM 7 2 3 2" xfId="39173" xr:uid="{D0E30B21-F689-45BD-8E5A-33BAAC7077BB}"/>
    <cellStyle name="sup2PercentageM 7 2 3 3" xfId="49293" xr:uid="{03104633-0C05-47DC-92C6-BA826DADBFBB}"/>
    <cellStyle name="sup2PercentageM 7 2 4" xfId="39171" xr:uid="{3D89B4D2-7DC2-47BE-8228-875C966A98E1}"/>
    <cellStyle name="sup2PercentageM 7 2 5" xfId="49291" xr:uid="{10F5B030-2B62-43FE-9FCA-9EDE7F2E3F61}"/>
    <cellStyle name="sup2PercentageM 7 3" xfId="20904" xr:uid="{00000000-0005-0000-0000-000033510000}"/>
    <cellStyle name="sup2PercentageM 7 3 2" xfId="39174" xr:uid="{8BA282EE-E899-4CC5-80C9-B042CEE8CCCD}"/>
    <cellStyle name="sup2PercentageM 7 3 3" xfId="49294" xr:uid="{34B7078F-CCBE-475D-85BD-3E85D6456CAA}"/>
    <cellStyle name="sup2PercentageM 7 4" xfId="20905" xr:uid="{00000000-0005-0000-0000-000034510000}"/>
    <cellStyle name="sup2PercentageM 7 4 2" xfId="39175" xr:uid="{40D3D397-B730-4242-9F6F-9DF6E63D6D7C}"/>
    <cellStyle name="sup2PercentageM 7 4 3" xfId="49295" xr:uid="{540BCB73-869E-4850-802B-8FC7085B4C64}"/>
    <cellStyle name="sup2PercentageM 7 5" xfId="39170" xr:uid="{2CC5B43C-FEE5-4F06-AEF7-83605C38B144}"/>
    <cellStyle name="sup2PercentageM 7 6" xfId="49290" xr:uid="{6EFA5BC2-742A-4661-AD52-6CD35AAC4877}"/>
    <cellStyle name="sup2PercentageM 8" xfId="20906" xr:uid="{00000000-0005-0000-0000-000035510000}"/>
    <cellStyle name="sup2PercentageM 8 2" xfId="20907" xr:uid="{00000000-0005-0000-0000-000036510000}"/>
    <cellStyle name="sup2PercentageM 8 2 2" xfId="20908" xr:uid="{00000000-0005-0000-0000-000037510000}"/>
    <cellStyle name="sup2PercentageM 8 2 2 2" xfId="39178" xr:uid="{6915689A-DACA-43F5-94D9-E0029F69EA7D}"/>
    <cellStyle name="sup2PercentageM 8 2 2 3" xfId="49298" xr:uid="{2D1BC723-89E2-4482-9D35-7A8B32C2FBE6}"/>
    <cellStyle name="sup2PercentageM 8 2 3" xfId="20909" xr:uid="{00000000-0005-0000-0000-000038510000}"/>
    <cellStyle name="sup2PercentageM 8 2 3 2" xfId="39179" xr:uid="{BCB6A2AC-B6C7-4B7E-9E27-9F29692350B2}"/>
    <cellStyle name="sup2PercentageM 8 2 3 3" xfId="49299" xr:uid="{01A69A77-CFDA-414A-B359-793BBD1A1D6D}"/>
    <cellStyle name="sup2PercentageM 8 2 4" xfId="39177" xr:uid="{B2EE1A98-DD03-4FA6-A63E-DAFE3D409819}"/>
    <cellStyle name="sup2PercentageM 8 2 5" xfId="49297" xr:uid="{D79DCCB2-D825-413B-96DB-436C780683C4}"/>
    <cellStyle name="sup2PercentageM 8 3" xfId="20910" xr:uid="{00000000-0005-0000-0000-000039510000}"/>
    <cellStyle name="sup2PercentageM 8 3 2" xfId="39180" xr:uid="{CC9BAB1D-2B37-49DA-8B70-65856F0848AE}"/>
    <cellStyle name="sup2PercentageM 8 3 3" xfId="49300" xr:uid="{8E5AA139-36EE-470B-BC54-1079A5C0185A}"/>
    <cellStyle name="sup2PercentageM 8 4" xfId="20911" xr:uid="{00000000-0005-0000-0000-00003A510000}"/>
    <cellStyle name="sup2PercentageM 8 4 2" xfId="39181" xr:uid="{A49AD9B1-FE9F-47BE-82A9-56E37CA47B76}"/>
    <cellStyle name="sup2PercentageM 8 4 3" xfId="49301" xr:uid="{359956DB-89D0-4942-B3B3-0940C9CBBFB5}"/>
    <cellStyle name="sup2PercentageM 8 5" xfId="39176" xr:uid="{C244F01C-2754-4C87-B8ED-7CD6E0FA4EBE}"/>
    <cellStyle name="sup2PercentageM 8 6" xfId="49296" xr:uid="{074440D1-51CA-478B-9939-4E8DE56B6363}"/>
    <cellStyle name="sup2PercentageM 9" xfId="20912" xr:uid="{00000000-0005-0000-0000-00003B510000}"/>
    <cellStyle name="sup2PercentageM 9 2" xfId="20913" xr:uid="{00000000-0005-0000-0000-00003C510000}"/>
    <cellStyle name="sup2PercentageM 9 2 2" xfId="20914" xr:uid="{00000000-0005-0000-0000-00003D510000}"/>
    <cellStyle name="sup2PercentageM 9 2 2 2" xfId="39184" xr:uid="{B0BF65A9-B8F7-4218-8872-0C869D587662}"/>
    <cellStyle name="sup2PercentageM 9 2 2 3" xfId="49304" xr:uid="{B2E130B4-3A09-4DBA-B3E6-080791955707}"/>
    <cellStyle name="sup2PercentageM 9 2 3" xfId="20915" xr:uid="{00000000-0005-0000-0000-00003E510000}"/>
    <cellStyle name="sup2PercentageM 9 2 3 2" xfId="39185" xr:uid="{25B7DDF5-70DE-4E47-B364-70A6AA4535E8}"/>
    <cellStyle name="sup2PercentageM 9 2 3 3" xfId="49305" xr:uid="{52AE8B18-A4B0-497D-9AB5-DAE3E9C4D792}"/>
    <cellStyle name="sup2PercentageM 9 2 4" xfId="39183" xr:uid="{A93DA7BC-E62C-421B-90B1-6CA7F357231F}"/>
    <cellStyle name="sup2PercentageM 9 2 5" xfId="49303" xr:uid="{3F2C8906-E620-4EB8-93ED-1A99FAC79D99}"/>
    <cellStyle name="sup2PercentageM 9 3" xfId="20916" xr:uid="{00000000-0005-0000-0000-00003F510000}"/>
    <cellStyle name="sup2PercentageM 9 3 2" xfId="39186" xr:uid="{9B78259A-F805-4F85-BB15-906B6EC4B17F}"/>
    <cellStyle name="sup2PercentageM 9 3 3" xfId="49306" xr:uid="{E711E32E-1697-4194-8082-82147A0E376D}"/>
    <cellStyle name="sup2PercentageM 9 4" xfId="20917" xr:uid="{00000000-0005-0000-0000-000040510000}"/>
    <cellStyle name="sup2PercentageM 9 4 2" xfId="39187" xr:uid="{D470A26A-6A6E-4784-BF7A-4B5B28AADE2F}"/>
    <cellStyle name="sup2PercentageM 9 4 3" xfId="49307" xr:uid="{9A6C9BF0-6C70-4A05-8084-9793022AFCFC}"/>
    <cellStyle name="sup2PercentageM 9 5" xfId="39182" xr:uid="{B2C9D826-D46D-42AF-8D59-02AC16EB0F88}"/>
    <cellStyle name="sup2PercentageM 9 6" xfId="49302" xr:uid="{FFC87245-66BB-4A5F-B4D4-100D4FE8805C}"/>
    <cellStyle name="sup2Selection" xfId="1661" xr:uid="{00000000-0005-0000-0000-000041510000}"/>
    <cellStyle name="sup2Selection 10" xfId="23493" xr:uid="{213BF70C-173C-44DE-B3B6-97B980130220}"/>
    <cellStyle name="sup2Selection 2" xfId="20918" xr:uid="{00000000-0005-0000-0000-000042510000}"/>
    <cellStyle name="sup2Selection 2 2" xfId="20919" xr:uid="{00000000-0005-0000-0000-000043510000}"/>
    <cellStyle name="sup2Selection 2 2 2" xfId="20920" xr:uid="{00000000-0005-0000-0000-000044510000}"/>
    <cellStyle name="sup2Selection 2 2 2 2" xfId="39190" xr:uid="{95EC5CC8-2A70-4D37-940E-4456250BF18B}"/>
    <cellStyle name="sup2Selection 2 2 2 3" xfId="49310" xr:uid="{8A8D9857-5FEF-4E0C-AB5F-B04149169E8C}"/>
    <cellStyle name="sup2Selection 2 2 3" xfId="20921" xr:uid="{00000000-0005-0000-0000-000045510000}"/>
    <cellStyle name="sup2Selection 2 2 3 2" xfId="39191" xr:uid="{4AD41C4C-B3DE-48D7-A02A-FED8B586C7F1}"/>
    <cellStyle name="sup2Selection 2 2 3 3" xfId="49311" xr:uid="{86C18D8D-5522-431C-A139-79981DC94991}"/>
    <cellStyle name="sup2Selection 2 2 4" xfId="39189" xr:uid="{714436DD-AF86-4A0A-8388-35338E1076DF}"/>
    <cellStyle name="sup2Selection 2 2 5" xfId="49309" xr:uid="{E50449A8-6F46-4937-98F9-5BDDF97A2D66}"/>
    <cellStyle name="sup2Selection 2 3" xfId="20922" xr:uid="{00000000-0005-0000-0000-000046510000}"/>
    <cellStyle name="sup2Selection 2 3 2" xfId="39192" xr:uid="{06F652E3-DF1A-4609-A2B9-C272A698E83D}"/>
    <cellStyle name="sup2Selection 2 3 3" xfId="49312" xr:uid="{B978852D-1596-43E7-98C0-102A81C339AC}"/>
    <cellStyle name="sup2Selection 2 4" xfId="20923" xr:uid="{00000000-0005-0000-0000-000047510000}"/>
    <cellStyle name="sup2Selection 2 4 2" xfId="39193" xr:uid="{89B811DB-B046-42BB-BDC1-CB2E64F65322}"/>
    <cellStyle name="sup2Selection 2 4 3" xfId="49313" xr:uid="{47F57AC2-B1C7-446D-9B71-49C306ECB757}"/>
    <cellStyle name="sup2Selection 2 5" xfId="39188" xr:uid="{47631E6B-0DE0-4615-BE11-CA0378425D17}"/>
    <cellStyle name="sup2Selection 2 6" xfId="49308" xr:uid="{6EDDB32E-4FD4-453F-A993-136B7610848C}"/>
    <cellStyle name="sup2Selection 3" xfId="20924" xr:uid="{00000000-0005-0000-0000-000048510000}"/>
    <cellStyle name="sup2Selection 3 2" xfId="20925" xr:uid="{00000000-0005-0000-0000-000049510000}"/>
    <cellStyle name="sup2Selection 3 2 2" xfId="20926" xr:uid="{00000000-0005-0000-0000-00004A510000}"/>
    <cellStyle name="sup2Selection 3 2 2 2" xfId="39196" xr:uid="{0D2C4ADD-4D2B-4BB8-82F0-46E4AE8F4B7F}"/>
    <cellStyle name="sup2Selection 3 2 2 3" xfId="49316" xr:uid="{41A2D6C5-019C-4872-B124-1AC679B1B6BC}"/>
    <cellStyle name="sup2Selection 3 2 3" xfId="20927" xr:uid="{00000000-0005-0000-0000-00004B510000}"/>
    <cellStyle name="sup2Selection 3 2 3 2" xfId="39197" xr:uid="{AAB9A445-2C43-420A-BA5E-D3EBF151B238}"/>
    <cellStyle name="sup2Selection 3 2 3 3" xfId="49317" xr:uid="{AA294386-B360-49B1-A049-F0008E36EC03}"/>
    <cellStyle name="sup2Selection 3 2 4" xfId="39195" xr:uid="{6A6EB5AE-72C5-4B22-8B04-ECA7C1C4B777}"/>
    <cellStyle name="sup2Selection 3 2 5" xfId="49315" xr:uid="{3B6FBABA-C5A4-4E9E-BDD3-D0B29289183F}"/>
    <cellStyle name="sup2Selection 3 3" xfId="20928" xr:uid="{00000000-0005-0000-0000-00004C510000}"/>
    <cellStyle name="sup2Selection 3 3 2" xfId="39198" xr:uid="{EA86795A-0E0D-4801-84A0-D3D2456C6541}"/>
    <cellStyle name="sup2Selection 3 3 3" xfId="49318" xr:uid="{B740D179-8BF6-4D6A-BEBB-62F74D3187D2}"/>
    <cellStyle name="sup2Selection 3 4" xfId="20929" xr:uid="{00000000-0005-0000-0000-00004D510000}"/>
    <cellStyle name="sup2Selection 3 4 2" xfId="39199" xr:uid="{003FF15D-5617-4ABD-947F-2AA52910B7F5}"/>
    <cellStyle name="sup2Selection 3 4 3" xfId="49319" xr:uid="{1659F36E-FF70-4EE0-8A40-DD72633B09B9}"/>
    <cellStyle name="sup2Selection 3 5" xfId="39194" xr:uid="{A3E00F4D-F197-4CDE-B5A8-9554AEC3AECF}"/>
    <cellStyle name="sup2Selection 3 6" xfId="49314" xr:uid="{35FBDFC1-DC1B-4234-ACE4-DFE2278C957D}"/>
    <cellStyle name="sup2Selection 4" xfId="20930" xr:uid="{00000000-0005-0000-0000-00004E510000}"/>
    <cellStyle name="sup2Selection 4 2" xfId="20931" xr:uid="{00000000-0005-0000-0000-00004F510000}"/>
    <cellStyle name="sup2Selection 4 2 2" xfId="20932" xr:uid="{00000000-0005-0000-0000-000050510000}"/>
    <cellStyle name="sup2Selection 4 2 2 2" xfId="39202" xr:uid="{32E9265A-44B9-49D3-A527-7AA0DBF0501A}"/>
    <cellStyle name="sup2Selection 4 2 2 3" xfId="49322" xr:uid="{6AC9A7ED-4EE3-491E-B816-37C2639B69FF}"/>
    <cellStyle name="sup2Selection 4 2 3" xfId="20933" xr:uid="{00000000-0005-0000-0000-000051510000}"/>
    <cellStyle name="sup2Selection 4 2 3 2" xfId="39203" xr:uid="{B46D8C6C-1941-42C5-9201-F78F1DA665DD}"/>
    <cellStyle name="sup2Selection 4 2 3 3" xfId="49323" xr:uid="{0E4032F7-8A47-431E-BA17-F90874A08A63}"/>
    <cellStyle name="sup2Selection 4 2 4" xfId="39201" xr:uid="{3C46EFCD-4DAE-4088-937E-C0BD24D6530F}"/>
    <cellStyle name="sup2Selection 4 2 5" xfId="49321" xr:uid="{F6D2104F-8FED-49F7-A06F-798B185A2ECD}"/>
    <cellStyle name="sup2Selection 4 3" xfId="20934" xr:uid="{00000000-0005-0000-0000-000052510000}"/>
    <cellStyle name="sup2Selection 4 3 2" xfId="39204" xr:uid="{21477F9B-A9D7-4AAA-AFEB-B047D7D9A36D}"/>
    <cellStyle name="sup2Selection 4 3 3" xfId="49324" xr:uid="{BAD77FD8-C9A0-4904-A173-13046269C875}"/>
    <cellStyle name="sup2Selection 4 4" xfId="20935" xr:uid="{00000000-0005-0000-0000-000053510000}"/>
    <cellStyle name="sup2Selection 4 4 2" xfId="39205" xr:uid="{208C0C14-B295-45D2-BE76-1E7BC02C3530}"/>
    <cellStyle name="sup2Selection 4 4 3" xfId="49325" xr:uid="{42148BDB-5E84-4AE4-A51B-B95715E72EEA}"/>
    <cellStyle name="sup2Selection 4 5" xfId="39200" xr:uid="{E1FA5B82-10FB-44E9-AA45-E8F5B117E270}"/>
    <cellStyle name="sup2Selection 4 6" xfId="49320" xr:uid="{B09F3A23-ABFB-45F7-87C7-162C4B1821B6}"/>
    <cellStyle name="sup2Selection 5" xfId="20936" xr:uid="{00000000-0005-0000-0000-000054510000}"/>
    <cellStyle name="sup2Selection 5 2" xfId="20937" xr:uid="{00000000-0005-0000-0000-000055510000}"/>
    <cellStyle name="sup2Selection 5 2 2" xfId="20938" xr:uid="{00000000-0005-0000-0000-000056510000}"/>
    <cellStyle name="sup2Selection 5 2 2 2" xfId="39208" xr:uid="{3A7FE128-8BB5-4322-8567-B8F8B313DFD4}"/>
    <cellStyle name="sup2Selection 5 2 2 3" xfId="49328" xr:uid="{553263DB-3F4D-43B2-887E-A35C4B308972}"/>
    <cellStyle name="sup2Selection 5 2 3" xfId="20939" xr:uid="{00000000-0005-0000-0000-000057510000}"/>
    <cellStyle name="sup2Selection 5 2 3 2" xfId="39209" xr:uid="{7C0007EE-228C-4A4D-8DF2-31E4A2506F18}"/>
    <cellStyle name="sup2Selection 5 2 3 3" xfId="49329" xr:uid="{68E32F4E-45C2-4D8F-AB90-3027823C901A}"/>
    <cellStyle name="sup2Selection 5 2 4" xfId="39207" xr:uid="{F7C2297C-289F-4FE7-8655-430040E546EC}"/>
    <cellStyle name="sup2Selection 5 2 5" xfId="49327" xr:uid="{F1B949CC-34D3-470F-9DE1-E7D778653F37}"/>
    <cellStyle name="sup2Selection 5 3" xfId="20940" xr:uid="{00000000-0005-0000-0000-000058510000}"/>
    <cellStyle name="sup2Selection 5 3 2" xfId="39210" xr:uid="{C8B00317-D6FF-4B9F-96AC-BE6321B4BAD9}"/>
    <cellStyle name="sup2Selection 5 3 3" xfId="49330" xr:uid="{EADB2643-35D8-4535-A79E-52E7F42B48D5}"/>
    <cellStyle name="sup2Selection 5 4" xfId="20941" xr:uid="{00000000-0005-0000-0000-000059510000}"/>
    <cellStyle name="sup2Selection 5 4 2" xfId="39211" xr:uid="{FC040392-02FB-4DB8-ACE0-06A4661AF91D}"/>
    <cellStyle name="sup2Selection 5 4 3" xfId="49331" xr:uid="{21B6B229-560B-46B2-B3EB-9E0090424B3D}"/>
    <cellStyle name="sup2Selection 5 5" xfId="39206" xr:uid="{876326F0-DD00-4758-A8E9-4BF9A8BE7BF7}"/>
    <cellStyle name="sup2Selection 5 6" xfId="49326" xr:uid="{14EA9699-836F-46B5-A909-821CE7DEC1D5}"/>
    <cellStyle name="sup2Selection 6" xfId="20942" xr:uid="{00000000-0005-0000-0000-00005A510000}"/>
    <cellStyle name="sup2Selection 6 2" xfId="20943" xr:uid="{00000000-0005-0000-0000-00005B510000}"/>
    <cellStyle name="sup2Selection 6 2 2" xfId="20944" xr:uid="{00000000-0005-0000-0000-00005C510000}"/>
    <cellStyle name="sup2Selection 6 2 2 2" xfId="39214" xr:uid="{4488272E-957C-42C6-8B03-9795F16B9B1E}"/>
    <cellStyle name="sup2Selection 6 2 2 3" xfId="49334" xr:uid="{CC7CE3D5-C968-42DE-A975-9F2B15EA2FCD}"/>
    <cellStyle name="sup2Selection 6 2 3" xfId="20945" xr:uid="{00000000-0005-0000-0000-00005D510000}"/>
    <cellStyle name="sup2Selection 6 2 3 2" xfId="39215" xr:uid="{47577B09-7F36-451D-9EB2-FA5230D331FA}"/>
    <cellStyle name="sup2Selection 6 2 3 3" xfId="49335" xr:uid="{96453CFD-A7BD-4164-832C-85EA954915CF}"/>
    <cellStyle name="sup2Selection 6 2 4" xfId="39213" xr:uid="{594942E6-FC5C-44FD-A5DC-4DF48C333331}"/>
    <cellStyle name="sup2Selection 6 2 5" xfId="49333" xr:uid="{7A7E78E0-2768-4634-B2C9-C61D05EDC77E}"/>
    <cellStyle name="sup2Selection 6 3" xfId="20946" xr:uid="{00000000-0005-0000-0000-00005E510000}"/>
    <cellStyle name="sup2Selection 6 3 2" xfId="39216" xr:uid="{15E17977-8F09-4650-8CDB-5BF67063E4B2}"/>
    <cellStyle name="sup2Selection 6 3 3" xfId="49336" xr:uid="{B3180E82-A782-4AB0-A0CA-941C46E9299C}"/>
    <cellStyle name="sup2Selection 6 4" xfId="20947" xr:uid="{00000000-0005-0000-0000-00005F510000}"/>
    <cellStyle name="sup2Selection 6 4 2" xfId="39217" xr:uid="{B2D9EA8F-FEC2-4484-A262-CD4107D7AFF9}"/>
    <cellStyle name="sup2Selection 6 4 3" xfId="49337" xr:uid="{09A4AF14-2EC8-4820-97D5-6A33825D4F92}"/>
    <cellStyle name="sup2Selection 6 5" xfId="39212" xr:uid="{1F2397D0-C82B-406A-B35E-21F69F27A027}"/>
    <cellStyle name="sup2Selection 6 6" xfId="49332" xr:uid="{0F65F6AD-64D2-4AE6-AF28-57F112D50527}"/>
    <cellStyle name="sup2Selection 7" xfId="20948" xr:uid="{00000000-0005-0000-0000-000060510000}"/>
    <cellStyle name="sup2Selection 7 2" xfId="20949" xr:uid="{00000000-0005-0000-0000-000061510000}"/>
    <cellStyle name="sup2Selection 7 2 2" xfId="20950" xr:uid="{00000000-0005-0000-0000-000062510000}"/>
    <cellStyle name="sup2Selection 7 2 2 2" xfId="39220" xr:uid="{87AD6427-54EF-4C04-9746-C13954AA3CC8}"/>
    <cellStyle name="sup2Selection 7 2 2 3" xfId="49340" xr:uid="{1B628566-D390-4A3E-89C9-B851C7E04389}"/>
    <cellStyle name="sup2Selection 7 2 3" xfId="20951" xr:uid="{00000000-0005-0000-0000-000063510000}"/>
    <cellStyle name="sup2Selection 7 2 3 2" xfId="39221" xr:uid="{A389B566-0636-4BD4-8E48-4AD9904A8F93}"/>
    <cellStyle name="sup2Selection 7 2 3 3" xfId="49341" xr:uid="{E6561637-F7BD-4C81-8B28-F1CF5E412C63}"/>
    <cellStyle name="sup2Selection 7 2 4" xfId="39219" xr:uid="{7D9336B1-D64B-40CD-ABA5-D64DE00401D8}"/>
    <cellStyle name="sup2Selection 7 2 5" xfId="49339" xr:uid="{094E40CD-49A5-4266-A4DB-7FBD1E19C8A8}"/>
    <cellStyle name="sup2Selection 7 3" xfId="20952" xr:uid="{00000000-0005-0000-0000-000064510000}"/>
    <cellStyle name="sup2Selection 7 3 2" xfId="39222" xr:uid="{E6683339-4013-4914-B991-A95035EF244C}"/>
    <cellStyle name="sup2Selection 7 3 3" xfId="49342" xr:uid="{403B548C-42D2-4C27-9FC9-58151402F918}"/>
    <cellStyle name="sup2Selection 7 4" xfId="20953" xr:uid="{00000000-0005-0000-0000-000065510000}"/>
    <cellStyle name="sup2Selection 7 4 2" xfId="39223" xr:uid="{2BC3C45C-0C8A-45D5-8C59-0E856820CF91}"/>
    <cellStyle name="sup2Selection 7 4 3" xfId="49343" xr:uid="{CF35D4F7-6AF1-4AD3-9191-47DDE541E76B}"/>
    <cellStyle name="sup2Selection 7 5" xfId="39218" xr:uid="{CD431D7D-74F0-4C2A-A98B-9DBC9A88E815}"/>
    <cellStyle name="sup2Selection 7 6" xfId="49338" xr:uid="{DF109F22-C816-46A2-A8B2-06973767776D}"/>
    <cellStyle name="sup2Selection 8" xfId="20954" xr:uid="{00000000-0005-0000-0000-000066510000}"/>
    <cellStyle name="sup2Selection 8 2" xfId="20955" xr:uid="{00000000-0005-0000-0000-000067510000}"/>
    <cellStyle name="sup2Selection 8 2 2" xfId="20956" xr:uid="{00000000-0005-0000-0000-000068510000}"/>
    <cellStyle name="sup2Selection 8 2 2 2" xfId="39226" xr:uid="{C0FDC916-ECC0-4110-87E7-9D3A26F67BAF}"/>
    <cellStyle name="sup2Selection 8 2 2 3" xfId="49346" xr:uid="{64178C52-2342-4719-8293-1409AFF48D00}"/>
    <cellStyle name="sup2Selection 8 2 3" xfId="20957" xr:uid="{00000000-0005-0000-0000-000069510000}"/>
    <cellStyle name="sup2Selection 8 2 3 2" xfId="39227" xr:uid="{30D38946-53C2-43AA-A854-544EA1440867}"/>
    <cellStyle name="sup2Selection 8 2 3 3" xfId="49347" xr:uid="{343ECA45-7729-4FC1-AF18-DAA1E3D3FBB8}"/>
    <cellStyle name="sup2Selection 8 2 4" xfId="39225" xr:uid="{1CB18331-700E-41E7-9B7B-858FB19BA228}"/>
    <cellStyle name="sup2Selection 8 2 5" xfId="49345" xr:uid="{C16ACDE2-CE9B-4B96-86F1-1A5CD977D049}"/>
    <cellStyle name="sup2Selection 8 3" xfId="20958" xr:uid="{00000000-0005-0000-0000-00006A510000}"/>
    <cellStyle name="sup2Selection 8 3 2" xfId="39228" xr:uid="{28EFB4F2-89E4-4D81-9A22-022EB8DB25D1}"/>
    <cellStyle name="sup2Selection 8 3 3" xfId="49348" xr:uid="{8BC3E5E6-A7C1-42A0-83E5-050B8D798419}"/>
    <cellStyle name="sup2Selection 8 4" xfId="20959" xr:uid="{00000000-0005-0000-0000-00006B510000}"/>
    <cellStyle name="sup2Selection 8 4 2" xfId="39229" xr:uid="{44353D7C-11CE-4FCB-A462-9900FB1C8C61}"/>
    <cellStyle name="sup2Selection 8 4 3" xfId="49349" xr:uid="{B7DF4CF9-3269-4BEB-9359-6E642725F1B4}"/>
    <cellStyle name="sup2Selection 8 5" xfId="39224" xr:uid="{26A009F0-48BA-4A40-AC6D-7DA43FDB7FAC}"/>
    <cellStyle name="sup2Selection 8 6" xfId="49344" xr:uid="{C954DB25-DA37-4FF2-B38D-359B05068D2F}"/>
    <cellStyle name="sup2Selection 9" xfId="20960" xr:uid="{00000000-0005-0000-0000-00006C510000}"/>
    <cellStyle name="sup2Selection 9 2" xfId="20961" xr:uid="{00000000-0005-0000-0000-00006D510000}"/>
    <cellStyle name="sup2Selection 9 2 2" xfId="20962" xr:uid="{00000000-0005-0000-0000-00006E510000}"/>
    <cellStyle name="sup2Selection 9 2 2 2" xfId="39232" xr:uid="{29A25C74-2E94-4621-8C7C-E64266C01E6F}"/>
    <cellStyle name="sup2Selection 9 2 2 3" xfId="49352" xr:uid="{744A1A87-17A9-4B8D-B675-74A0FFE91229}"/>
    <cellStyle name="sup2Selection 9 2 3" xfId="20963" xr:uid="{00000000-0005-0000-0000-00006F510000}"/>
    <cellStyle name="sup2Selection 9 2 3 2" xfId="39233" xr:uid="{3FADC67C-5015-4952-972B-051378DB3BFC}"/>
    <cellStyle name="sup2Selection 9 2 3 3" xfId="49353" xr:uid="{78B66906-62E6-434A-98E1-541D7B17B299}"/>
    <cellStyle name="sup2Selection 9 2 4" xfId="39231" xr:uid="{8DAE61B0-1479-4578-B2B1-5A90E2DF3FD9}"/>
    <cellStyle name="sup2Selection 9 2 5" xfId="49351" xr:uid="{E20E3964-4B21-4B37-B33F-B9BBDA89150A}"/>
    <cellStyle name="sup2Selection 9 3" xfId="20964" xr:uid="{00000000-0005-0000-0000-000070510000}"/>
    <cellStyle name="sup2Selection 9 3 2" xfId="39234" xr:uid="{3C94BAA8-9EE0-4DE7-80DF-B16A42144D76}"/>
    <cellStyle name="sup2Selection 9 3 3" xfId="49354" xr:uid="{72F7E845-5C4C-4972-86C6-4E7994ACAEB2}"/>
    <cellStyle name="sup2Selection 9 4" xfId="20965" xr:uid="{00000000-0005-0000-0000-000071510000}"/>
    <cellStyle name="sup2Selection 9 4 2" xfId="39235" xr:uid="{D5026BAA-E1BF-4A4A-8ADD-B47E6C36F0B9}"/>
    <cellStyle name="sup2Selection 9 4 3" xfId="49355" xr:uid="{668354AA-EA89-429B-B613-45B624E21D5D}"/>
    <cellStyle name="sup2Selection 9 5" xfId="39230" xr:uid="{18060BFE-FB17-43E3-BE49-2015780EC3F0}"/>
    <cellStyle name="sup2Selection 9 6" xfId="49350" xr:uid="{862F9B40-AF02-49A6-8FF6-FED0DD33D6C1}"/>
    <cellStyle name="sup2Text" xfId="1662" xr:uid="{00000000-0005-0000-0000-000072510000}"/>
    <cellStyle name="sup2Text 10" xfId="23494" xr:uid="{D874A7F3-AC06-44AF-A291-DFB7CB70672C}"/>
    <cellStyle name="sup2Text 2" xfId="20966" xr:uid="{00000000-0005-0000-0000-000073510000}"/>
    <cellStyle name="sup2Text 2 2" xfId="20967" xr:uid="{00000000-0005-0000-0000-000074510000}"/>
    <cellStyle name="sup2Text 2 2 2" xfId="20968" xr:uid="{00000000-0005-0000-0000-000075510000}"/>
    <cellStyle name="sup2Text 2 2 2 2" xfId="39238" xr:uid="{111DAD83-C92C-4CE8-9754-DACF343E7FE6}"/>
    <cellStyle name="sup2Text 2 2 2 3" xfId="49358" xr:uid="{0C9F44B4-01E1-4EAA-BBAC-8BA67741D2B4}"/>
    <cellStyle name="sup2Text 2 2 3" xfId="20969" xr:uid="{00000000-0005-0000-0000-000076510000}"/>
    <cellStyle name="sup2Text 2 2 3 2" xfId="39239" xr:uid="{E4082E8F-B48F-4F81-92EF-E3323455DF98}"/>
    <cellStyle name="sup2Text 2 2 3 3" xfId="49359" xr:uid="{79FF0175-C5BA-4F9A-93FE-EC7478C21C2A}"/>
    <cellStyle name="sup2Text 2 2 4" xfId="39237" xr:uid="{424C88FB-0D68-41CE-85B7-F432658277DB}"/>
    <cellStyle name="sup2Text 2 2 5" xfId="49357" xr:uid="{133C255E-8EE9-45F4-BBF4-4147C8F8A3DF}"/>
    <cellStyle name="sup2Text 2 3" xfId="20970" xr:uid="{00000000-0005-0000-0000-000077510000}"/>
    <cellStyle name="sup2Text 2 3 2" xfId="39240" xr:uid="{7DAA828C-79B3-4654-B2A3-3B0BE45FCD52}"/>
    <cellStyle name="sup2Text 2 3 3" xfId="49360" xr:uid="{F76471FD-6CF8-47B8-BB0F-F634753604B4}"/>
    <cellStyle name="sup2Text 2 4" xfId="20971" xr:uid="{00000000-0005-0000-0000-000078510000}"/>
    <cellStyle name="sup2Text 2 4 2" xfId="39241" xr:uid="{A5AC4264-03D5-4F79-AA8E-5E9EAFE25026}"/>
    <cellStyle name="sup2Text 2 4 3" xfId="49361" xr:uid="{E75FDF83-2E57-4914-9BE4-B45F382F187C}"/>
    <cellStyle name="sup2Text 2 5" xfId="39236" xr:uid="{246CE034-F138-4942-8A7C-C567DDA5CB68}"/>
    <cellStyle name="sup2Text 2 6" xfId="49356" xr:uid="{465CB7F4-F14A-4A62-8F92-725E42E2A355}"/>
    <cellStyle name="sup2Text 3" xfId="20972" xr:uid="{00000000-0005-0000-0000-000079510000}"/>
    <cellStyle name="sup2Text 3 2" xfId="20973" xr:uid="{00000000-0005-0000-0000-00007A510000}"/>
    <cellStyle name="sup2Text 3 2 2" xfId="20974" xr:uid="{00000000-0005-0000-0000-00007B510000}"/>
    <cellStyle name="sup2Text 3 2 2 2" xfId="39244" xr:uid="{92D4C4DA-8368-4DC2-9A03-D5A369A26B4E}"/>
    <cellStyle name="sup2Text 3 2 2 3" xfId="49364" xr:uid="{73229EF0-1A86-4101-95CB-7867CE7B59D5}"/>
    <cellStyle name="sup2Text 3 2 3" xfId="20975" xr:uid="{00000000-0005-0000-0000-00007C510000}"/>
    <cellStyle name="sup2Text 3 2 3 2" xfId="39245" xr:uid="{27FD4C78-8871-4A62-89FA-765C5EE1B8C1}"/>
    <cellStyle name="sup2Text 3 2 3 3" xfId="49365" xr:uid="{1B05A386-15DC-4B6A-8559-95452F6E6C69}"/>
    <cellStyle name="sup2Text 3 2 4" xfId="39243" xr:uid="{12A33122-A656-4BFC-97A4-674E2E50A65D}"/>
    <cellStyle name="sup2Text 3 2 5" xfId="49363" xr:uid="{FD8EC0CD-B46A-470A-B117-209293072B20}"/>
    <cellStyle name="sup2Text 3 3" xfId="20976" xr:uid="{00000000-0005-0000-0000-00007D510000}"/>
    <cellStyle name="sup2Text 3 3 2" xfId="39246" xr:uid="{5732D9C4-E44D-4A10-BB2D-1E4E70D97887}"/>
    <cellStyle name="sup2Text 3 3 3" xfId="49366" xr:uid="{6236B9E4-1340-4C82-8D10-98C1478709E1}"/>
    <cellStyle name="sup2Text 3 4" xfId="20977" xr:uid="{00000000-0005-0000-0000-00007E510000}"/>
    <cellStyle name="sup2Text 3 4 2" xfId="39247" xr:uid="{6FC1E7C8-1094-4854-949E-2EB6C47B932E}"/>
    <cellStyle name="sup2Text 3 4 3" xfId="49367" xr:uid="{DA2B72F2-F076-4B62-9857-76AF12D4A784}"/>
    <cellStyle name="sup2Text 3 5" xfId="39242" xr:uid="{A58FE57A-C41B-487F-A7E5-78E238BCED0F}"/>
    <cellStyle name="sup2Text 3 6" xfId="49362" xr:uid="{E96A4CAB-9DE7-46AC-8D33-144D978D868B}"/>
    <cellStyle name="sup2Text 4" xfId="20978" xr:uid="{00000000-0005-0000-0000-00007F510000}"/>
    <cellStyle name="sup2Text 4 2" xfId="20979" xr:uid="{00000000-0005-0000-0000-000080510000}"/>
    <cellStyle name="sup2Text 4 2 2" xfId="20980" xr:uid="{00000000-0005-0000-0000-000081510000}"/>
    <cellStyle name="sup2Text 4 2 2 2" xfId="39250" xr:uid="{F64C3C08-D414-4176-87E6-2A509E8020AC}"/>
    <cellStyle name="sup2Text 4 2 2 3" xfId="49370" xr:uid="{48B6FF5D-5401-4327-BBD5-80981BC45A72}"/>
    <cellStyle name="sup2Text 4 2 3" xfId="20981" xr:uid="{00000000-0005-0000-0000-000082510000}"/>
    <cellStyle name="sup2Text 4 2 3 2" xfId="39251" xr:uid="{15525E45-7505-44B7-91C0-7C2E584E8DF9}"/>
    <cellStyle name="sup2Text 4 2 3 3" xfId="49371" xr:uid="{AD099376-16A3-427D-AA3D-493F051E5809}"/>
    <cellStyle name="sup2Text 4 2 4" xfId="39249" xr:uid="{639BF6F4-E911-42AB-B1A3-A4F478DF6F07}"/>
    <cellStyle name="sup2Text 4 2 5" xfId="49369" xr:uid="{7E4675B4-C46F-4B85-9834-AFE1AFB2086A}"/>
    <cellStyle name="sup2Text 4 3" xfId="20982" xr:uid="{00000000-0005-0000-0000-000083510000}"/>
    <cellStyle name="sup2Text 4 3 2" xfId="39252" xr:uid="{3D56422D-5895-48D2-A338-4555CB4F0732}"/>
    <cellStyle name="sup2Text 4 3 3" xfId="49372" xr:uid="{42D513BF-DFB1-4A2C-A06E-6AECEE32539E}"/>
    <cellStyle name="sup2Text 4 4" xfId="20983" xr:uid="{00000000-0005-0000-0000-000084510000}"/>
    <cellStyle name="sup2Text 4 4 2" xfId="39253" xr:uid="{76A0437D-86B9-4CAB-99A8-D4AB8A74C55B}"/>
    <cellStyle name="sup2Text 4 4 3" xfId="49373" xr:uid="{DE79CED0-A652-43A2-915D-DDD1056E4316}"/>
    <cellStyle name="sup2Text 4 5" xfId="39248" xr:uid="{9ACB2070-9F16-4B1A-85A8-9FF90F6179D0}"/>
    <cellStyle name="sup2Text 4 6" xfId="49368" xr:uid="{636D372D-4706-4FA5-A229-585648482C1A}"/>
    <cellStyle name="sup2Text 5" xfId="20984" xr:uid="{00000000-0005-0000-0000-000085510000}"/>
    <cellStyle name="sup2Text 5 2" xfId="20985" xr:uid="{00000000-0005-0000-0000-000086510000}"/>
    <cellStyle name="sup2Text 5 2 2" xfId="20986" xr:uid="{00000000-0005-0000-0000-000087510000}"/>
    <cellStyle name="sup2Text 5 2 2 2" xfId="39256" xr:uid="{B72C3624-BBE3-4565-AC6E-ECC36B01E096}"/>
    <cellStyle name="sup2Text 5 2 2 3" xfId="49376" xr:uid="{220C414E-E39B-4354-9081-5196AB8D483E}"/>
    <cellStyle name="sup2Text 5 2 3" xfId="20987" xr:uid="{00000000-0005-0000-0000-000088510000}"/>
    <cellStyle name="sup2Text 5 2 3 2" xfId="39257" xr:uid="{598C95CC-FE9D-4264-8E1C-702BF6BCD058}"/>
    <cellStyle name="sup2Text 5 2 3 3" xfId="49377" xr:uid="{82197C25-92BB-4A67-8A6C-EECAAA89926E}"/>
    <cellStyle name="sup2Text 5 2 4" xfId="39255" xr:uid="{36549FAF-5F5B-4942-965E-E9AA1E4D4A60}"/>
    <cellStyle name="sup2Text 5 2 5" xfId="49375" xr:uid="{A5A161B4-1A8D-4AEF-9205-13DE3204B5E1}"/>
    <cellStyle name="sup2Text 5 3" xfId="20988" xr:uid="{00000000-0005-0000-0000-000089510000}"/>
    <cellStyle name="sup2Text 5 3 2" xfId="39258" xr:uid="{7B098D3A-E867-45D3-BD99-AC7F02358EC2}"/>
    <cellStyle name="sup2Text 5 3 3" xfId="49378" xr:uid="{BC560FED-B9F9-4C1B-ABC5-D4B59FD7CA15}"/>
    <cellStyle name="sup2Text 5 4" xfId="20989" xr:uid="{00000000-0005-0000-0000-00008A510000}"/>
    <cellStyle name="sup2Text 5 4 2" xfId="39259" xr:uid="{4405DE51-0D00-47B0-953F-52E58174563A}"/>
    <cellStyle name="sup2Text 5 4 3" xfId="49379" xr:uid="{A53E5805-B80B-4651-83B7-EA208D9B9359}"/>
    <cellStyle name="sup2Text 5 5" xfId="39254" xr:uid="{101F9BF3-4B2E-4052-B8A5-4FDA0A3BD698}"/>
    <cellStyle name="sup2Text 5 6" xfId="49374" xr:uid="{9A10A67E-DC35-45FA-B43F-97916890757B}"/>
    <cellStyle name="sup2Text 6" xfId="20990" xr:uid="{00000000-0005-0000-0000-00008B510000}"/>
    <cellStyle name="sup2Text 6 2" xfId="20991" xr:uid="{00000000-0005-0000-0000-00008C510000}"/>
    <cellStyle name="sup2Text 6 2 2" xfId="20992" xr:uid="{00000000-0005-0000-0000-00008D510000}"/>
    <cellStyle name="sup2Text 6 2 2 2" xfId="39262" xr:uid="{515E571B-800B-44D4-A482-FE031702E7D0}"/>
    <cellStyle name="sup2Text 6 2 2 3" xfId="49382" xr:uid="{AD6880AF-DCF5-4BDE-9DAE-1BFDC9DC23D6}"/>
    <cellStyle name="sup2Text 6 2 3" xfId="20993" xr:uid="{00000000-0005-0000-0000-00008E510000}"/>
    <cellStyle name="sup2Text 6 2 3 2" xfId="39263" xr:uid="{CA483605-A117-4C6A-A476-E7FBB81171AE}"/>
    <cellStyle name="sup2Text 6 2 3 3" xfId="49383" xr:uid="{491538F3-3707-462F-8807-38E4292EC1B2}"/>
    <cellStyle name="sup2Text 6 2 4" xfId="39261" xr:uid="{15C28A7F-1A90-40BD-95FA-B2CC9443CE6B}"/>
    <cellStyle name="sup2Text 6 2 5" xfId="49381" xr:uid="{4B7418F9-A886-4464-AD88-3D3025FD77C2}"/>
    <cellStyle name="sup2Text 6 3" xfId="20994" xr:uid="{00000000-0005-0000-0000-00008F510000}"/>
    <cellStyle name="sup2Text 6 3 2" xfId="39264" xr:uid="{35ADFC34-4AE5-4B01-A8FF-B7B91C427348}"/>
    <cellStyle name="sup2Text 6 3 3" xfId="49384" xr:uid="{318498C4-BAF1-4CC2-A179-F82F42031B42}"/>
    <cellStyle name="sup2Text 6 4" xfId="20995" xr:uid="{00000000-0005-0000-0000-000090510000}"/>
    <cellStyle name="sup2Text 6 4 2" xfId="39265" xr:uid="{6923531F-C9B5-4904-91A1-A5F2BD30C3AC}"/>
    <cellStyle name="sup2Text 6 4 3" xfId="49385" xr:uid="{D0847927-E8DC-48AC-BAE4-87C551C6EF3A}"/>
    <cellStyle name="sup2Text 6 5" xfId="39260" xr:uid="{01B9D2B9-1498-4D1A-83A7-1B5486414A1A}"/>
    <cellStyle name="sup2Text 6 6" xfId="49380" xr:uid="{C850FD8B-66B4-4269-AD10-1366F3086003}"/>
    <cellStyle name="sup2Text 7" xfId="20996" xr:uid="{00000000-0005-0000-0000-000091510000}"/>
    <cellStyle name="sup2Text 7 2" xfId="20997" xr:uid="{00000000-0005-0000-0000-000092510000}"/>
    <cellStyle name="sup2Text 7 2 2" xfId="20998" xr:uid="{00000000-0005-0000-0000-000093510000}"/>
    <cellStyle name="sup2Text 7 2 2 2" xfId="39268" xr:uid="{194115CA-1DBA-4A82-A572-07F3CAF18D00}"/>
    <cellStyle name="sup2Text 7 2 2 3" xfId="49388" xr:uid="{B26D0834-B385-428C-8355-DB7402E5A951}"/>
    <cellStyle name="sup2Text 7 2 3" xfId="20999" xr:uid="{00000000-0005-0000-0000-000094510000}"/>
    <cellStyle name="sup2Text 7 2 3 2" xfId="39269" xr:uid="{B7347A3F-BD1F-4347-B493-3CCA4D82787D}"/>
    <cellStyle name="sup2Text 7 2 3 3" xfId="49389" xr:uid="{40B12E73-78B5-4C72-86FD-3694CF250F99}"/>
    <cellStyle name="sup2Text 7 2 4" xfId="39267" xr:uid="{A4739EA2-13FC-434A-B5A3-96ECD89B097D}"/>
    <cellStyle name="sup2Text 7 2 5" xfId="49387" xr:uid="{592F9583-F436-4161-B0D2-DCE22C0DED41}"/>
    <cellStyle name="sup2Text 7 3" xfId="21000" xr:uid="{00000000-0005-0000-0000-000095510000}"/>
    <cellStyle name="sup2Text 7 3 2" xfId="39270" xr:uid="{BB7FAAB2-548A-4CB9-89F4-383A437C7DB6}"/>
    <cellStyle name="sup2Text 7 3 3" xfId="49390" xr:uid="{88949F51-8B90-42F0-860D-54C6861C7622}"/>
    <cellStyle name="sup2Text 7 4" xfId="21001" xr:uid="{00000000-0005-0000-0000-000096510000}"/>
    <cellStyle name="sup2Text 7 4 2" xfId="39271" xr:uid="{B760C812-08E4-4D69-99FF-42D4CD5A042B}"/>
    <cellStyle name="sup2Text 7 4 3" xfId="49391" xr:uid="{EBD514E6-3B11-4658-A487-6A0F12341F09}"/>
    <cellStyle name="sup2Text 7 5" xfId="39266" xr:uid="{49B09C45-ABEA-4EE3-86AC-76DDE81C82D9}"/>
    <cellStyle name="sup2Text 7 6" xfId="49386" xr:uid="{DBC598AC-82A6-4CA7-9C45-6890B50F5C84}"/>
    <cellStyle name="sup2Text 8" xfId="21002" xr:uid="{00000000-0005-0000-0000-000097510000}"/>
    <cellStyle name="sup2Text 8 2" xfId="21003" xr:uid="{00000000-0005-0000-0000-000098510000}"/>
    <cellStyle name="sup2Text 8 2 2" xfId="21004" xr:uid="{00000000-0005-0000-0000-000099510000}"/>
    <cellStyle name="sup2Text 8 2 2 2" xfId="39274" xr:uid="{71DFB754-9B37-4D25-B0E5-1DFEB3D24D80}"/>
    <cellStyle name="sup2Text 8 2 2 3" xfId="49394" xr:uid="{D22B6FF0-CD2B-4D16-8A02-C49E5A4546AF}"/>
    <cellStyle name="sup2Text 8 2 3" xfId="21005" xr:uid="{00000000-0005-0000-0000-00009A510000}"/>
    <cellStyle name="sup2Text 8 2 3 2" xfId="39275" xr:uid="{0FF80061-EA31-415F-ADC3-AEFB7A715D09}"/>
    <cellStyle name="sup2Text 8 2 3 3" xfId="49395" xr:uid="{0DA6F02F-56CD-4212-9681-972C8366CD2A}"/>
    <cellStyle name="sup2Text 8 2 4" xfId="39273" xr:uid="{F271454A-D0BA-40F9-99C1-FCD92F047C9B}"/>
    <cellStyle name="sup2Text 8 2 5" xfId="49393" xr:uid="{C1347FE9-2D2B-496A-A679-2C97BB57561F}"/>
    <cellStyle name="sup2Text 8 3" xfId="21006" xr:uid="{00000000-0005-0000-0000-00009B510000}"/>
    <cellStyle name="sup2Text 8 3 2" xfId="39276" xr:uid="{11C26028-D52D-4CCD-AC0B-BD5FFE05FC5D}"/>
    <cellStyle name="sup2Text 8 3 3" xfId="49396" xr:uid="{D35C2A5E-9AFE-46A6-AC40-F1D4C7004DC7}"/>
    <cellStyle name="sup2Text 8 4" xfId="21007" xr:uid="{00000000-0005-0000-0000-00009C510000}"/>
    <cellStyle name="sup2Text 8 4 2" xfId="39277" xr:uid="{A4EA016F-B0C1-4CBD-9098-BB0E069D5F3B}"/>
    <cellStyle name="sup2Text 8 4 3" xfId="49397" xr:uid="{4EDCB40B-3722-483A-B4FF-65F1B2D72B0B}"/>
    <cellStyle name="sup2Text 8 5" xfId="39272" xr:uid="{A8733C9C-792F-4FA9-8F6A-FD3DA840DEB8}"/>
    <cellStyle name="sup2Text 8 6" xfId="49392" xr:uid="{BF8262F1-6C19-4A1F-8C05-ED5AB82B861D}"/>
    <cellStyle name="sup2Text 9" xfId="21008" xr:uid="{00000000-0005-0000-0000-00009D510000}"/>
    <cellStyle name="sup2Text 9 2" xfId="21009" xr:uid="{00000000-0005-0000-0000-00009E510000}"/>
    <cellStyle name="sup2Text 9 2 2" xfId="21010" xr:uid="{00000000-0005-0000-0000-00009F510000}"/>
    <cellStyle name="sup2Text 9 2 2 2" xfId="39280" xr:uid="{21A14ECB-B119-4DF8-BB1D-126A337D0F1E}"/>
    <cellStyle name="sup2Text 9 2 2 3" xfId="49400" xr:uid="{6DE54AFE-B05C-4A3F-BE5A-322B4DA2B957}"/>
    <cellStyle name="sup2Text 9 2 3" xfId="21011" xr:uid="{00000000-0005-0000-0000-0000A0510000}"/>
    <cellStyle name="sup2Text 9 2 3 2" xfId="39281" xr:uid="{03EAC43A-5D23-4BA7-B2F0-6089F150B35C}"/>
    <cellStyle name="sup2Text 9 2 3 3" xfId="49401" xr:uid="{C74FCF05-1601-4328-A855-7960265A675B}"/>
    <cellStyle name="sup2Text 9 2 4" xfId="39279" xr:uid="{9B4403C6-4EA7-4BB4-BB41-2EEB7EFA985E}"/>
    <cellStyle name="sup2Text 9 2 5" xfId="49399" xr:uid="{D7CF9570-2D8F-4D6C-99D9-ADC4E0170D40}"/>
    <cellStyle name="sup2Text 9 3" xfId="21012" xr:uid="{00000000-0005-0000-0000-0000A1510000}"/>
    <cellStyle name="sup2Text 9 3 2" xfId="39282" xr:uid="{0D2B67CB-DAD9-40B4-ABAC-3226809881B1}"/>
    <cellStyle name="sup2Text 9 3 3" xfId="49402" xr:uid="{69CB86ED-83F5-42CE-A20B-518897A97E4E}"/>
    <cellStyle name="sup2Text 9 4" xfId="21013" xr:uid="{00000000-0005-0000-0000-0000A2510000}"/>
    <cellStyle name="sup2Text 9 4 2" xfId="39283" xr:uid="{E62C5C01-09FC-4A44-857A-57FF5E528843}"/>
    <cellStyle name="sup2Text 9 4 3" xfId="49403" xr:uid="{3BD9EEE2-1469-4B1B-88E9-BE5C2077D24C}"/>
    <cellStyle name="sup2Text 9 5" xfId="39278" xr:uid="{51001022-C11F-4D34-B107-C72CF3261D4C}"/>
    <cellStyle name="sup2Text 9 6" xfId="49398" xr:uid="{7287AE7F-10B1-4CEC-BC94-0DE2F9D6E990}"/>
    <cellStyle name="sup3ParameterE" xfId="1663" xr:uid="{00000000-0005-0000-0000-0000A3510000}"/>
    <cellStyle name="sup3ParameterE 10" xfId="23495" xr:uid="{B6E6162E-6EE1-45A3-8246-7FA86CA70A90}"/>
    <cellStyle name="sup3ParameterE 2" xfId="21014" xr:uid="{00000000-0005-0000-0000-0000A4510000}"/>
    <cellStyle name="sup3ParameterE 2 2" xfId="21015" xr:uid="{00000000-0005-0000-0000-0000A5510000}"/>
    <cellStyle name="sup3ParameterE 2 2 2" xfId="21016" xr:uid="{00000000-0005-0000-0000-0000A6510000}"/>
    <cellStyle name="sup3ParameterE 2 2 2 2" xfId="39286" xr:uid="{F8350BCF-3FB2-4974-BE1A-4916426373F3}"/>
    <cellStyle name="sup3ParameterE 2 2 2 3" xfId="49406" xr:uid="{3A85C2D9-5459-46C4-9ED7-CC4340A34526}"/>
    <cellStyle name="sup3ParameterE 2 2 3" xfId="21017" xr:uid="{00000000-0005-0000-0000-0000A7510000}"/>
    <cellStyle name="sup3ParameterE 2 2 3 2" xfId="39287" xr:uid="{804422CE-7B90-4AF4-AA1A-4AEE217148E6}"/>
    <cellStyle name="sup3ParameterE 2 2 3 3" xfId="49407" xr:uid="{9E8F11F9-18D7-4D1C-8450-16B6A8713E2B}"/>
    <cellStyle name="sup3ParameterE 2 2 4" xfId="39285" xr:uid="{2715918C-97CB-4165-ACAB-A5BF1AF4C268}"/>
    <cellStyle name="sup3ParameterE 2 2 5" xfId="49405" xr:uid="{A3A20892-910A-423E-8714-E708E341A520}"/>
    <cellStyle name="sup3ParameterE 2 3" xfId="21018" xr:uid="{00000000-0005-0000-0000-0000A8510000}"/>
    <cellStyle name="sup3ParameterE 2 3 2" xfId="39288" xr:uid="{E8ACCEB9-C562-41EF-832A-33C4CA315CBE}"/>
    <cellStyle name="sup3ParameterE 2 3 3" xfId="49408" xr:uid="{B9D47685-8D2A-44A9-917E-6E292E70D5BD}"/>
    <cellStyle name="sup3ParameterE 2 4" xfId="21019" xr:uid="{00000000-0005-0000-0000-0000A9510000}"/>
    <cellStyle name="sup3ParameterE 2 4 2" xfId="39289" xr:uid="{EDF2A230-5541-48FF-8464-A8FD72C6EDE5}"/>
    <cellStyle name="sup3ParameterE 2 4 3" xfId="49409" xr:uid="{C8464194-6CF9-4081-A0D2-2856F9FF216D}"/>
    <cellStyle name="sup3ParameterE 2 5" xfId="39284" xr:uid="{72598E89-3BB8-45B2-814E-6BEC498F0E4E}"/>
    <cellStyle name="sup3ParameterE 2 6" xfId="49404" xr:uid="{2C997226-2C59-485C-8820-EBEE1C004A9F}"/>
    <cellStyle name="sup3ParameterE 3" xfId="21020" xr:uid="{00000000-0005-0000-0000-0000AA510000}"/>
    <cellStyle name="sup3ParameterE 3 2" xfId="21021" xr:uid="{00000000-0005-0000-0000-0000AB510000}"/>
    <cellStyle name="sup3ParameterE 3 2 2" xfId="21022" xr:uid="{00000000-0005-0000-0000-0000AC510000}"/>
    <cellStyle name="sup3ParameterE 3 2 2 2" xfId="39292" xr:uid="{653E4F6A-4F0B-4FEA-A46E-07165C8D58A0}"/>
    <cellStyle name="sup3ParameterE 3 2 2 3" xfId="49412" xr:uid="{C34610B1-D21C-422C-A7C4-7B8ABB88B671}"/>
    <cellStyle name="sup3ParameterE 3 2 3" xfId="21023" xr:uid="{00000000-0005-0000-0000-0000AD510000}"/>
    <cellStyle name="sup3ParameterE 3 2 3 2" xfId="39293" xr:uid="{7FE1D154-0104-4C0E-B344-646EA5530012}"/>
    <cellStyle name="sup3ParameterE 3 2 3 3" xfId="49413" xr:uid="{CA97DB13-9FD4-4ED6-9825-5BDFC5E47F4F}"/>
    <cellStyle name="sup3ParameterE 3 2 4" xfId="39291" xr:uid="{4FB18AEB-46CA-4F7C-9844-E8064B2C1299}"/>
    <cellStyle name="sup3ParameterE 3 2 5" xfId="49411" xr:uid="{7B6F0198-2E1E-44BD-94C7-16AE62303C63}"/>
    <cellStyle name="sup3ParameterE 3 3" xfId="21024" xr:uid="{00000000-0005-0000-0000-0000AE510000}"/>
    <cellStyle name="sup3ParameterE 3 3 2" xfId="39294" xr:uid="{90485597-1AD8-4675-B928-79B3A1A3B69D}"/>
    <cellStyle name="sup3ParameterE 3 3 3" xfId="49414" xr:uid="{606E9D7D-17E1-4E2A-A315-F057EA485848}"/>
    <cellStyle name="sup3ParameterE 3 4" xfId="21025" xr:uid="{00000000-0005-0000-0000-0000AF510000}"/>
    <cellStyle name="sup3ParameterE 3 4 2" xfId="39295" xr:uid="{26FB7FBA-7220-4E7D-999E-64EDD222E607}"/>
    <cellStyle name="sup3ParameterE 3 4 3" xfId="49415" xr:uid="{1300B885-5726-4EF7-B1C9-7F100FFB7FFD}"/>
    <cellStyle name="sup3ParameterE 3 5" xfId="39290" xr:uid="{07972737-F543-4C40-9763-0227E14BE4E6}"/>
    <cellStyle name="sup3ParameterE 3 6" xfId="49410" xr:uid="{1E8EDE1B-58F1-4FC8-BAF4-C4972C2960CF}"/>
    <cellStyle name="sup3ParameterE 4" xfId="21026" xr:uid="{00000000-0005-0000-0000-0000B0510000}"/>
    <cellStyle name="sup3ParameterE 4 2" xfId="21027" xr:uid="{00000000-0005-0000-0000-0000B1510000}"/>
    <cellStyle name="sup3ParameterE 4 2 2" xfId="21028" xr:uid="{00000000-0005-0000-0000-0000B2510000}"/>
    <cellStyle name="sup3ParameterE 4 2 2 2" xfId="39298" xr:uid="{AC73A256-C92B-4AA9-B9DE-00F99CE281B3}"/>
    <cellStyle name="sup3ParameterE 4 2 2 3" xfId="49418" xr:uid="{5A9F0194-E9A0-4B03-B6E8-BCB292283002}"/>
    <cellStyle name="sup3ParameterE 4 2 3" xfId="21029" xr:uid="{00000000-0005-0000-0000-0000B3510000}"/>
    <cellStyle name="sup3ParameterE 4 2 3 2" xfId="39299" xr:uid="{83E1FE55-7D3E-4301-B932-378CC38AEB26}"/>
    <cellStyle name="sup3ParameterE 4 2 3 3" xfId="49419" xr:uid="{EBDF1702-2E64-4682-80EC-4168780E8CC6}"/>
    <cellStyle name="sup3ParameterE 4 2 4" xfId="39297" xr:uid="{6DABE198-3902-4B16-AFEC-A5FC19E0FF82}"/>
    <cellStyle name="sup3ParameterE 4 2 5" xfId="49417" xr:uid="{93D53577-6F24-4A94-B9AF-5CCB009F1789}"/>
    <cellStyle name="sup3ParameterE 4 3" xfId="21030" xr:uid="{00000000-0005-0000-0000-0000B4510000}"/>
    <cellStyle name="sup3ParameterE 4 3 2" xfId="39300" xr:uid="{84CFAE1F-1A47-4243-9103-562FCC27F838}"/>
    <cellStyle name="sup3ParameterE 4 3 3" xfId="49420" xr:uid="{71B8F4C3-6825-4B86-9017-5336543460F5}"/>
    <cellStyle name="sup3ParameterE 4 4" xfId="21031" xr:uid="{00000000-0005-0000-0000-0000B5510000}"/>
    <cellStyle name="sup3ParameterE 4 4 2" xfId="39301" xr:uid="{7010CA6F-C897-48EE-913D-D12CCB726CBE}"/>
    <cellStyle name="sup3ParameterE 4 4 3" xfId="49421" xr:uid="{25A07C06-4519-42B2-B42A-E52D2F847E55}"/>
    <cellStyle name="sup3ParameterE 4 5" xfId="39296" xr:uid="{3C1E5737-D086-4FE8-BBDD-3A941DAD408A}"/>
    <cellStyle name="sup3ParameterE 4 6" xfId="49416" xr:uid="{81E02906-C66B-423E-AC0A-8F9EA66B8097}"/>
    <cellStyle name="sup3ParameterE 5" xfId="21032" xr:uid="{00000000-0005-0000-0000-0000B6510000}"/>
    <cellStyle name="sup3ParameterE 5 2" xfId="21033" xr:uid="{00000000-0005-0000-0000-0000B7510000}"/>
    <cellStyle name="sup3ParameterE 5 2 2" xfId="21034" xr:uid="{00000000-0005-0000-0000-0000B8510000}"/>
    <cellStyle name="sup3ParameterE 5 2 2 2" xfId="39304" xr:uid="{C40ED537-DBF5-4F1E-B1C8-8B4B0758D2F9}"/>
    <cellStyle name="sup3ParameterE 5 2 2 3" xfId="49424" xr:uid="{3484C9A3-E81E-4194-9250-65B61B3438DA}"/>
    <cellStyle name="sup3ParameterE 5 2 3" xfId="21035" xr:uid="{00000000-0005-0000-0000-0000B9510000}"/>
    <cellStyle name="sup3ParameterE 5 2 3 2" xfId="39305" xr:uid="{5968F55E-5AF1-4891-A1FA-162787BB0D55}"/>
    <cellStyle name="sup3ParameterE 5 2 3 3" xfId="49425" xr:uid="{0A997BAA-86FC-48F5-9F46-C91657F026D6}"/>
    <cellStyle name="sup3ParameterE 5 2 4" xfId="39303" xr:uid="{2729EF72-4C3D-414C-AF37-7C85443D1C1D}"/>
    <cellStyle name="sup3ParameterE 5 2 5" xfId="49423" xr:uid="{9AC015A8-5E00-4308-8BCC-5C66601C33D7}"/>
    <cellStyle name="sup3ParameterE 5 3" xfId="21036" xr:uid="{00000000-0005-0000-0000-0000BA510000}"/>
    <cellStyle name="sup3ParameterE 5 3 2" xfId="39306" xr:uid="{616AA52F-5553-4614-AE58-8DF6F5FE2736}"/>
    <cellStyle name="sup3ParameterE 5 3 3" xfId="49426" xr:uid="{786E72AA-1D79-43F5-8D1B-DABBEC7486E3}"/>
    <cellStyle name="sup3ParameterE 5 4" xfId="21037" xr:uid="{00000000-0005-0000-0000-0000BB510000}"/>
    <cellStyle name="sup3ParameterE 5 4 2" xfId="39307" xr:uid="{FCE256C6-A48F-44C0-8918-264BE701B219}"/>
    <cellStyle name="sup3ParameterE 5 4 3" xfId="49427" xr:uid="{0BAACCE6-EB53-49A0-B8A8-257D6EECAAE6}"/>
    <cellStyle name="sup3ParameterE 5 5" xfId="39302" xr:uid="{F9A349F9-ABFD-4672-9396-4A15847EEA4F}"/>
    <cellStyle name="sup3ParameterE 5 6" xfId="49422" xr:uid="{C707BB53-38EB-4AC3-BDCC-369073E94574}"/>
    <cellStyle name="sup3ParameterE 6" xfId="21038" xr:uid="{00000000-0005-0000-0000-0000BC510000}"/>
    <cellStyle name="sup3ParameterE 6 2" xfId="21039" xr:uid="{00000000-0005-0000-0000-0000BD510000}"/>
    <cellStyle name="sup3ParameterE 6 2 2" xfId="21040" xr:uid="{00000000-0005-0000-0000-0000BE510000}"/>
    <cellStyle name="sup3ParameterE 6 2 2 2" xfId="39310" xr:uid="{2AC356B4-7EAD-49EC-9506-013913CA4DA8}"/>
    <cellStyle name="sup3ParameterE 6 2 2 3" xfId="49430" xr:uid="{AF4E5746-7AE6-4AC8-AC1E-67A90D25AAD5}"/>
    <cellStyle name="sup3ParameterE 6 2 3" xfId="21041" xr:uid="{00000000-0005-0000-0000-0000BF510000}"/>
    <cellStyle name="sup3ParameterE 6 2 3 2" xfId="39311" xr:uid="{1509F825-8987-4AF5-963C-01B34DEAB3F6}"/>
    <cellStyle name="sup3ParameterE 6 2 3 3" xfId="49431" xr:uid="{C78E4738-0E24-49DC-BF8A-2FC0AAF35500}"/>
    <cellStyle name="sup3ParameterE 6 2 4" xfId="39309" xr:uid="{A0FA4D54-3481-4B50-83D7-ACF56255813C}"/>
    <cellStyle name="sup3ParameterE 6 2 5" xfId="49429" xr:uid="{296B9513-D5F7-4299-9CB8-A51915B67F58}"/>
    <cellStyle name="sup3ParameterE 6 3" xfId="21042" xr:uid="{00000000-0005-0000-0000-0000C0510000}"/>
    <cellStyle name="sup3ParameterE 6 3 2" xfId="39312" xr:uid="{066FD9D4-724E-455F-A31B-517A62B127D4}"/>
    <cellStyle name="sup3ParameterE 6 3 3" xfId="49432" xr:uid="{1770EA2C-684C-4706-81FC-BF67AB5F0AFB}"/>
    <cellStyle name="sup3ParameterE 6 4" xfId="21043" xr:uid="{00000000-0005-0000-0000-0000C1510000}"/>
    <cellStyle name="sup3ParameterE 6 4 2" xfId="39313" xr:uid="{2CE5469A-1488-4F5B-93EA-842AF6D99388}"/>
    <cellStyle name="sup3ParameterE 6 4 3" xfId="49433" xr:uid="{A3FD3BB0-E47F-4E6F-95BF-B5981D78074A}"/>
    <cellStyle name="sup3ParameterE 6 5" xfId="39308" xr:uid="{79B0B7AE-7372-4F19-8702-DE22AC574461}"/>
    <cellStyle name="sup3ParameterE 6 6" xfId="49428" xr:uid="{0EEC5652-5419-4A74-B6E6-59B536835108}"/>
    <cellStyle name="sup3ParameterE 7" xfId="21044" xr:uid="{00000000-0005-0000-0000-0000C2510000}"/>
    <cellStyle name="sup3ParameterE 7 2" xfId="21045" xr:uid="{00000000-0005-0000-0000-0000C3510000}"/>
    <cellStyle name="sup3ParameterE 7 2 2" xfId="21046" xr:uid="{00000000-0005-0000-0000-0000C4510000}"/>
    <cellStyle name="sup3ParameterE 7 2 2 2" xfId="39316" xr:uid="{4FDB8726-0124-4423-B6F0-5B53D5C7A93E}"/>
    <cellStyle name="sup3ParameterE 7 2 2 3" xfId="49436" xr:uid="{6CF9C895-ED70-44F0-9496-F8898991B30C}"/>
    <cellStyle name="sup3ParameterE 7 2 3" xfId="21047" xr:uid="{00000000-0005-0000-0000-0000C5510000}"/>
    <cellStyle name="sup3ParameterE 7 2 3 2" xfId="39317" xr:uid="{970F30F0-A36C-491A-AE8E-9CE16712FA11}"/>
    <cellStyle name="sup3ParameterE 7 2 3 3" xfId="49437" xr:uid="{13A7DE18-F8C6-4B27-A2F9-39E174D15447}"/>
    <cellStyle name="sup3ParameterE 7 2 4" xfId="39315" xr:uid="{3BD29463-7542-42F7-A4F0-3F9E3597A945}"/>
    <cellStyle name="sup3ParameterE 7 2 5" xfId="49435" xr:uid="{E6671700-3028-4034-B6D7-4E284F824322}"/>
    <cellStyle name="sup3ParameterE 7 3" xfId="21048" xr:uid="{00000000-0005-0000-0000-0000C6510000}"/>
    <cellStyle name="sup3ParameterE 7 3 2" xfId="39318" xr:uid="{79BF0DE5-78A4-47C9-90D3-F11CAC9E67E8}"/>
    <cellStyle name="sup3ParameterE 7 3 3" xfId="49438" xr:uid="{E6788C96-32C2-4347-B2C0-B47E53A5DC1C}"/>
    <cellStyle name="sup3ParameterE 7 4" xfId="21049" xr:uid="{00000000-0005-0000-0000-0000C7510000}"/>
    <cellStyle name="sup3ParameterE 7 4 2" xfId="39319" xr:uid="{B00DED07-A71D-4A2D-AAC5-CA78DB73953E}"/>
    <cellStyle name="sup3ParameterE 7 4 3" xfId="49439" xr:uid="{14C72456-3D3D-42FC-9E3E-450532999E00}"/>
    <cellStyle name="sup3ParameterE 7 5" xfId="39314" xr:uid="{9D72F334-7D98-49B2-9FE7-A2B3A0DD477B}"/>
    <cellStyle name="sup3ParameterE 7 6" xfId="49434" xr:uid="{2DE9E9F2-2852-42C5-A393-845465D098EF}"/>
    <cellStyle name="sup3ParameterE 8" xfId="21050" xr:uid="{00000000-0005-0000-0000-0000C8510000}"/>
    <cellStyle name="sup3ParameterE 8 2" xfId="21051" xr:uid="{00000000-0005-0000-0000-0000C9510000}"/>
    <cellStyle name="sup3ParameterE 8 2 2" xfId="21052" xr:uid="{00000000-0005-0000-0000-0000CA510000}"/>
    <cellStyle name="sup3ParameterE 8 2 2 2" xfId="39322" xr:uid="{1D3D4859-15FD-45AB-A229-D30795DADA37}"/>
    <cellStyle name="sup3ParameterE 8 2 2 3" xfId="49442" xr:uid="{DD3DB1E7-DF99-4EF2-80CC-AA85493EA887}"/>
    <cellStyle name="sup3ParameterE 8 2 3" xfId="21053" xr:uid="{00000000-0005-0000-0000-0000CB510000}"/>
    <cellStyle name="sup3ParameterE 8 2 3 2" xfId="39323" xr:uid="{9EF97F6D-8428-43EE-BA3E-A4D3AC835F4B}"/>
    <cellStyle name="sup3ParameterE 8 2 3 3" xfId="49443" xr:uid="{2C47A84A-67A4-4310-8628-3F9655AAFE19}"/>
    <cellStyle name="sup3ParameterE 8 2 4" xfId="39321" xr:uid="{15FCF368-4556-406C-8B71-CE0665153519}"/>
    <cellStyle name="sup3ParameterE 8 2 5" xfId="49441" xr:uid="{5AEDD9B3-7777-4F1F-A395-56089F28E083}"/>
    <cellStyle name="sup3ParameterE 8 3" xfId="21054" xr:uid="{00000000-0005-0000-0000-0000CC510000}"/>
    <cellStyle name="sup3ParameterE 8 3 2" xfId="39324" xr:uid="{B9F27808-5A4D-4C75-A0A8-027CFC9F1B35}"/>
    <cellStyle name="sup3ParameterE 8 3 3" xfId="49444" xr:uid="{F8A33234-7815-47A6-980F-A0AAE93B2261}"/>
    <cellStyle name="sup3ParameterE 8 4" xfId="21055" xr:uid="{00000000-0005-0000-0000-0000CD510000}"/>
    <cellStyle name="sup3ParameterE 8 4 2" xfId="39325" xr:uid="{ACCC7D5C-10F4-4EEA-AB98-0E25324343C2}"/>
    <cellStyle name="sup3ParameterE 8 4 3" xfId="49445" xr:uid="{465FF79C-5C78-45C3-A9BB-566C35597252}"/>
    <cellStyle name="sup3ParameterE 8 5" xfId="39320" xr:uid="{33930BE9-E9E1-42C2-A1BD-24B81F506A4E}"/>
    <cellStyle name="sup3ParameterE 8 6" xfId="49440" xr:uid="{206D2512-3737-4333-A239-A1D668BE9BE6}"/>
    <cellStyle name="sup3ParameterE 9" xfId="21056" xr:uid="{00000000-0005-0000-0000-0000CE510000}"/>
    <cellStyle name="sup3ParameterE 9 2" xfId="21057" xr:uid="{00000000-0005-0000-0000-0000CF510000}"/>
    <cellStyle name="sup3ParameterE 9 2 2" xfId="21058" xr:uid="{00000000-0005-0000-0000-0000D0510000}"/>
    <cellStyle name="sup3ParameterE 9 2 2 2" xfId="39328" xr:uid="{B1E0C31C-A7D5-4317-BD43-C4396E87693B}"/>
    <cellStyle name="sup3ParameterE 9 2 2 3" xfId="49448" xr:uid="{59AF476F-11FD-4960-B8D1-15D30174AF9B}"/>
    <cellStyle name="sup3ParameterE 9 2 3" xfId="21059" xr:uid="{00000000-0005-0000-0000-0000D1510000}"/>
    <cellStyle name="sup3ParameterE 9 2 3 2" xfId="39329" xr:uid="{6A7523D8-86F0-4EC3-8347-E8F16F6062FD}"/>
    <cellStyle name="sup3ParameterE 9 2 3 3" xfId="49449" xr:uid="{009887AA-3825-421A-B87E-E2E3629B6B4A}"/>
    <cellStyle name="sup3ParameterE 9 2 4" xfId="39327" xr:uid="{677F1028-915F-4F66-8E9C-FF5273656FA5}"/>
    <cellStyle name="sup3ParameterE 9 2 5" xfId="49447" xr:uid="{8E3998B7-3A11-4F6A-809F-2349A69ACC89}"/>
    <cellStyle name="sup3ParameterE 9 3" xfId="21060" xr:uid="{00000000-0005-0000-0000-0000D2510000}"/>
    <cellStyle name="sup3ParameterE 9 3 2" xfId="39330" xr:uid="{E728FD7C-CD28-43F9-9617-D8317DB5FE59}"/>
    <cellStyle name="sup3ParameterE 9 3 3" xfId="49450" xr:uid="{9026F5F3-A21B-4312-B4F9-B3E1EC620659}"/>
    <cellStyle name="sup3ParameterE 9 4" xfId="21061" xr:uid="{00000000-0005-0000-0000-0000D3510000}"/>
    <cellStyle name="sup3ParameterE 9 4 2" xfId="39331" xr:uid="{CEFF994C-AC39-4D27-B19D-4EAA49B08AB8}"/>
    <cellStyle name="sup3ParameterE 9 4 3" xfId="49451" xr:uid="{BDAB8147-8E3D-44B4-9C47-3C8D12E17E8E}"/>
    <cellStyle name="sup3ParameterE 9 5" xfId="39326" xr:uid="{CD810637-B347-41A1-8282-81A809A8E282}"/>
    <cellStyle name="sup3ParameterE 9 6" xfId="49446" xr:uid="{9FEA2BC4-1611-46F4-8071-85F6D7D66C0E}"/>
    <cellStyle name="sup3Percentage" xfId="1664" xr:uid="{00000000-0005-0000-0000-0000D4510000}"/>
    <cellStyle name="sup3Percentage 10" xfId="23496" xr:uid="{584D803F-6E5C-41D3-A904-138C62918ECA}"/>
    <cellStyle name="sup3Percentage 2" xfId="21062" xr:uid="{00000000-0005-0000-0000-0000D5510000}"/>
    <cellStyle name="sup3Percentage 2 2" xfId="21063" xr:uid="{00000000-0005-0000-0000-0000D6510000}"/>
    <cellStyle name="sup3Percentage 2 2 2" xfId="21064" xr:uid="{00000000-0005-0000-0000-0000D7510000}"/>
    <cellStyle name="sup3Percentage 2 2 2 2" xfId="39334" xr:uid="{BC9CF569-ABDB-41B1-8989-373F53D76F7A}"/>
    <cellStyle name="sup3Percentage 2 2 2 3" xfId="49454" xr:uid="{E555D030-5E0A-416E-A891-BFDE553E1AE7}"/>
    <cellStyle name="sup3Percentage 2 2 3" xfId="21065" xr:uid="{00000000-0005-0000-0000-0000D8510000}"/>
    <cellStyle name="sup3Percentage 2 2 3 2" xfId="39335" xr:uid="{58A457E0-624C-4A7C-A03B-8237F7C4E91C}"/>
    <cellStyle name="sup3Percentage 2 2 3 3" xfId="49455" xr:uid="{3FBEF8D3-61D8-4AFF-A1D5-A450BFF12DB9}"/>
    <cellStyle name="sup3Percentage 2 2 4" xfId="39333" xr:uid="{9100E2E3-ECA1-4EB8-A252-3809374944E3}"/>
    <cellStyle name="sup3Percentage 2 2 5" xfId="49453" xr:uid="{E1F57A34-2B6A-4AB2-8B17-1BA232D6ECC8}"/>
    <cellStyle name="sup3Percentage 2 3" xfId="21066" xr:uid="{00000000-0005-0000-0000-0000D9510000}"/>
    <cellStyle name="sup3Percentage 2 3 2" xfId="39336" xr:uid="{E8ACAD3A-A00B-4894-99FA-604D5AA06EAC}"/>
    <cellStyle name="sup3Percentage 2 3 3" xfId="49456" xr:uid="{3094C212-269C-4CA1-9D86-6B7A39052814}"/>
    <cellStyle name="sup3Percentage 2 4" xfId="21067" xr:uid="{00000000-0005-0000-0000-0000DA510000}"/>
    <cellStyle name="sup3Percentage 2 4 2" xfId="39337" xr:uid="{63084FC2-334D-4AE8-B022-8DB412400F48}"/>
    <cellStyle name="sup3Percentage 2 4 3" xfId="49457" xr:uid="{A2168C02-F74F-4618-B98E-900C3BDABD44}"/>
    <cellStyle name="sup3Percentage 2 5" xfId="39332" xr:uid="{AE6F7DC4-B258-4179-9630-AE1EAAB9D8AF}"/>
    <cellStyle name="sup3Percentage 2 6" xfId="49452" xr:uid="{CA4B5179-7CC0-4926-8E0A-A9B9153968B8}"/>
    <cellStyle name="sup3Percentage 3" xfId="21068" xr:uid="{00000000-0005-0000-0000-0000DB510000}"/>
    <cellStyle name="sup3Percentage 3 2" xfId="21069" xr:uid="{00000000-0005-0000-0000-0000DC510000}"/>
    <cellStyle name="sup3Percentage 3 2 2" xfId="21070" xr:uid="{00000000-0005-0000-0000-0000DD510000}"/>
    <cellStyle name="sup3Percentage 3 2 2 2" xfId="39340" xr:uid="{7A5B5A7F-C133-4B36-B743-88A072F56A13}"/>
    <cellStyle name="sup3Percentage 3 2 2 3" xfId="49460" xr:uid="{33AE319B-2023-4630-BC53-94D00AC6791C}"/>
    <cellStyle name="sup3Percentage 3 2 3" xfId="21071" xr:uid="{00000000-0005-0000-0000-0000DE510000}"/>
    <cellStyle name="sup3Percentage 3 2 3 2" xfId="39341" xr:uid="{5965E264-536B-4C2E-81F9-23E511E8732C}"/>
    <cellStyle name="sup3Percentage 3 2 3 3" xfId="49461" xr:uid="{388B143E-5935-4A5C-AD05-F62E1D90DA86}"/>
    <cellStyle name="sup3Percentage 3 2 4" xfId="39339" xr:uid="{C74F05A4-FE05-42C8-BA73-3AC3911786FB}"/>
    <cellStyle name="sup3Percentage 3 2 5" xfId="49459" xr:uid="{2465005F-BDF1-4B47-83CC-46943BD85AB4}"/>
    <cellStyle name="sup3Percentage 3 3" xfId="21072" xr:uid="{00000000-0005-0000-0000-0000DF510000}"/>
    <cellStyle name="sup3Percentage 3 3 2" xfId="39342" xr:uid="{84953FB9-86A3-44FA-B3FD-B41321922E56}"/>
    <cellStyle name="sup3Percentage 3 3 3" xfId="49462" xr:uid="{89742B5C-710B-4B69-8641-746C7400F503}"/>
    <cellStyle name="sup3Percentage 3 4" xfId="21073" xr:uid="{00000000-0005-0000-0000-0000E0510000}"/>
    <cellStyle name="sup3Percentage 3 4 2" xfId="39343" xr:uid="{31856A00-A423-40E4-991B-094174B38DCF}"/>
    <cellStyle name="sup3Percentage 3 4 3" xfId="49463" xr:uid="{EE613078-E443-4FB6-A4CF-2B36B15EED2D}"/>
    <cellStyle name="sup3Percentage 3 5" xfId="39338" xr:uid="{C7DDC28F-D33F-4D74-AC82-19FDFF485B2C}"/>
    <cellStyle name="sup3Percentage 3 6" xfId="49458" xr:uid="{6EC9F4E2-D185-4F57-9D33-EEAB57A2AB54}"/>
    <cellStyle name="sup3Percentage 4" xfId="21074" xr:uid="{00000000-0005-0000-0000-0000E1510000}"/>
    <cellStyle name="sup3Percentage 4 2" xfId="21075" xr:uid="{00000000-0005-0000-0000-0000E2510000}"/>
    <cellStyle name="sup3Percentage 4 2 2" xfId="21076" xr:uid="{00000000-0005-0000-0000-0000E3510000}"/>
    <cellStyle name="sup3Percentage 4 2 2 2" xfId="39346" xr:uid="{C05126B0-2F28-4BAE-8350-8AB987B649C1}"/>
    <cellStyle name="sup3Percentage 4 2 2 3" xfId="49466" xr:uid="{4458F2C2-D3BC-46FC-8C11-7FEA89A1A2DF}"/>
    <cellStyle name="sup3Percentage 4 2 3" xfId="21077" xr:uid="{00000000-0005-0000-0000-0000E4510000}"/>
    <cellStyle name="sup3Percentage 4 2 3 2" xfId="39347" xr:uid="{AAFB9BDD-19C5-44AB-9DDC-88D266365A12}"/>
    <cellStyle name="sup3Percentage 4 2 3 3" xfId="49467" xr:uid="{A99EDB16-FD40-470D-A27A-6408405F9DD1}"/>
    <cellStyle name="sup3Percentage 4 2 4" xfId="39345" xr:uid="{7D41D9C9-2CDB-46B6-9F4C-1CC87C2E3719}"/>
    <cellStyle name="sup3Percentage 4 2 5" xfId="49465" xr:uid="{57BB7F9D-993E-439F-95D9-1DD72F07B746}"/>
    <cellStyle name="sup3Percentage 4 3" xfId="21078" xr:uid="{00000000-0005-0000-0000-0000E5510000}"/>
    <cellStyle name="sup3Percentage 4 3 2" xfId="39348" xr:uid="{3044E110-8818-4419-B829-35FC9CC14EBF}"/>
    <cellStyle name="sup3Percentage 4 3 3" xfId="49468" xr:uid="{B1428531-C29A-4251-BF06-E97361C5849A}"/>
    <cellStyle name="sup3Percentage 4 4" xfId="21079" xr:uid="{00000000-0005-0000-0000-0000E6510000}"/>
    <cellStyle name="sup3Percentage 4 4 2" xfId="39349" xr:uid="{13D38457-B0C2-4791-8807-64B7C96F0A8C}"/>
    <cellStyle name="sup3Percentage 4 4 3" xfId="49469" xr:uid="{3193A4AB-28D3-41E1-B892-426C591CCED9}"/>
    <cellStyle name="sup3Percentage 4 5" xfId="39344" xr:uid="{DEC95C07-DCE6-4590-86A8-811BFC6CCBB4}"/>
    <cellStyle name="sup3Percentage 4 6" xfId="49464" xr:uid="{D7385B4C-BA50-4E71-A9B7-ADC0B3F33302}"/>
    <cellStyle name="sup3Percentage 5" xfId="21080" xr:uid="{00000000-0005-0000-0000-0000E7510000}"/>
    <cellStyle name="sup3Percentage 5 2" xfId="21081" xr:uid="{00000000-0005-0000-0000-0000E8510000}"/>
    <cellStyle name="sup3Percentage 5 2 2" xfId="21082" xr:uid="{00000000-0005-0000-0000-0000E9510000}"/>
    <cellStyle name="sup3Percentage 5 2 2 2" xfId="39352" xr:uid="{69A4EC5F-7776-4FC8-ABFA-09C9683E7B39}"/>
    <cellStyle name="sup3Percentage 5 2 2 3" xfId="49472" xr:uid="{15E25C64-144E-473B-A2CF-81622EDA6B1D}"/>
    <cellStyle name="sup3Percentage 5 2 3" xfId="21083" xr:uid="{00000000-0005-0000-0000-0000EA510000}"/>
    <cellStyle name="sup3Percentage 5 2 3 2" xfId="39353" xr:uid="{CC636CC1-4017-483C-9DC5-800ECCC79B46}"/>
    <cellStyle name="sup3Percentage 5 2 3 3" xfId="49473" xr:uid="{6957AC93-3B47-463A-954C-000D02AF2EB6}"/>
    <cellStyle name="sup3Percentage 5 2 4" xfId="39351" xr:uid="{9D4E8F87-7559-462B-B0FE-D84A2E471F33}"/>
    <cellStyle name="sup3Percentage 5 2 5" xfId="49471" xr:uid="{48438202-788D-4C95-90D1-292415392933}"/>
    <cellStyle name="sup3Percentage 5 3" xfId="21084" xr:uid="{00000000-0005-0000-0000-0000EB510000}"/>
    <cellStyle name="sup3Percentage 5 3 2" xfId="39354" xr:uid="{B8F66DEB-06D4-4C40-B33E-3D306B955CCB}"/>
    <cellStyle name="sup3Percentage 5 3 3" xfId="49474" xr:uid="{2DCF4C0C-1B25-4CE6-AA96-ADD42B50287F}"/>
    <cellStyle name="sup3Percentage 5 4" xfId="21085" xr:uid="{00000000-0005-0000-0000-0000EC510000}"/>
    <cellStyle name="sup3Percentage 5 4 2" xfId="39355" xr:uid="{61442F74-9C3B-4665-A1D6-B2AA5245D919}"/>
    <cellStyle name="sup3Percentage 5 4 3" xfId="49475" xr:uid="{BB5609CB-D15D-4D6F-958A-C168937DCAA7}"/>
    <cellStyle name="sup3Percentage 5 5" xfId="39350" xr:uid="{F7DDAE0E-F350-45BB-A248-3B97C177C9BD}"/>
    <cellStyle name="sup3Percentage 5 6" xfId="49470" xr:uid="{9410E93D-CAA9-4D4D-963C-5F84DE5EA131}"/>
    <cellStyle name="sup3Percentage 6" xfId="21086" xr:uid="{00000000-0005-0000-0000-0000ED510000}"/>
    <cellStyle name="sup3Percentage 6 2" xfId="21087" xr:uid="{00000000-0005-0000-0000-0000EE510000}"/>
    <cellStyle name="sup3Percentage 6 2 2" xfId="21088" xr:uid="{00000000-0005-0000-0000-0000EF510000}"/>
    <cellStyle name="sup3Percentage 6 2 2 2" xfId="39358" xr:uid="{F35D5F5F-E4D4-4D53-8E62-0AD9F4B3153E}"/>
    <cellStyle name="sup3Percentage 6 2 2 3" xfId="49478" xr:uid="{D7FA05CF-3F77-410F-96B4-364E245FB622}"/>
    <cellStyle name="sup3Percentage 6 2 3" xfId="21089" xr:uid="{00000000-0005-0000-0000-0000F0510000}"/>
    <cellStyle name="sup3Percentage 6 2 3 2" xfId="39359" xr:uid="{639108E6-FAC5-411A-9B56-B53044060BD0}"/>
    <cellStyle name="sup3Percentage 6 2 3 3" xfId="49479" xr:uid="{D06F1DDF-C31D-4876-A985-A64CBF86639D}"/>
    <cellStyle name="sup3Percentage 6 2 4" xfId="39357" xr:uid="{5AEA8C53-8E77-4DC5-9FC5-4CD5AB6DF00A}"/>
    <cellStyle name="sup3Percentage 6 2 5" xfId="49477" xr:uid="{813C021A-41DA-4A53-9E1F-3066C3757612}"/>
    <cellStyle name="sup3Percentage 6 3" xfId="21090" xr:uid="{00000000-0005-0000-0000-0000F1510000}"/>
    <cellStyle name="sup3Percentage 6 3 2" xfId="39360" xr:uid="{141838D9-7B34-4ABB-AAAB-3E33CEF1D2BB}"/>
    <cellStyle name="sup3Percentage 6 3 3" xfId="49480" xr:uid="{5B96C11A-2598-4750-B90D-E385C665BD23}"/>
    <cellStyle name="sup3Percentage 6 4" xfId="21091" xr:uid="{00000000-0005-0000-0000-0000F2510000}"/>
    <cellStyle name="sup3Percentage 6 4 2" xfId="39361" xr:uid="{9F6B6222-CA69-44CA-821B-90ACEA887EB3}"/>
    <cellStyle name="sup3Percentage 6 4 3" xfId="49481" xr:uid="{4429FADC-7488-44E8-B28D-CE0CE5B43EEE}"/>
    <cellStyle name="sup3Percentage 6 5" xfId="39356" xr:uid="{CE6E443B-D353-4C64-A4E6-E5B3DA4E3A2E}"/>
    <cellStyle name="sup3Percentage 6 6" xfId="49476" xr:uid="{8EAB6494-DC88-49A7-AC74-99D28A067CFD}"/>
    <cellStyle name="sup3Percentage 7" xfId="21092" xr:uid="{00000000-0005-0000-0000-0000F3510000}"/>
    <cellStyle name="sup3Percentage 7 2" xfId="21093" xr:uid="{00000000-0005-0000-0000-0000F4510000}"/>
    <cellStyle name="sup3Percentage 7 2 2" xfId="21094" xr:uid="{00000000-0005-0000-0000-0000F5510000}"/>
    <cellStyle name="sup3Percentage 7 2 2 2" xfId="39364" xr:uid="{471521DA-00AE-4B17-B005-9324E037E867}"/>
    <cellStyle name="sup3Percentage 7 2 2 3" xfId="49484" xr:uid="{6B50A920-0B29-4ED8-A632-38299620D534}"/>
    <cellStyle name="sup3Percentage 7 2 3" xfId="21095" xr:uid="{00000000-0005-0000-0000-0000F6510000}"/>
    <cellStyle name="sup3Percentage 7 2 3 2" xfId="39365" xr:uid="{B871C072-46F4-4603-B089-A73D6F126E36}"/>
    <cellStyle name="sup3Percentage 7 2 3 3" xfId="49485" xr:uid="{1215B78D-FBAD-4AC7-B2B5-226D8B399A3A}"/>
    <cellStyle name="sup3Percentage 7 2 4" xfId="39363" xr:uid="{E84B9398-4E20-4660-8469-A965991363A7}"/>
    <cellStyle name="sup3Percentage 7 2 5" xfId="49483" xr:uid="{106DA065-2A04-4456-AC55-CD8541AC821E}"/>
    <cellStyle name="sup3Percentage 7 3" xfId="21096" xr:uid="{00000000-0005-0000-0000-0000F7510000}"/>
    <cellStyle name="sup3Percentage 7 3 2" xfId="39366" xr:uid="{3AD60FCE-5676-448C-953E-9E71624496F0}"/>
    <cellStyle name="sup3Percentage 7 3 3" xfId="49486" xr:uid="{2D42FB88-D71C-40C1-9E32-BC00867FF55D}"/>
    <cellStyle name="sup3Percentage 7 4" xfId="21097" xr:uid="{00000000-0005-0000-0000-0000F8510000}"/>
    <cellStyle name="sup3Percentage 7 4 2" xfId="39367" xr:uid="{75516B06-ED1E-451E-9C73-7F03DEED3715}"/>
    <cellStyle name="sup3Percentage 7 4 3" xfId="49487" xr:uid="{3D7A21CB-70E7-4837-8664-653FD96684D6}"/>
    <cellStyle name="sup3Percentage 7 5" xfId="39362" xr:uid="{E0DACC9B-E249-4D89-8221-3CF279656B27}"/>
    <cellStyle name="sup3Percentage 7 6" xfId="49482" xr:uid="{6DAC0D2C-1472-4687-A039-2904BBAA6C69}"/>
    <cellStyle name="sup3Percentage 8" xfId="21098" xr:uid="{00000000-0005-0000-0000-0000F9510000}"/>
    <cellStyle name="sup3Percentage 8 2" xfId="21099" xr:uid="{00000000-0005-0000-0000-0000FA510000}"/>
    <cellStyle name="sup3Percentage 8 2 2" xfId="21100" xr:uid="{00000000-0005-0000-0000-0000FB510000}"/>
    <cellStyle name="sup3Percentage 8 2 2 2" xfId="39370" xr:uid="{B2906926-F19C-40C1-8EF1-72AE006D35F5}"/>
    <cellStyle name="sup3Percentage 8 2 2 3" xfId="49490" xr:uid="{BD29C600-FF83-4C9B-B530-D5270BD163AB}"/>
    <cellStyle name="sup3Percentage 8 2 3" xfId="21101" xr:uid="{00000000-0005-0000-0000-0000FC510000}"/>
    <cellStyle name="sup3Percentage 8 2 3 2" xfId="39371" xr:uid="{61F7890D-73E6-4AE3-AD95-9FDE5D6E0C87}"/>
    <cellStyle name="sup3Percentage 8 2 3 3" xfId="49491" xr:uid="{8D5DA258-E77B-4D5B-A950-96425598C878}"/>
    <cellStyle name="sup3Percentage 8 2 4" xfId="39369" xr:uid="{003A8353-5E1A-4A8E-AA2B-BDC4D2A72AAD}"/>
    <cellStyle name="sup3Percentage 8 2 5" xfId="49489" xr:uid="{CDF6F5F1-3B58-4A2A-B5FF-B89DCA64C619}"/>
    <cellStyle name="sup3Percentage 8 3" xfId="21102" xr:uid="{00000000-0005-0000-0000-0000FD510000}"/>
    <cellStyle name="sup3Percentage 8 3 2" xfId="39372" xr:uid="{D8DC8A4C-BDF6-4A70-A250-53E2C80E7A9E}"/>
    <cellStyle name="sup3Percentage 8 3 3" xfId="49492" xr:uid="{034F60A0-01D2-4384-BB73-7CC8047CABF7}"/>
    <cellStyle name="sup3Percentage 8 4" xfId="21103" xr:uid="{00000000-0005-0000-0000-0000FE510000}"/>
    <cellStyle name="sup3Percentage 8 4 2" xfId="39373" xr:uid="{8C72D2E1-CF60-4BFF-83F9-AD66B0616F0E}"/>
    <cellStyle name="sup3Percentage 8 4 3" xfId="49493" xr:uid="{087508D0-E82C-476B-982A-E491058F2E4D}"/>
    <cellStyle name="sup3Percentage 8 5" xfId="39368" xr:uid="{2DD75A92-20C6-43B5-9801-DBC45C85016D}"/>
    <cellStyle name="sup3Percentage 8 6" xfId="49488" xr:uid="{15115DEB-DEFE-44E0-89DF-F1F18218B71C}"/>
    <cellStyle name="sup3Percentage 9" xfId="21104" xr:uid="{00000000-0005-0000-0000-0000FF510000}"/>
    <cellStyle name="sup3Percentage 9 2" xfId="21105" xr:uid="{00000000-0005-0000-0000-000000520000}"/>
    <cellStyle name="sup3Percentage 9 2 2" xfId="21106" xr:uid="{00000000-0005-0000-0000-000001520000}"/>
    <cellStyle name="sup3Percentage 9 2 2 2" xfId="39376" xr:uid="{5DB23C95-5F55-4FFF-B1B0-B599AED3D08A}"/>
    <cellStyle name="sup3Percentage 9 2 2 3" xfId="49496" xr:uid="{D2800486-5C52-4A69-A98A-9A9EACFB8989}"/>
    <cellStyle name="sup3Percentage 9 2 3" xfId="21107" xr:uid="{00000000-0005-0000-0000-000002520000}"/>
    <cellStyle name="sup3Percentage 9 2 3 2" xfId="39377" xr:uid="{5E56F6F8-6026-4C68-97FF-3A8948870252}"/>
    <cellStyle name="sup3Percentage 9 2 3 3" xfId="49497" xr:uid="{B4B15EB1-1CC8-429D-8CE4-78616C43CDA8}"/>
    <cellStyle name="sup3Percentage 9 2 4" xfId="39375" xr:uid="{BE869161-4016-4B1F-B357-D9C044B02C83}"/>
    <cellStyle name="sup3Percentage 9 2 5" xfId="49495" xr:uid="{2E16A81F-839C-49CE-B3B2-139B8DC8F268}"/>
    <cellStyle name="sup3Percentage 9 3" xfId="21108" xr:uid="{00000000-0005-0000-0000-000003520000}"/>
    <cellStyle name="sup3Percentage 9 3 2" xfId="39378" xr:uid="{0F3F0AF9-0539-45D7-948B-FA7405580492}"/>
    <cellStyle name="sup3Percentage 9 3 3" xfId="49498" xr:uid="{2DA078B7-2DF8-4DED-AFFA-720E74140D5D}"/>
    <cellStyle name="sup3Percentage 9 4" xfId="21109" xr:uid="{00000000-0005-0000-0000-000004520000}"/>
    <cellStyle name="sup3Percentage 9 4 2" xfId="39379" xr:uid="{BA383B44-FC11-4C30-9641-C92EC2FF8489}"/>
    <cellStyle name="sup3Percentage 9 4 3" xfId="49499" xr:uid="{8E3819C9-D844-417A-A050-D7782CD0A2DF}"/>
    <cellStyle name="sup3Percentage 9 5" xfId="39374" xr:uid="{128F79C0-35B2-41CD-B25E-0983FCDE7D17}"/>
    <cellStyle name="sup3Percentage 9 6" xfId="49494" xr:uid="{AF91FA61-74B9-442C-B6E2-6A00E2FBC14F}"/>
    <cellStyle name="supFloat" xfId="1665" xr:uid="{00000000-0005-0000-0000-000005520000}"/>
    <cellStyle name="supFloat 10" xfId="23497" xr:uid="{3BF2A7BD-B7AE-4201-BAE6-9A4738CED089}"/>
    <cellStyle name="supFloat 2" xfId="21110" xr:uid="{00000000-0005-0000-0000-000006520000}"/>
    <cellStyle name="supFloat 2 2" xfId="21111" xr:uid="{00000000-0005-0000-0000-000007520000}"/>
    <cellStyle name="supFloat 2 2 2" xfId="21112" xr:uid="{00000000-0005-0000-0000-000008520000}"/>
    <cellStyle name="supFloat 2 2 2 2" xfId="39382" xr:uid="{87C7CDC6-9627-444F-91B3-E3832E555C05}"/>
    <cellStyle name="supFloat 2 2 2 3" xfId="49502" xr:uid="{20FC0C4C-57D0-47EB-8270-FF72B5662C33}"/>
    <cellStyle name="supFloat 2 2 3" xfId="21113" xr:uid="{00000000-0005-0000-0000-000009520000}"/>
    <cellStyle name="supFloat 2 2 3 2" xfId="39383" xr:uid="{C6C9FE02-3BC3-48A1-870F-13649D9A79B4}"/>
    <cellStyle name="supFloat 2 2 3 3" xfId="49503" xr:uid="{DC208E13-88C4-4AA2-88DC-46E6470137F9}"/>
    <cellStyle name="supFloat 2 2 4" xfId="39381" xr:uid="{B5DB7F98-96C7-4466-880C-68083B802FD6}"/>
    <cellStyle name="supFloat 2 2 5" xfId="49501" xr:uid="{DF278577-179E-4C83-8439-64ACF17EF85E}"/>
    <cellStyle name="supFloat 2 3" xfId="21114" xr:uid="{00000000-0005-0000-0000-00000A520000}"/>
    <cellStyle name="supFloat 2 3 2" xfId="39384" xr:uid="{761DA5AB-A0F2-4CDC-8C5D-2DE338410D7F}"/>
    <cellStyle name="supFloat 2 3 3" xfId="49504" xr:uid="{A2206ED4-3FE6-4B0F-A1FC-68257D7DEDE3}"/>
    <cellStyle name="supFloat 2 4" xfId="21115" xr:uid="{00000000-0005-0000-0000-00000B520000}"/>
    <cellStyle name="supFloat 2 4 2" xfId="39385" xr:uid="{41007285-D068-41D5-BB3F-D775B2A44179}"/>
    <cellStyle name="supFloat 2 4 3" xfId="49505" xr:uid="{6D02017C-568B-4B04-95C0-3F94018BE366}"/>
    <cellStyle name="supFloat 2 5" xfId="39380" xr:uid="{0F8179CD-7CA7-4BF3-B37B-F415DF04F28E}"/>
    <cellStyle name="supFloat 2 6" xfId="49500" xr:uid="{70E15A9D-50CF-44BD-B20A-3941D23EC8A9}"/>
    <cellStyle name="supFloat 3" xfId="21116" xr:uid="{00000000-0005-0000-0000-00000C520000}"/>
    <cellStyle name="supFloat 3 2" xfId="21117" xr:uid="{00000000-0005-0000-0000-00000D520000}"/>
    <cellStyle name="supFloat 3 2 2" xfId="21118" xr:uid="{00000000-0005-0000-0000-00000E520000}"/>
    <cellStyle name="supFloat 3 2 2 2" xfId="39388" xr:uid="{008982FE-92DD-43C1-9B4B-27394A90525F}"/>
    <cellStyle name="supFloat 3 2 2 3" xfId="49508" xr:uid="{F2A63C19-26A6-4DF1-B5FD-D05B759421A7}"/>
    <cellStyle name="supFloat 3 2 3" xfId="21119" xr:uid="{00000000-0005-0000-0000-00000F520000}"/>
    <cellStyle name="supFloat 3 2 3 2" xfId="39389" xr:uid="{54C93596-A6FC-43B9-B822-F5C196985C4D}"/>
    <cellStyle name="supFloat 3 2 3 3" xfId="49509" xr:uid="{3B9CAE63-8473-4576-BB17-B5AEEA390C2B}"/>
    <cellStyle name="supFloat 3 2 4" xfId="39387" xr:uid="{162874B0-1913-4E2D-A456-4E3E99DBA2E7}"/>
    <cellStyle name="supFloat 3 2 5" xfId="49507" xr:uid="{17F5A59D-D2CA-4DB1-AE4A-CDE0DF204B13}"/>
    <cellStyle name="supFloat 3 3" xfId="21120" xr:uid="{00000000-0005-0000-0000-000010520000}"/>
    <cellStyle name="supFloat 3 3 2" xfId="39390" xr:uid="{70EF2254-35C7-4B80-98BB-AA38AB103FEB}"/>
    <cellStyle name="supFloat 3 3 3" xfId="49510" xr:uid="{632D24A0-CA9E-4619-8D04-FB274A9A3AF2}"/>
    <cellStyle name="supFloat 3 4" xfId="21121" xr:uid="{00000000-0005-0000-0000-000011520000}"/>
    <cellStyle name="supFloat 3 4 2" xfId="39391" xr:uid="{08EC0680-5010-4C74-918E-B68B252420F2}"/>
    <cellStyle name="supFloat 3 4 3" xfId="49511" xr:uid="{4BB149D1-1FDE-4B54-8DC2-2089D059A288}"/>
    <cellStyle name="supFloat 3 5" xfId="39386" xr:uid="{4DF0F06C-0C62-4A03-8FDF-8328D545FB28}"/>
    <cellStyle name="supFloat 3 6" xfId="49506" xr:uid="{7613445F-C054-452A-8C8E-633002DEA40E}"/>
    <cellStyle name="supFloat 4" xfId="21122" xr:uid="{00000000-0005-0000-0000-000012520000}"/>
    <cellStyle name="supFloat 4 2" xfId="21123" xr:uid="{00000000-0005-0000-0000-000013520000}"/>
    <cellStyle name="supFloat 4 2 2" xfId="21124" xr:uid="{00000000-0005-0000-0000-000014520000}"/>
    <cellStyle name="supFloat 4 2 2 2" xfId="39394" xr:uid="{E6549D9D-FCAB-4351-BECD-15B5947A7A08}"/>
    <cellStyle name="supFloat 4 2 2 3" xfId="49514" xr:uid="{4639766D-107B-4632-88A8-DB2B0784265B}"/>
    <cellStyle name="supFloat 4 2 3" xfId="21125" xr:uid="{00000000-0005-0000-0000-000015520000}"/>
    <cellStyle name="supFloat 4 2 3 2" xfId="39395" xr:uid="{39BF5B99-EDC9-4589-B3BB-2A4E71ED4433}"/>
    <cellStyle name="supFloat 4 2 3 3" xfId="49515" xr:uid="{1451173F-D54A-47A3-BAEB-1BC464826D55}"/>
    <cellStyle name="supFloat 4 2 4" xfId="39393" xr:uid="{A4680FEF-77A8-4871-B608-05D2E3723FB3}"/>
    <cellStyle name="supFloat 4 2 5" xfId="49513" xr:uid="{26C8C5C8-A17A-4145-AB3D-4F77D543365E}"/>
    <cellStyle name="supFloat 4 3" xfId="21126" xr:uid="{00000000-0005-0000-0000-000016520000}"/>
    <cellStyle name="supFloat 4 3 2" xfId="39396" xr:uid="{EA883E45-708A-4551-A9C6-81CFF7B63062}"/>
    <cellStyle name="supFloat 4 3 3" xfId="49516" xr:uid="{CF6F770D-E416-4418-BB9A-BB3063EAD039}"/>
    <cellStyle name="supFloat 4 4" xfId="21127" xr:uid="{00000000-0005-0000-0000-000017520000}"/>
    <cellStyle name="supFloat 4 4 2" xfId="39397" xr:uid="{B1955112-AF92-4D5B-833C-C16A00719F29}"/>
    <cellStyle name="supFloat 4 4 3" xfId="49517" xr:uid="{E10C6B85-A8C6-4ABF-8732-4AC89978BDC0}"/>
    <cellStyle name="supFloat 4 5" xfId="39392" xr:uid="{03107971-9694-46D9-A2B5-D2FE4902E0F6}"/>
    <cellStyle name="supFloat 4 6" xfId="49512" xr:uid="{527E0C7F-43B3-4AB0-9DC6-B5C3DC93AB9C}"/>
    <cellStyle name="supFloat 5" xfId="21128" xr:uid="{00000000-0005-0000-0000-000018520000}"/>
    <cellStyle name="supFloat 5 2" xfId="21129" xr:uid="{00000000-0005-0000-0000-000019520000}"/>
    <cellStyle name="supFloat 5 2 2" xfId="21130" xr:uid="{00000000-0005-0000-0000-00001A520000}"/>
    <cellStyle name="supFloat 5 2 2 2" xfId="39400" xr:uid="{F6632C22-DDC0-41D4-B1ED-9E28CEF2A47E}"/>
    <cellStyle name="supFloat 5 2 2 3" xfId="49520" xr:uid="{36A35EAD-E1E2-4E3E-A417-148FC68BF972}"/>
    <cellStyle name="supFloat 5 2 3" xfId="21131" xr:uid="{00000000-0005-0000-0000-00001B520000}"/>
    <cellStyle name="supFloat 5 2 3 2" xfId="39401" xr:uid="{E77E93AD-12FA-4188-ACDB-74D75C5CE190}"/>
    <cellStyle name="supFloat 5 2 3 3" xfId="49521" xr:uid="{56AE3696-2590-4EE1-A4C3-1669F3DA7616}"/>
    <cellStyle name="supFloat 5 2 4" xfId="39399" xr:uid="{B21F30F2-31BE-4C2F-9E45-9851CB8F5B9E}"/>
    <cellStyle name="supFloat 5 2 5" xfId="49519" xr:uid="{892E71AD-A76C-47A0-A59D-264E10CE5712}"/>
    <cellStyle name="supFloat 5 3" xfId="21132" xr:uid="{00000000-0005-0000-0000-00001C520000}"/>
    <cellStyle name="supFloat 5 3 2" xfId="39402" xr:uid="{93A373A4-FFCF-4583-99E7-A8F3D2209646}"/>
    <cellStyle name="supFloat 5 3 3" xfId="49522" xr:uid="{E345DCA1-519F-4C4B-85F5-006B86361048}"/>
    <cellStyle name="supFloat 5 4" xfId="21133" xr:uid="{00000000-0005-0000-0000-00001D520000}"/>
    <cellStyle name="supFloat 5 4 2" xfId="39403" xr:uid="{D2C1832F-E963-41E5-88BA-53AA96D72121}"/>
    <cellStyle name="supFloat 5 4 3" xfId="49523" xr:uid="{054F0977-2270-4C94-9BF7-7594C32355EF}"/>
    <cellStyle name="supFloat 5 5" xfId="39398" xr:uid="{06BE3411-1C2C-4797-8675-BD31CBD96A83}"/>
    <cellStyle name="supFloat 5 6" xfId="49518" xr:uid="{4198FC9E-2042-4FE6-8F65-EE4473C59D71}"/>
    <cellStyle name="supFloat 6" xfId="21134" xr:uid="{00000000-0005-0000-0000-00001E520000}"/>
    <cellStyle name="supFloat 6 2" xfId="21135" xr:uid="{00000000-0005-0000-0000-00001F520000}"/>
    <cellStyle name="supFloat 6 2 2" xfId="21136" xr:uid="{00000000-0005-0000-0000-000020520000}"/>
    <cellStyle name="supFloat 6 2 2 2" xfId="39406" xr:uid="{2B402E83-083A-40E8-AEDA-1F028E2B9207}"/>
    <cellStyle name="supFloat 6 2 2 3" xfId="49526" xr:uid="{343CDBD6-11B5-4981-80CF-B8D8AD7CFCC6}"/>
    <cellStyle name="supFloat 6 2 3" xfId="21137" xr:uid="{00000000-0005-0000-0000-000021520000}"/>
    <cellStyle name="supFloat 6 2 3 2" xfId="39407" xr:uid="{39DF5B5C-E971-4420-A113-0AB1EB150248}"/>
    <cellStyle name="supFloat 6 2 3 3" xfId="49527" xr:uid="{B707B668-9D76-4F99-B212-C9AE0D8335B7}"/>
    <cellStyle name="supFloat 6 2 4" xfId="39405" xr:uid="{A398028C-E2BF-4EBD-AF16-F0791138C0AD}"/>
    <cellStyle name="supFloat 6 2 5" xfId="49525" xr:uid="{58B57FF6-2866-4E0A-A545-DFA0C15195EB}"/>
    <cellStyle name="supFloat 6 3" xfId="21138" xr:uid="{00000000-0005-0000-0000-000022520000}"/>
    <cellStyle name="supFloat 6 3 2" xfId="39408" xr:uid="{20174324-33FB-4893-B641-9A87FCC4F73C}"/>
    <cellStyle name="supFloat 6 3 3" xfId="49528" xr:uid="{E4B896E1-594F-4B18-AD81-1FA446D124D1}"/>
    <cellStyle name="supFloat 6 4" xfId="21139" xr:uid="{00000000-0005-0000-0000-000023520000}"/>
    <cellStyle name="supFloat 6 4 2" xfId="39409" xr:uid="{045EBDB5-C0B0-4E93-AC99-24D5492E8F54}"/>
    <cellStyle name="supFloat 6 4 3" xfId="49529" xr:uid="{690B3633-918D-4961-AA30-6750E9B4D347}"/>
    <cellStyle name="supFloat 6 5" xfId="39404" xr:uid="{4FB2EDE4-EECF-419E-9D34-723F80F0FD2B}"/>
    <cellStyle name="supFloat 6 6" xfId="49524" xr:uid="{085030B2-58DC-432B-A4E4-21F9C29C5460}"/>
    <cellStyle name="supFloat 7" xfId="21140" xr:uid="{00000000-0005-0000-0000-000024520000}"/>
    <cellStyle name="supFloat 7 2" xfId="21141" xr:uid="{00000000-0005-0000-0000-000025520000}"/>
    <cellStyle name="supFloat 7 2 2" xfId="21142" xr:uid="{00000000-0005-0000-0000-000026520000}"/>
    <cellStyle name="supFloat 7 2 2 2" xfId="39412" xr:uid="{4D8FEA13-17FA-471B-AF53-B782E38F226C}"/>
    <cellStyle name="supFloat 7 2 2 3" xfId="49532" xr:uid="{FA90D5F0-82BD-437E-9D88-465B13E58F2B}"/>
    <cellStyle name="supFloat 7 2 3" xfId="21143" xr:uid="{00000000-0005-0000-0000-000027520000}"/>
    <cellStyle name="supFloat 7 2 3 2" xfId="39413" xr:uid="{29C85318-8777-46FE-AB51-DE47B7D04B17}"/>
    <cellStyle name="supFloat 7 2 3 3" xfId="49533" xr:uid="{CE22F14C-C293-49E6-9F02-534CF2EE4269}"/>
    <cellStyle name="supFloat 7 2 4" xfId="39411" xr:uid="{CB013F99-C323-4D25-AC7B-5BFC1CE5305B}"/>
    <cellStyle name="supFloat 7 2 5" xfId="49531" xr:uid="{1BB6BC47-27AC-4A77-8CCC-F5603E80E820}"/>
    <cellStyle name="supFloat 7 3" xfId="21144" xr:uid="{00000000-0005-0000-0000-000028520000}"/>
    <cellStyle name="supFloat 7 3 2" xfId="39414" xr:uid="{35512BE8-9CA3-4467-BC57-973E83F2CB53}"/>
    <cellStyle name="supFloat 7 3 3" xfId="49534" xr:uid="{97EB3984-61AE-4105-89F3-45572E82EB3A}"/>
    <cellStyle name="supFloat 7 4" xfId="21145" xr:uid="{00000000-0005-0000-0000-000029520000}"/>
    <cellStyle name="supFloat 7 4 2" xfId="39415" xr:uid="{BC640C51-8295-414E-B95C-9581D402922F}"/>
    <cellStyle name="supFloat 7 4 3" xfId="49535" xr:uid="{5D5DA02D-1EAE-413D-A0EE-FD655F668681}"/>
    <cellStyle name="supFloat 7 5" xfId="39410" xr:uid="{11C3F7AE-8ED7-4C64-A0A6-A821499F194B}"/>
    <cellStyle name="supFloat 7 6" xfId="49530" xr:uid="{61BD3F22-0495-4199-961C-2F0676B297DD}"/>
    <cellStyle name="supFloat 8" xfId="21146" xr:uid="{00000000-0005-0000-0000-00002A520000}"/>
    <cellStyle name="supFloat 8 2" xfId="21147" xr:uid="{00000000-0005-0000-0000-00002B520000}"/>
    <cellStyle name="supFloat 8 2 2" xfId="21148" xr:uid="{00000000-0005-0000-0000-00002C520000}"/>
    <cellStyle name="supFloat 8 2 2 2" xfId="39418" xr:uid="{FCA4E820-2C1E-40A7-B253-A2F67A8DB2AF}"/>
    <cellStyle name="supFloat 8 2 2 3" xfId="49538" xr:uid="{11BDCF59-358E-45ED-B3EB-8FBCFEC3DFF7}"/>
    <cellStyle name="supFloat 8 2 3" xfId="21149" xr:uid="{00000000-0005-0000-0000-00002D520000}"/>
    <cellStyle name="supFloat 8 2 3 2" xfId="39419" xr:uid="{FF9D73D7-873D-4087-A5B8-AB963B2BDB0B}"/>
    <cellStyle name="supFloat 8 2 3 3" xfId="49539" xr:uid="{0B69EAA1-2B87-450B-827B-07F52F82E7E9}"/>
    <cellStyle name="supFloat 8 2 4" xfId="39417" xr:uid="{CF2D3AC0-5E73-45D9-BA7A-665E917DAFF9}"/>
    <cellStyle name="supFloat 8 2 5" xfId="49537" xr:uid="{126CEF79-07AF-4F9E-A6A2-5D6500DEEDA0}"/>
    <cellStyle name="supFloat 8 3" xfId="21150" xr:uid="{00000000-0005-0000-0000-00002E520000}"/>
    <cellStyle name="supFloat 8 3 2" xfId="39420" xr:uid="{919555F0-AC86-4B05-8162-1E78E2FA38F4}"/>
    <cellStyle name="supFloat 8 3 3" xfId="49540" xr:uid="{5E08597D-797C-4A3D-BE84-B3770F86522E}"/>
    <cellStyle name="supFloat 8 4" xfId="21151" xr:uid="{00000000-0005-0000-0000-00002F520000}"/>
    <cellStyle name="supFloat 8 4 2" xfId="39421" xr:uid="{D536D2AE-3816-46B8-B06F-01F9078CE709}"/>
    <cellStyle name="supFloat 8 4 3" xfId="49541" xr:uid="{273D1B01-7A72-41A5-A4D5-AA28CC09E416}"/>
    <cellStyle name="supFloat 8 5" xfId="39416" xr:uid="{AC4FC03A-62FB-4C40-AB37-A2ABFEB2E344}"/>
    <cellStyle name="supFloat 8 6" xfId="49536" xr:uid="{6B92A613-C9C4-4E29-860D-927BBEBC1DEA}"/>
    <cellStyle name="supFloat 9" xfId="21152" xr:uid="{00000000-0005-0000-0000-000030520000}"/>
    <cellStyle name="supFloat 9 2" xfId="21153" xr:uid="{00000000-0005-0000-0000-000031520000}"/>
    <cellStyle name="supFloat 9 2 2" xfId="21154" xr:uid="{00000000-0005-0000-0000-000032520000}"/>
    <cellStyle name="supFloat 9 2 2 2" xfId="39424" xr:uid="{1EAB698F-7945-45F0-8E24-D90E30ABE7BB}"/>
    <cellStyle name="supFloat 9 2 2 3" xfId="49544" xr:uid="{8EA5154C-503E-48FF-BA74-81CB8C18ECA1}"/>
    <cellStyle name="supFloat 9 2 3" xfId="21155" xr:uid="{00000000-0005-0000-0000-000033520000}"/>
    <cellStyle name="supFloat 9 2 3 2" xfId="39425" xr:uid="{78C766D0-7581-4214-A32C-F735D0A61FC5}"/>
    <cellStyle name="supFloat 9 2 3 3" xfId="49545" xr:uid="{622C3BAF-773D-4787-98D3-14A20360B76B}"/>
    <cellStyle name="supFloat 9 2 4" xfId="39423" xr:uid="{91F08640-B821-4EC5-9A01-BA0BE9C153C4}"/>
    <cellStyle name="supFloat 9 2 5" xfId="49543" xr:uid="{76F1020A-A944-44EA-A4C7-2428FAD546F0}"/>
    <cellStyle name="supFloat 9 3" xfId="21156" xr:uid="{00000000-0005-0000-0000-000034520000}"/>
    <cellStyle name="supFloat 9 3 2" xfId="39426" xr:uid="{5D5BEF8A-567B-4878-A819-43BBAA70148B}"/>
    <cellStyle name="supFloat 9 3 3" xfId="49546" xr:uid="{813730BE-48B8-414F-8C00-928BFA8E293C}"/>
    <cellStyle name="supFloat 9 4" xfId="21157" xr:uid="{00000000-0005-0000-0000-000035520000}"/>
    <cellStyle name="supFloat 9 4 2" xfId="39427" xr:uid="{4CC56EEB-E91A-45CE-98B0-B08023AB7D7E}"/>
    <cellStyle name="supFloat 9 4 3" xfId="49547" xr:uid="{F9BAC7CB-7721-42AC-AB46-D6BE52BD10E8}"/>
    <cellStyle name="supFloat 9 5" xfId="39422" xr:uid="{975E162C-74CF-4198-83F4-2DF493DF3432}"/>
    <cellStyle name="supFloat 9 6" xfId="49542" xr:uid="{92F57655-4DF1-4D6F-9F26-3B8C689CDDF4}"/>
    <cellStyle name="supInt" xfId="1666" xr:uid="{00000000-0005-0000-0000-000036520000}"/>
    <cellStyle name="supInt 10" xfId="23498" xr:uid="{77F57049-CA4C-4300-8B56-C9CCAF6A8D5E}"/>
    <cellStyle name="supInt 2" xfId="21158" xr:uid="{00000000-0005-0000-0000-000037520000}"/>
    <cellStyle name="supInt 2 2" xfId="21159" xr:uid="{00000000-0005-0000-0000-000038520000}"/>
    <cellStyle name="supInt 2 2 2" xfId="21160" xr:uid="{00000000-0005-0000-0000-000039520000}"/>
    <cellStyle name="supInt 2 2 2 2" xfId="39430" xr:uid="{0AAC3CD6-F947-4887-A840-C613F3613560}"/>
    <cellStyle name="supInt 2 2 2 3" xfId="49550" xr:uid="{E1098167-F189-476A-8F42-AD1F5724E422}"/>
    <cellStyle name="supInt 2 2 3" xfId="21161" xr:uid="{00000000-0005-0000-0000-00003A520000}"/>
    <cellStyle name="supInt 2 2 3 2" xfId="39431" xr:uid="{2CECC6CD-927B-4055-BE43-EDAE923965FA}"/>
    <cellStyle name="supInt 2 2 3 3" xfId="49551" xr:uid="{E07A3C9D-404A-43B2-8E9E-CC5B770190EB}"/>
    <cellStyle name="supInt 2 2 4" xfId="39429" xr:uid="{6422738B-0BC8-4804-BA68-E727A9169714}"/>
    <cellStyle name="supInt 2 2 5" xfId="49549" xr:uid="{B0BFB055-EBC0-4D2E-853A-7D06A97074EF}"/>
    <cellStyle name="supInt 2 3" xfId="21162" xr:uid="{00000000-0005-0000-0000-00003B520000}"/>
    <cellStyle name="supInt 2 3 2" xfId="39432" xr:uid="{A99C7704-A846-48D7-97B0-F957AFA0C6DE}"/>
    <cellStyle name="supInt 2 3 3" xfId="49552" xr:uid="{09DE0783-DF5E-4B5C-8440-E3511A8C1DC5}"/>
    <cellStyle name="supInt 2 4" xfId="21163" xr:uid="{00000000-0005-0000-0000-00003C520000}"/>
    <cellStyle name="supInt 2 4 2" xfId="39433" xr:uid="{539E5069-5FFE-436E-A5A5-5FFB8C18BFE7}"/>
    <cellStyle name="supInt 2 4 3" xfId="49553" xr:uid="{F153503D-5D31-4CFB-B743-0F6FDB199001}"/>
    <cellStyle name="supInt 2 5" xfId="39428" xr:uid="{BABC29EE-DCB0-4DBE-9453-B2B365094D8B}"/>
    <cellStyle name="supInt 2 6" xfId="49548" xr:uid="{1F9D497C-11D1-4421-924A-5BCA6DCBD91F}"/>
    <cellStyle name="supInt 3" xfId="21164" xr:uid="{00000000-0005-0000-0000-00003D520000}"/>
    <cellStyle name="supInt 3 2" xfId="21165" xr:uid="{00000000-0005-0000-0000-00003E520000}"/>
    <cellStyle name="supInt 3 2 2" xfId="21166" xr:uid="{00000000-0005-0000-0000-00003F520000}"/>
    <cellStyle name="supInt 3 2 2 2" xfId="39436" xr:uid="{4A4ED4AF-7F65-4CC5-A6AA-76A2D8CF09CF}"/>
    <cellStyle name="supInt 3 2 2 3" xfId="49556" xr:uid="{25C13051-9E35-4452-964B-A9E45216CD12}"/>
    <cellStyle name="supInt 3 2 3" xfId="21167" xr:uid="{00000000-0005-0000-0000-000040520000}"/>
    <cellStyle name="supInt 3 2 3 2" xfId="39437" xr:uid="{BCEABD00-7371-4A24-81C3-CCDF84909394}"/>
    <cellStyle name="supInt 3 2 3 3" xfId="49557" xr:uid="{E7C1FD55-6E95-4038-A155-D562E3292DC6}"/>
    <cellStyle name="supInt 3 2 4" xfId="39435" xr:uid="{3704EF2C-1C80-44DD-8718-10D276852010}"/>
    <cellStyle name="supInt 3 2 5" xfId="49555" xr:uid="{B9984E31-D189-4217-837A-0DF601D35EB8}"/>
    <cellStyle name="supInt 3 3" xfId="21168" xr:uid="{00000000-0005-0000-0000-000041520000}"/>
    <cellStyle name="supInt 3 3 2" xfId="39438" xr:uid="{14EB7F4C-77A1-4B0F-BEAC-8B949FA358EE}"/>
    <cellStyle name="supInt 3 3 3" xfId="49558" xr:uid="{1D244809-866D-478F-9F1B-6674B7E8F3A7}"/>
    <cellStyle name="supInt 3 4" xfId="21169" xr:uid="{00000000-0005-0000-0000-000042520000}"/>
    <cellStyle name="supInt 3 4 2" xfId="39439" xr:uid="{C890EE39-EDB5-46B0-99FF-383C672D2F90}"/>
    <cellStyle name="supInt 3 4 3" xfId="49559" xr:uid="{3FF2FFC8-B247-4D46-93F6-0D93083DC018}"/>
    <cellStyle name="supInt 3 5" xfId="39434" xr:uid="{A62A4082-A0FC-475F-8C76-E839A34774A5}"/>
    <cellStyle name="supInt 3 6" xfId="49554" xr:uid="{53E16AF6-5819-4E14-B253-188134C8679E}"/>
    <cellStyle name="supInt 4" xfId="21170" xr:uid="{00000000-0005-0000-0000-000043520000}"/>
    <cellStyle name="supInt 4 2" xfId="21171" xr:uid="{00000000-0005-0000-0000-000044520000}"/>
    <cellStyle name="supInt 4 2 2" xfId="21172" xr:uid="{00000000-0005-0000-0000-000045520000}"/>
    <cellStyle name="supInt 4 2 2 2" xfId="39442" xr:uid="{701BBBB4-D1B0-4D56-8A92-0421318AD755}"/>
    <cellStyle name="supInt 4 2 2 3" xfId="49562" xr:uid="{F766BA22-6381-4821-8F61-3694531045DF}"/>
    <cellStyle name="supInt 4 2 3" xfId="21173" xr:uid="{00000000-0005-0000-0000-000046520000}"/>
    <cellStyle name="supInt 4 2 3 2" xfId="39443" xr:uid="{29E9FC18-B329-4106-A84A-AD956B9C1AF6}"/>
    <cellStyle name="supInt 4 2 3 3" xfId="49563" xr:uid="{67E45340-063F-4C9D-AC57-0EDFB5F06F52}"/>
    <cellStyle name="supInt 4 2 4" xfId="39441" xr:uid="{B02A3455-FA31-420B-8077-8919388DECB0}"/>
    <cellStyle name="supInt 4 2 5" xfId="49561" xr:uid="{233CA401-60D8-4BF5-83C7-B72B5BD40B1F}"/>
    <cellStyle name="supInt 4 3" xfId="21174" xr:uid="{00000000-0005-0000-0000-000047520000}"/>
    <cellStyle name="supInt 4 3 2" xfId="39444" xr:uid="{EA758CBE-6021-43DC-9BE3-EA8C0EB8F6C5}"/>
    <cellStyle name="supInt 4 3 3" xfId="49564" xr:uid="{E865379E-BF5D-445E-8A18-0ED456FA2C94}"/>
    <cellStyle name="supInt 4 4" xfId="21175" xr:uid="{00000000-0005-0000-0000-000048520000}"/>
    <cellStyle name="supInt 4 4 2" xfId="39445" xr:uid="{8BFFA5B0-C30C-45D7-AFE8-D125E96CF483}"/>
    <cellStyle name="supInt 4 4 3" xfId="49565" xr:uid="{6CFE5DE0-50CE-4A06-82D9-88A62FD68B71}"/>
    <cellStyle name="supInt 4 5" xfId="39440" xr:uid="{ED23B418-CF49-48D7-8560-16AD707080E6}"/>
    <cellStyle name="supInt 4 6" xfId="49560" xr:uid="{F0FBA09D-6DCB-44E4-8191-92A678AFF597}"/>
    <cellStyle name="supInt 5" xfId="21176" xr:uid="{00000000-0005-0000-0000-000049520000}"/>
    <cellStyle name="supInt 5 2" xfId="21177" xr:uid="{00000000-0005-0000-0000-00004A520000}"/>
    <cellStyle name="supInt 5 2 2" xfId="21178" xr:uid="{00000000-0005-0000-0000-00004B520000}"/>
    <cellStyle name="supInt 5 2 2 2" xfId="39448" xr:uid="{F13E8F1F-BA90-4455-84F5-84203030BD65}"/>
    <cellStyle name="supInt 5 2 2 3" xfId="49568" xr:uid="{D9F5E52F-0EBD-45D4-A8D5-E0062AB786F7}"/>
    <cellStyle name="supInt 5 2 3" xfId="21179" xr:uid="{00000000-0005-0000-0000-00004C520000}"/>
    <cellStyle name="supInt 5 2 3 2" xfId="39449" xr:uid="{53E44E95-C016-4D45-979A-ACE3769DC68B}"/>
    <cellStyle name="supInt 5 2 3 3" xfId="49569" xr:uid="{8C713914-F381-4FDC-85A2-30C08EB6A4BA}"/>
    <cellStyle name="supInt 5 2 4" xfId="39447" xr:uid="{7D8396AE-4A9F-4BC9-AA12-F3AEB8DE22AF}"/>
    <cellStyle name="supInt 5 2 5" xfId="49567" xr:uid="{D2DC17FB-1B80-4E73-8A62-DDB337B84357}"/>
    <cellStyle name="supInt 5 3" xfId="21180" xr:uid="{00000000-0005-0000-0000-00004D520000}"/>
    <cellStyle name="supInt 5 3 2" xfId="39450" xr:uid="{ABCBCBD0-57DE-4B21-8D62-F3D019F20E11}"/>
    <cellStyle name="supInt 5 3 3" xfId="49570" xr:uid="{9A3E00EF-F8EC-4D4B-847C-FC1F3127ED6A}"/>
    <cellStyle name="supInt 5 4" xfId="21181" xr:uid="{00000000-0005-0000-0000-00004E520000}"/>
    <cellStyle name="supInt 5 4 2" xfId="39451" xr:uid="{DAEAD639-1E2E-45ED-94DF-BAE5FE817B25}"/>
    <cellStyle name="supInt 5 4 3" xfId="49571" xr:uid="{10F0815B-D949-4968-B8DC-8EEE4BCBE10C}"/>
    <cellStyle name="supInt 5 5" xfId="39446" xr:uid="{10BAB493-6CFF-43ED-9D9F-0F453959C777}"/>
    <cellStyle name="supInt 5 6" xfId="49566" xr:uid="{C42B1645-2D42-43AA-AC98-4A33C32A8E83}"/>
    <cellStyle name="supInt 6" xfId="21182" xr:uid="{00000000-0005-0000-0000-00004F520000}"/>
    <cellStyle name="supInt 6 2" xfId="21183" xr:uid="{00000000-0005-0000-0000-000050520000}"/>
    <cellStyle name="supInt 6 2 2" xfId="21184" xr:uid="{00000000-0005-0000-0000-000051520000}"/>
    <cellStyle name="supInt 6 2 2 2" xfId="39454" xr:uid="{E086B5D5-6DD7-4035-B5CF-9B82014CF2E5}"/>
    <cellStyle name="supInt 6 2 2 3" xfId="49574" xr:uid="{6C695690-62D3-40C2-BF9F-CA4C89A4B9E8}"/>
    <cellStyle name="supInt 6 2 3" xfId="21185" xr:uid="{00000000-0005-0000-0000-000052520000}"/>
    <cellStyle name="supInt 6 2 3 2" xfId="39455" xr:uid="{B68FAE70-C6A5-4043-8116-E931DC023F4B}"/>
    <cellStyle name="supInt 6 2 3 3" xfId="49575" xr:uid="{288BEB0E-8F87-43C5-AD26-89DBF95B6BC1}"/>
    <cellStyle name="supInt 6 2 4" xfId="39453" xr:uid="{5E3B6B9D-9ECF-4732-8535-8526549246A9}"/>
    <cellStyle name="supInt 6 2 5" xfId="49573" xr:uid="{52E72B2E-C922-483A-8C61-540836DFF898}"/>
    <cellStyle name="supInt 6 3" xfId="21186" xr:uid="{00000000-0005-0000-0000-000053520000}"/>
    <cellStyle name="supInt 6 3 2" xfId="39456" xr:uid="{B0AE8562-A23C-4232-8646-BC69B033C1A7}"/>
    <cellStyle name="supInt 6 3 3" xfId="49576" xr:uid="{265BAE51-B453-4351-8461-F10C136D8B87}"/>
    <cellStyle name="supInt 6 4" xfId="21187" xr:uid="{00000000-0005-0000-0000-000054520000}"/>
    <cellStyle name="supInt 6 4 2" xfId="39457" xr:uid="{591B16BA-FAD9-469D-9BF2-D35DD1F7E7CD}"/>
    <cellStyle name="supInt 6 4 3" xfId="49577" xr:uid="{50825828-3F76-45B7-B43D-7621357FCF71}"/>
    <cellStyle name="supInt 6 5" xfId="39452" xr:uid="{55E02C5D-18E7-49AA-9422-514619938264}"/>
    <cellStyle name="supInt 6 6" xfId="49572" xr:uid="{FE421689-AEFA-4B1B-8E1F-2113B39DB8AB}"/>
    <cellStyle name="supInt 7" xfId="21188" xr:uid="{00000000-0005-0000-0000-000055520000}"/>
    <cellStyle name="supInt 7 2" xfId="21189" xr:uid="{00000000-0005-0000-0000-000056520000}"/>
    <cellStyle name="supInt 7 2 2" xfId="21190" xr:uid="{00000000-0005-0000-0000-000057520000}"/>
    <cellStyle name="supInt 7 2 2 2" xfId="39460" xr:uid="{82149780-01CC-45FD-A5A8-2839DD91BB83}"/>
    <cellStyle name="supInt 7 2 2 3" xfId="49580" xr:uid="{1CAD21B2-C76F-40B7-8E9E-5DC7EB13E97A}"/>
    <cellStyle name="supInt 7 2 3" xfId="21191" xr:uid="{00000000-0005-0000-0000-000058520000}"/>
    <cellStyle name="supInt 7 2 3 2" xfId="39461" xr:uid="{62AB5DD6-207B-48B4-B694-756F6BECA4B4}"/>
    <cellStyle name="supInt 7 2 3 3" xfId="49581" xr:uid="{2C739584-4EBB-4E07-B668-F89D0D87B2BC}"/>
    <cellStyle name="supInt 7 2 4" xfId="39459" xr:uid="{624F7666-0EFB-4697-BD3A-CA447654425D}"/>
    <cellStyle name="supInt 7 2 5" xfId="49579" xr:uid="{4DA38875-1F57-4505-9A53-17DB88687E26}"/>
    <cellStyle name="supInt 7 3" xfId="21192" xr:uid="{00000000-0005-0000-0000-000059520000}"/>
    <cellStyle name="supInt 7 3 2" xfId="39462" xr:uid="{F35276FF-41CA-4D15-8260-E183E92D153B}"/>
    <cellStyle name="supInt 7 3 3" xfId="49582" xr:uid="{A4FDC936-21C5-488C-973B-235968E19CCF}"/>
    <cellStyle name="supInt 7 4" xfId="21193" xr:uid="{00000000-0005-0000-0000-00005A520000}"/>
    <cellStyle name="supInt 7 4 2" xfId="39463" xr:uid="{60C8B8E1-7E04-4BF7-B919-0E96C5E90DC2}"/>
    <cellStyle name="supInt 7 4 3" xfId="49583" xr:uid="{334079F9-19F1-455C-AA47-851C88400830}"/>
    <cellStyle name="supInt 7 5" xfId="39458" xr:uid="{D5811DAD-33DD-4120-890E-DC7E023469C9}"/>
    <cellStyle name="supInt 7 6" xfId="49578" xr:uid="{9444619E-0077-4F00-B984-07673E1FE5D7}"/>
    <cellStyle name="supInt 8" xfId="21194" xr:uid="{00000000-0005-0000-0000-00005B520000}"/>
    <cellStyle name="supInt 8 2" xfId="21195" xr:uid="{00000000-0005-0000-0000-00005C520000}"/>
    <cellStyle name="supInt 8 2 2" xfId="21196" xr:uid="{00000000-0005-0000-0000-00005D520000}"/>
    <cellStyle name="supInt 8 2 2 2" xfId="39466" xr:uid="{2E839F12-8376-418A-BB46-3557377CC75B}"/>
    <cellStyle name="supInt 8 2 2 3" xfId="49586" xr:uid="{1CAF563F-8BD2-4F37-AD51-9CDCA8B36C7C}"/>
    <cellStyle name="supInt 8 2 3" xfId="21197" xr:uid="{00000000-0005-0000-0000-00005E520000}"/>
    <cellStyle name="supInt 8 2 3 2" xfId="39467" xr:uid="{0592310D-DB79-4C59-BC65-E3704A9146C0}"/>
    <cellStyle name="supInt 8 2 3 3" xfId="49587" xr:uid="{BB34E2BF-6A3B-4A7E-B2BF-86D2419F3543}"/>
    <cellStyle name="supInt 8 2 4" xfId="39465" xr:uid="{2A510420-95BE-46CA-BE9B-6E5B9E3DCAF0}"/>
    <cellStyle name="supInt 8 2 5" xfId="49585" xr:uid="{1915B748-0F07-45F2-8337-6EC24E3BA394}"/>
    <cellStyle name="supInt 8 3" xfId="21198" xr:uid="{00000000-0005-0000-0000-00005F520000}"/>
    <cellStyle name="supInt 8 3 2" xfId="39468" xr:uid="{181D6985-0FBC-4667-ABCF-33D5FC2BF8BF}"/>
    <cellStyle name="supInt 8 3 3" xfId="49588" xr:uid="{BC0708BB-0182-4244-9F6B-43CA0AD6AD10}"/>
    <cellStyle name="supInt 8 4" xfId="21199" xr:uid="{00000000-0005-0000-0000-000060520000}"/>
    <cellStyle name="supInt 8 4 2" xfId="39469" xr:uid="{171F3B49-6278-4A58-B91B-EC80C596BE83}"/>
    <cellStyle name="supInt 8 4 3" xfId="49589" xr:uid="{95187E1B-0AA3-44B6-B227-5AA605F24973}"/>
    <cellStyle name="supInt 8 5" xfId="39464" xr:uid="{4EB1425C-1355-4572-A283-43909697D9DC}"/>
    <cellStyle name="supInt 8 6" xfId="49584" xr:uid="{77C80FCB-4EAA-47F8-868B-CE28F0A2BE5B}"/>
    <cellStyle name="supInt 9" xfId="21200" xr:uid="{00000000-0005-0000-0000-000061520000}"/>
    <cellStyle name="supInt 9 2" xfId="21201" xr:uid="{00000000-0005-0000-0000-000062520000}"/>
    <cellStyle name="supInt 9 2 2" xfId="21202" xr:uid="{00000000-0005-0000-0000-000063520000}"/>
    <cellStyle name="supInt 9 2 2 2" xfId="39472" xr:uid="{116CB6A7-39FA-46D3-B1EC-29214874DB2A}"/>
    <cellStyle name="supInt 9 2 2 3" xfId="49592" xr:uid="{1298CB9C-96F0-4CC4-81F9-3A1D15BBA27D}"/>
    <cellStyle name="supInt 9 2 3" xfId="21203" xr:uid="{00000000-0005-0000-0000-000064520000}"/>
    <cellStyle name="supInt 9 2 3 2" xfId="39473" xr:uid="{BF0C54BA-8CB5-4410-9391-E15887A1185E}"/>
    <cellStyle name="supInt 9 2 3 3" xfId="49593" xr:uid="{D8EE20EF-6C84-470F-8E0B-B0C5193CF82D}"/>
    <cellStyle name="supInt 9 2 4" xfId="39471" xr:uid="{35249B7B-1C64-48C5-857D-B55EF075AF32}"/>
    <cellStyle name="supInt 9 2 5" xfId="49591" xr:uid="{87C082CD-23E8-49C5-A8C1-F31747C5E440}"/>
    <cellStyle name="supInt 9 3" xfId="21204" xr:uid="{00000000-0005-0000-0000-000065520000}"/>
    <cellStyle name="supInt 9 3 2" xfId="39474" xr:uid="{7C436D12-1756-4553-ADA4-6BB913084BDC}"/>
    <cellStyle name="supInt 9 3 3" xfId="49594" xr:uid="{44D76328-0E1E-4019-B8F8-2E626B578C53}"/>
    <cellStyle name="supInt 9 4" xfId="21205" xr:uid="{00000000-0005-0000-0000-000066520000}"/>
    <cellStyle name="supInt 9 4 2" xfId="39475" xr:uid="{E9A624C6-B6D4-47E4-84F0-3B1AE7A9F00D}"/>
    <cellStyle name="supInt 9 4 3" xfId="49595" xr:uid="{51923BAE-3209-4E57-B88E-4CF085AF640D}"/>
    <cellStyle name="supInt 9 5" xfId="39470" xr:uid="{F857AFE2-CA80-4C06-8502-DA17AAC19F44}"/>
    <cellStyle name="supInt 9 6" xfId="49590" xr:uid="{80DD842D-680F-48D6-89E2-CEFF26C24469}"/>
    <cellStyle name="supParameterE" xfId="1667" xr:uid="{00000000-0005-0000-0000-000067520000}"/>
    <cellStyle name="supParameterE 10" xfId="23499" xr:uid="{590F4F57-75B7-4EEF-8490-9FC065185F38}"/>
    <cellStyle name="supParameterE 2" xfId="21206" xr:uid="{00000000-0005-0000-0000-000068520000}"/>
    <cellStyle name="supParameterE 2 2" xfId="21207" xr:uid="{00000000-0005-0000-0000-000069520000}"/>
    <cellStyle name="supParameterE 2 2 2" xfId="21208" xr:uid="{00000000-0005-0000-0000-00006A520000}"/>
    <cellStyle name="supParameterE 2 2 2 2" xfId="39478" xr:uid="{95AF7463-DE58-4E06-B00D-CB6B690AE3DC}"/>
    <cellStyle name="supParameterE 2 2 2 3" xfId="49598" xr:uid="{29682237-9F5E-4574-9618-44978A85BB91}"/>
    <cellStyle name="supParameterE 2 2 3" xfId="21209" xr:uid="{00000000-0005-0000-0000-00006B520000}"/>
    <cellStyle name="supParameterE 2 2 3 2" xfId="39479" xr:uid="{6EAE576C-3C95-4FE4-86D2-D7841755E51A}"/>
    <cellStyle name="supParameterE 2 2 3 3" xfId="49599" xr:uid="{1B545F83-0550-48DE-88F3-11C183A690E0}"/>
    <cellStyle name="supParameterE 2 2 4" xfId="39477" xr:uid="{C7550957-2BF3-461F-9C30-54BD66D5622B}"/>
    <cellStyle name="supParameterE 2 2 5" xfId="49597" xr:uid="{F85CE7E2-4F10-43F6-ADD8-11D9E042DF48}"/>
    <cellStyle name="supParameterE 2 3" xfId="21210" xr:uid="{00000000-0005-0000-0000-00006C520000}"/>
    <cellStyle name="supParameterE 2 3 2" xfId="39480" xr:uid="{BCB5F2FE-FDBA-4418-8C4F-CB2C86685BED}"/>
    <cellStyle name="supParameterE 2 3 3" xfId="49600" xr:uid="{E2F34432-55CF-4594-947E-B7F156011A20}"/>
    <cellStyle name="supParameterE 2 4" xfId="21211" xr:uid="{00000000-0005-0000-0000-00006D520000}"/>
    <cellStyle name="supParameterE 2 4 2" xfId="39481" xr:uid="{0A6E41D9-3488-4638-95DD-CFF5C6D41726}"/>
    <cellStyle name="supParameterE 2 4 3" xfId="49601" xr:uid="{CABA6916-6F80-4634-B541-D9A2D3E4C75D}"/>
    <cellStyle name="supParameterE 2 5" xfId="39476" xr:uid="{73FD1A83-4090-4A96-B94D-F036CA6A7EFF}"/>
    <cellStyle name="supParameterE 2 6" xfId="49596" xr:uid="{2B0BFEDA-3A92-4099-AA33-59AA9FF67098}"/>
    <cellStyle name="supParameterE 3" xfId="21212" xr:uid="{00000000-0005-0000-0000-00006E520000}"/>
    <cellStyle name="supParameterE 3 2" xfId="21213" xr:uid="{00000000-0005-0000-0000-00006F520000}"/>
    <cellStyle name="supParameterE 3 2 2" xfId="21214" xr:uid="{00000000-0005-0000-0000-000070520000}"/>
    <cellStyle name="supParameterE 3 2 2 2" xfId="39484" xr:uid="{01A7FC50-9ADA-4DCC-A8D1-ECFDC52DBEB3}"/>
    <cellStyle name="supParameterE 3 2 2 3" xfId="49604" xr:uid="{55007E6D-9769-44A5-B1AD-DAF6AA2589E7}"/>
    <cellStyle name="supParameterE 3 2 3" xfId="21215" xr:uid="{00000000-0005-0000-0000-000071520000}"/>
    <cellStyle name="supParameterE 3 2 3 2" xfId="39485" xr:uid="{0C38A948-4E45-4A38-B0D2-CE10352B5403}"/>
    <cellStyle name="supParameterE 3 2 3 3" xfId="49605" xr:uid="{BA1EA3F5-70CD-4428-A83A-5A846CE7FE76}"/>
    <cellStyle name="supParameterE 3 2 4" xfId="39483" xr:uid="{450B3599-B976-4FB7-946E-F194A1F07788}"/>
    <cellStyle name="supParameterE 3 2 5" xfId="49603" xr:uid="{09AB97B1-C060-4863-A0B9-44670E20A6C7}"/>
    <cellStyle name="supParameterE 3 3" xfId="21216" xr:uid="{00000000-0005-0000-0000-000072520000}"/>
    <cellStyle name="supParameterE 3 3 2" xfId="39486" xr:uid="{FAA32FE7-CED7-4785-B002-501C1F1782F8}"/>
    <cellStyle name="supParameterE 3 3 3" xfId="49606" xr:uid="{DD7ADF91-70AC-4598-8BE9-392D2C3ECC32}"/>
    <cellStyle name="supParameterE 3 4" xfId="21217" xr:uid="{00000000-0005-0000-0000-000073520000}"/>
    <cellStyle name="supParameterE 3 4 2" xfId="39487" xr:uid="{ECA6341E-9426-4B08-B038-E4C4037BEC73}"/>
    <cellStyle name="supParameterE 3 4 3" xfId="49607" xr:uid="{6B4B7D29-022F-4C3A-B44B-E34227662F0F}"/>
    <cellStyle name="supParameterE 3 5" xfId="39482" xr:uid="{10147E37-E564-479D-8A49-B304C796C76A}"/>
    <cellStyle name="supParameterE 3 6" xfId="49602" xr:uid="{1F8DB8FA-2D6B-42D4-80DF-AEF090C79F33}"/>
    <cellStyle name="supParameterE 4" xfId="21218" xr:uid="{00000000-0005-0000-0000-000074520000}"/>
    <cellStyle name="supParameterE 4 2" xfId="21219" xr:uid="{00000000-0005-0000-0000-000075520000}"/>
    <cellStyle name="supParameterE 4 2 2" xfId="21220" xr:uid="{00000000-0005-0000-0000-000076520000}"/>
    <cellStyle name="supParameterE 4 2 2 2" xfId="39490" xr:uid="{DB89E9C4-64E1-4D8C-B525-0EFACFD92F1E}"/>
    <cellStyle name="supParameterE 4 2 2 3" xfId="49610" xr:uid="{CF7F1259-1D4C-4349-A3CC-B22240EEC722}"/>
    <cellStyle name="supParameterE 4 2 3" xfId="21221" xr:uid="{00000000-0005-0000-0000-000077520000}"/>
    <cellStyle name="supParameterE 4 2 3 2" xfId="39491" xr:uid="{1DC7BFCE-305F-48B6-99E8-759BF85A1E77}"/>
    <cellStyle name="supParameterE 4 2 3 3" xfId="49611" xr:uid="{AC3DA1B2-CF16-46AA-AD0B-7AE9A847F550}"/>
    <cellStyle name="supParameterE 4 2 4" xfId="39489" xr:uid="{9422C498-85D2-4AC7-B86D-04438E8D8E80}"/>
    <cellStyle name="supParameterE 4 2 5" xfId="49609" xr:uid="{1C9E9158-5F62-4CAC-8A8F-02D3BBB52AA2}"/>
    <cellStyle name="supParameterE 4 3" xfId="21222" xr:uid="{00000000-0005-0000-0000-000078520000}"/>
    <cellStyle name="supParameterE 4 3 2" xfId="39492" xr:uid="{92A435B9-B7A2-4D6E-9519-454126503FED}"/>
    <cellStyle name="supParameterE 4 3 3" xfId="49612" xr:uid="{E07AE466-898A-4B36-AB9B-AA7D4C12A0C6}"/>
    <cellStyle name="supParameterE 4 4" xfId="21223" xr:uid="{00000000-0005-0000-0000-000079520000}"/>
    <cellStyle name="supParameterE 4 4 2" xfId="39493" xr:uid="{3DF2919B-7125-4BCF-9DF6-D3819B79B083}"/>
    <cellStyle name="supParameterE 4 4 3" xfId="49613" xr:uid="{E8E06243-4CBF-492C-B9EF-802ABC154611}"/>
    <cellStyle name="supParameterE 4 5" xfId="39488" xr:uid="{58E7BA32-F2D1-4129-95C7-4434FCE255DC}"/>
    <cellStyle name="supParameterE 4 6" xfId="49608" xr:uid="{2BA81065-F710-4DBD-8889-193807303384}"/>
    <cellStyle name="supParameterE 5" xfId="21224" xr:uid="{00000000-0005-0000-0000-00007A520000}"/>
    <cellStyle name="supParameterE 5 2" xfId="21225" xr:uid="{00000000-0005-0000-0000-00007B520000}"/>
    <cellStyle name="supParameterE 5 2 2" xfId="21226" xr:uid="{00000000-0005-0000-0000-00007C520000}"/>
    <cellStyle name="supParameterE 5 2 2 2" xfId="39496" xr:uid="{070690A3-44AE-4E97-9A70-A140BB4AAD89}"/>
    <cellStyle name="supParameterE 5 2 2 3" xfId="49616" xr:uid="{62F1745C-854C-46DE-8BB9-5234A3522F81}"/>
    <cellStyle name="supParameterE 5 2 3" xfId="21227" xr:uid="{00000000-0005-0000-0000-00007D520000}"/>
    <cellStyle name="supParameterE 5 2 3 2" xfId="39497" xr:uid="{589C860F-AEC8-4CAB-8A65-C061908ED641}"/>
    <cellStyle name="supParameterE 5 2 3 3" xfId="49617" xr:uid="{E1D8082E-BFCD-40A7-93DD-0E5561A341D5}"/>
    <cellStyle name="supParameterE 5 2 4" xfId="39495" xr:uid="{DDF67E28-C47D-4D19-905B-9C1C90200F50}"/>
    <cellStyle name="supParameterE 5 2 5" xfId="49615" xr:uid="{1BEC39CF-F482-4072-9374-4BB2A562C107}"/>
    <cellStyle name="supParameterE 5 3" xfId="21228" xr:uid="{00000000-0005-0000-0000-00007E520000}"/>
    <cellStyle name="supParameterE 5 3 2" xfId="39498" xr:uid="{ED973F54-C730-4587-B8D4-1AFA7C797B37}"/>
    <cellStyle name="supParameterE 5 3 3" xfId="49618" xr:uid="{3EF37056-4B31-4141-8D95-B1ED42A56E78}"/>
    <cellStyle name="supParameterE 5 4" xfId="21229" xr:uid="{00000000-0005-0000-0000-00007F520000}"/>
    <cellStyle name="supParameterE 5 4 2" xfId="39499" xr:uid="{150F2A0A-B9A6-418D-BEAF-2D447551BE56}"/>
    <cellStyle name="supParameterE 5 4 3" xfId="49619" xr:uid="{07C8D659-330F-4C3D-A7BC-D75150C16E8E}"/>
    <cellStyle name="supParameterE 5 5" xfId="39494" xr:uid="{7019FC79-E649-4CEE-B965-FF309E095828}"/>
    <cellStyle name="supParameterE 5 6" xfId="49614" xr:uid="{8E180BD9-811A-4E37-AB88-F0EC8DD73A41}"/>
    <cellStyle name="supParameterE 6" xfId="21230" xr:uid="{00000000-0005-0000-0000-000080520000}"/>
    <cellStyle name="supParameterE 6 2" xfId="21231" xr:uid="{00000000-0005-0000-0000-000081520000}"/>
    <cellStyle name="supParameterE 6 2 2" xfId="21232" xr:uid="{00000000-0005-0000-0000-000082520000}"/>
    <cellStyle name="supParameterE 6 2 2 2" xfId="39502" xr:uid="{4EB677A5-F199-437A-AF2B-7B34CD2623E5}"/>
    <cellStyle name="supParameterE 6 2 2 3" xfId="49622" xr:uid="{8D199CA7-472F-4ED1-A380-CA04ADA2876E}"/>
    <cellStyle name="supParameterE 6 2 3" xfId="21233" xr:uid="{00000000-0005-0000-0000-000083520000}"/>
    <cellStyle name="supParameterE 6 2 3 2" xfId="39503" xr:uid="{160919E0-E32C-4B86-8CDB-E7260F041783}"/>
    <cellStyle name="supParameterE 6 2 3 3" xfId="49623" xr:uid="{6B039409-FDCD-439A-91E1-121CBDB323D2}"/>
    <cellStyle name="supParameterE 6 2 4" xfId="39501" xr:uid="{FCA587FA-5F88-4216-BE16-9651B001303F}"/>
    <cellStyle name="supParameterE 6 2 5" xfId="49621" xr:uid="{DD5B9032-7005-403E-9E82-5E3C2D6FB9C1}"/>
    <cellStyle name="supParameterE 6 3" xfId="21234" xr:uid="{00000000-0005-0000-0000-000084520000}"/>
    <cellStyle name="supParameterE 6 3 2" xfId="39504" xr:uid="{91B0C648-6590-4F1A-B221-269FC1AA8383}"/>
    <cellStyle name="supParameterE 6 3 3" xfId="49624" xr:uid="{3A36A1FC-57CF-482C-91F1-B34B4477AE8B}"/>
    <cellStyle name="supParameterE 6 4" xfId="21235" xr:uid="{00000000-0005-0000-0000-000085520000}"/>
    <cellStyle name="supParameterE 6 4 2" xfId="39505" xr:uid="{3B2A3FC6-2FEF-460A-B2E7-646F9AEA3610}"/>
    <cellStyle name="supParameterE 6 4 3" xfId="49625" xr:uid="{8C01B9D7-F13F-454F-A787-0422A159102D}"/>
    <cellStyle name="supParameterE 6 5" xfId="39500" xr:uid="{DEE65521-BB68-484E-A9DE-67CBA61F8477}"/>
    <cellStyle name="supParameterE 6 6" xfId="49620" xr:uid="{F6CB9757-AE84-4D05-A3D2-2487A0F36706}"/>
    <cellStyle name="supParameterE 7" xfId="21236" xr:uid="{00000000-0005-0000-0000-000086520000}"/>
    <cellStyle name="supParameterE 7 2" xfId="21237" xr:uid="{00000000-0005-0000-0000-000087520000}"/>
    <cellStyle name="supParameterE 7 2 2" xfId="21238" xr:uid="{00000000-0005-0000-0000-000088520000}"/>
    <cellStyle name="supParameterE 7 2 2 2" xfId="39508" xr:uid="{8BFECE42-CF7E-4218-95C9-B17DEEF086F4}"/>
    <cellStyle name="supParameterE 7 2 2 3" xfId="49628" xr:uid="{858EE20A-B6B8-427A-8585-F6494AD9BF2B}"/>
    <cellStyle name="supParameterE 7 2 3" xfId="21239" xr:uid="{00000000-0005-0000-0000-000089520000}"/>
    <cellStyle name="supParameterE 7 2 3 2" xfId="39509" xr:uid="{49B59E80-FA38-4A75-B3D5-A6198C67AFAC}"/>
    <cellStyle name="supParameterE 7 2 3 3" xfId="49629" xr:uid="{CC46D10B-3461-4282-9E18-7653341A3B6A}"/>
    <cellStyle name="supParameterE 7 2 4" xfId="39507" xr:uid="{B78EBAA3-067D-4981-B6A1-77C8457B376C}"/>
    <cellStyle name="supParameterE 7 2 5" xfId="49627" xr:uid="{3019843C-B1B9-4387-A32A-B67C9556E691}"/>
    <cellStyle name="supParameterE 7 3" xfId="21240" xr:uid="{00000000-0005-0000-0000-00008A520000}"/>
    <cellStyle name="supParameterE 7 3 2" xfId="39510" xr:uid="{07ED7FDE-CF7A-4DE2-8673-3F6CA74B66B0}"/>
    <cellStyle name="supParameterE 7 3 3" xfId="49630" xr:uid="{A5574825-9872-4C0B-8063-DACC4AB9758B}"/>
    <cellStyle name="supParameterE 7 4" xfId="21241" xr:uid="{00000000-0005-0000-0000-00008B520000}"/>
    <cellStyle name="supParameterE 7 4 2" xfId="39511" xr:uid="{DD4590ED-F81B-4CA0-A420-60C4941ECF58}"/>
    <cellStyle name="supParameterE 7 4 3" xfId="49631" xr:uid="{7B8BC55E-7F5A-43EF-840F-2CF070B75D11}"/>
    <cellStyle name="supParameterE 7 5" xfId="39506" xr:uid="{9F51F818-BA68-4EFA-8D30-BD085BA31393}"/>
    <cellStyle name="supParameterE 7 6" xfId="49626" xr:uid="{5D072DB3-C8B2-49B4-8695-B77210EE049E}"/>
    <cellStyle name="supParameterE 8" xfId="21242" xr:uid="{00000000-0005-0000-0000-00008C520000}"/>
    <cellStyle name="supParameterE 8 2" xfId="21243" xr:uid="{00000000-0005-0000-0000-00008D520000}"/>
    <cellStyle name="supParameterE 8 2 2" xfId="21244" xr:uid="{00000000-0005-0000-0000-00008E520000}"/>
    <cellStyle name="supParameterE 8 2 2 2" xfId="39514" xr:uid="{A33FF560-B45F-4B14-895F-F69DFBB31C87}"/>
    <cellStyle name="supParameterE 8 2 2 3" xfId="49634" xr:uid="{4D316D45-0511-49EF-B043-3999E83E81B0}"/>
    <cellStyle name="supParameterE 8 2 3" xfId="21245" xr:uid="{00000000-0005-0000-0000-00008F520000}"/>
    <cellStyle name="supParameterE 8 2 3 2" xfId="39515" xr:uid="{C59BFB69-68FF-4B21-8FEB-13AEB571FA75}"/>
    <cellStyle name="supParameterE 8 2 3 3" xfId="49635" xr:uid="{020D6B21-F7F4-40B1-8B3B-C0D6AD52A446}"/>
    <cellStyle name="supParameterE 8 2 4" xfId="39513" xr:uid="{AF05E6FF-BB84-4DDA-899E-EB74A0B6ADF7}"/>
    <cellStyle name="supParameterE 8 2 5" xfId="49633" xr:uid="{1E577051-000D-4CA2-9A69-4F1C29173AC2}"/>
    <cellStyle name="supParameterE 8 3" xfId="21246" xr:uid="{00000000-0005-0000-0000-000090520000}"/>
    <cellStyle name="supParameterE 8 3 2" xfId="39516" xr:uid="{B833B3F5-399E-429A-A11F-2765A2AD8771}"/>
    <cellStyle name="supParameterE 8 3 3" xfId="49636" xr:uid="{93FB61B2-F63D-40A9-81EF-8093D3A8227F}"/>
    <cellStyle name="supParameterE 8 4" xfId="21247" xr:uid="{00000000-0005-0000-0000-000091520000}"/>
    <cellStyle name="supParameterE 8 4 2" xfId="39517" xr:uid="{CCE81C97-40BB-4B4E-9CD8-EC4B42EE54FF}"/>
    <cellStyle name="supParameterE 8 4 3" xfId="49637" xr:uid="{9EBFD4D2-0B07-4BDE-A68A-9D0519CA09CC}"/>
    <cellStyle name="supParameterE 8 5" xfId="39512" xr:uid="{9EFB57F9-0BCF-42BC-B36E-4E22B99B25B8}"/>
    <cellStyle name="supParameterE 8 6" xfId="49632" xr:uid="{6AF1D886-A091-467C-B02F-89C8CC58D85C}"/>
    <cellStyle name="supParameterE 9" xfId="21248" xr:uid="{00000000-0005-0000-0000-000092520000}"/>
    <cellStyle name="supParameterE 9 2" xfId="21249" xr:uid="{00000000-0005-0000-0000-000093520000}"/>
    <cellStyle name="supParameterE 9 2 2" xfId="21250" xr:uid="{00000000-0005-0000-0000-000094520000}"/>
    <cellStyle name="supParameterE 9 2 2 2" xfId="39520" xr:uid="{9F320CC5-F0B2-49D9-BAAB-02C7B2784611}"/>
    <cellStyle name="supParameterE 9 2 2 3" xfId="49640" xr:uid="{B5F3A331-C7E4-47D2-8A8F-686BAD843FD5}"/>
    <cellStyle name="supParameterE 9 2 3" xfId="21251" xr:uid="{00000000-0005-0000-0000-000095520000}"/>
    <cellStyle name="supParameterE 9 2 3 2" xfId="39521" xr:uid="{853D53A7-6E38-4764-BFE3-83A5FC6252B8}"/>
    <cellStyle name="supParameterE 9 2 3 3" xfId="49641" xr:uid="{8BA6BF88-5499-49B2-8BFA-1108A6CA5FF5}"/>
    <cellStyle name="supParameterE 9 2 4" xfId="39519" xr:uid="{713F6204-A712-4F8F-A4AD-924FCD8E4863}"/>
    <cellStyle name="supParameterE 9 2 5" xfId="49639" xr:uid="{2E1D7414-56DF-4D11-8148-8DF3155ACE17}"/>
    <cellStyle name="supParameterE 9 3" xfId="21252" xr:uid="{00000000-0005-0000-0000-000096520000}"/>
    <cellStyle name="supParameterE 9 3 2" xfId="39522" xr:uid="{64CC0B16-C4D3-40F1-9E2E-C33F6B805B87}"/>
    <cellStyle name="supParameterE 9 3 3" xfId="49642" xr:uid="{4D5BB0C5-407E-44AA-81EB-783E4D6F682B}"/>
    <cellStyle name="supParameterE 9 4" xfId="21253" xr:uid="{00000000-0005-0000-0000-000097520000}"/>
    <cellStyle name="supParameterE 9 4 2" xfId="39523" xr:uid="{FEF984A7-3428-4A2D-84C4-DF86AB8B2738}"/>
    <cellStyle name="supParameterE 9 4 3" xfId="49643" xr:uid="{BD8E9AD9-F7F5-4471-AA18-751339D39E44}"/>
    <cellStyle name="supParameterE 9 5" xfId="39518" xr:uid="{729C1529-4A1A-43E6-A8D0-262E7F8225B5}"/>
    <cellStyle name="supParameterE 9 6" xfId="49638" xr:uid="{23D76D62-2934-4D71-9620-8159F206492C}"/>
    <cellStyle name="supParameterS" xfId="1668" xr:uid="{00000000-0005-0000-0000-000098520000}"/>
    <cellStyle name="supParameterS 10" xfId="23500" xr:uid="{D59EDC64-5452-4909-9A12-E6C6F31C321B}"/>
    <cellStyle name="supParameterS 2" xfId="21254" xr:uid="{00000000-0005-0000-0000-000099520000}"/>
    <cellStyle name="supParameterS 2 2" xfId="21255" xr:uid="{00000000-0005-0000-0000-00009A520000}"/>
    <cellStyle name="supParameterS 2 2 2" xfId="21256" xr:uid="{00000000-0005-0000-0000-00009B520000}"/>
    <cellStyle name="supParameterS 2 2 2 2" xfId="39526" xr:uid="{21C91A6D-3F85-4D09-B52B-0D8B39A86D5A}"/>
    <cellStyle name="supParameterS 2 2 2 3" xfId="49646" xr:uid="{AC69F54D-241A-4243-A3B0-0C41737F908E}"/>
    <cellStyle name="supParameterS 2 2 3" xfId="21257" xr:uid="{00000000-0005-0000-0000-00009C520000}"/>
    <cellStyle name="supParameterS 2 2 3 2" xfId="39527" xr:uid="{80D941B7-ADAA-43A6-BEED-2AC83886B047}"/>
    <cellStyle name="supParameterS 2 2 3 3" xfId="49647" xr:uid="{C575669F-0D6D-4D8F-A726-73E5DC640B51}"/>
    <cellStyle name="supParameterS 2 2 4" xfId="39525" xr:uid="{4CD9CD15-5AAD-4D3C-81D3-8004A4C19F91}"/>
    <cellStyle name="supParameterS 2 2 5" xfId="49645" xr:uid="{2FBEB7B7-474D-4296-8E25-8C74BE66AA0C}"/>
    <cellStyle name="supParameterS 2 3" xfId="21258" xr:uid="{00000000-0005-0000-0000-00009D520000}"/>
    <cellStyle name="supParameterS 2 3 2" xfId="39528" xr:uid="{580F3B2D-60BB-4A3F-BA2D-E31182E2935B}"/>
    <cellStyle name="supParameterS 2 3 3" xfId="49648" xr:uid="{7D60B5C5-1697-4AD9-B32B-6DF6B09E3435}"/>
    <cellStyle name="supParameterS 2 4" xfId="21259" xr:uid="{00000000-0005-0000-0000-00009E520000}"/>
    <cellStyle name="supParameterS 2 4 2" xfId="39529" xr:uid="{6AF56462-B697-4A0B-A16E-8C4B2066E05B}"/>
    <cellStyle name="supParameterS 2 4 3" xfId="49649" xr:uid="{1CD94AC5-558C-4CD3-B3B7-7EFBE3E79A72}"/>
    <cellStyle name="supParameterS 2 5" xfId="39524" xr:uid="{06E545E3-86A9-4303-93ED-8752E73F7387}"/>
    <cellStyle name="supParameterS 2 6" xfId="49644" xr:uid="{9DD8B80E-8791-4E29-94BB-230164C92637}"/>
    <cellStyle name="supParameterS 3" xfId="21260" xr:uid="{00000000-0005-0000-0000-00009F520000}"/>
    <cellStyle name="supParameterS 3 2" xfId="21261" xr:uid="{00000000-0005-0000-0000-0000A0520000}"/>
    <cellStyle name="supParameterS 3 2 2" xfId="21262" xr:uid="{00000000-0005-0000-0000-0000A1520000}"/>
    <cellStyle name="supParameterS 3 2 2 2" xfId="39532" xr:uid="{ECADBF3E-85FA-4933-880B-19B7F51AE213}"/>
    <cellStyle name="supParameterS 3 2 2 3" xfId="49652" xr:uid="{2391FBFE-6C2C-4D8F-B0AF-11B4F04D5AE5}"/>
    <cellStyle name="supParameterS 3 2 3" xfId="21263" xr:uid="{00000000-0005-0000-0000-0000A2520000}"/>
    <cellStyle name="supParameterS 3 2 3 2" xfId="39533" xr:uid="{861CD193-A254-4FCB-94C0-B9D9C8E0A6E8}"/>
    <cellStyle name="supParameterS 3 2 3 3" xfId="49653" xr:uid="{B0A42890-1678-4352-9A1F-0EEFB248A315}"/>
    <cellStyle name="supParameterS 3 2 4" xfId="39531" xr:uid="{6C79CF1F-59FE-4ABA-B3D9-15BCD5A42FE7}"/>
    <cellStyle name="supParameterS 3 2 5" xfId="49651" xr:uid="{DF01FA86-5D7E-4283-9B89-A908D01AFB6E}"/>
    <cellStyle name="supParameterS 3 3" xfId="21264" xr:uid="{00000000-0005-0000-0000-0000A3520000}"/>
    <cellStyle name="supParameterS 3 3 2" xfId="39534" xr:uid="{7C2BAE7A-D528-46FB-94FA-59D8141B4265}"/>
    <cellStyle name="supParameterS 3 3 3" xfId="49654" xr:uid="{D33D0D5D-34AE-4ED2-9CAA-8EA58D76DC4B}"/>
    <cellStyle name="supParameterS 3 4" xfId="21265" xr:uid="{00000000-0005-0000-0000-0000A4520000}"/>
    <cellStyle name="supParameterS 3 4 2" xfId="39535" xr:uid="{56A2CCF6-C4E1-40CE-8FAD-D0039F8F56A7}"/>
    <cellStyle name="supParameterS 3 4 3" xfId="49655" xr:uid="{2BC4E276-57A9-4497-A457-1B58F84A74DE}"/>
    <cellStyle name="supParameterS 3 5" xfId="39530" xr:uid="{B175868E-AABA-42A7-9BD3-40677FAE70CA}"/>
    <cellStyle name="supParameterS 3 6" xfId="49650" xr:uid="{1DBBEDE1-2BA6-42C3-9CE7-090792D31438}"/>
    <cellStyle name="supParameterS 4" xfId="21266" xr:uid="{00000000-0005-0000-0000-0000A5520000}"/>
    <cellStyle name="supParameterS 4 2" xfId="21267" xr:uid="{00000000-0005-0000-0000-0000A6520000}"/>
    <cellStyle name="supParameterS 4 2 2" xfId="21268" xr:uid="{00000000-0005-0000-0000-0000A7520000}"/>
    <cellStyle name="supParameterS 4 2 2 2" xfId="39538" xr:uid="{DF50E5B0-42E8-4F5B-B07A-42824B4B9981}"/>
    <cellStyle name="supParameterS 4 2 2 3" xfId="49658" xr:uid="{8FB6D3A1-822A-4EB9-9515-6BEC2780F3DA}"/>
    <cellStyle name="supParameterS 4 2 3" xfId="21269" xr:uid="{00000000-0005-0000-0000-0000A8520000}"/>
    <cellStyle name="supParameterS 4 2 3 2" xfId="39539" xr:uid="{95233627-C35A-422B-BF24-673C4FED0442}"/>
    <cellStyle name="supParameterS 4 2 3 3" xfId="49659" xr:uid="{2E727B2E-641F-47E0-8053-B9A4FB84E631}"/>
    <cellStyle name="supParameterS 4 2 4" xfId="39537" xr:uid="{93458733-E84C-4CBE-9BD8-1F1A2608098C}"/>
    <cellStyle name="supParameterS 4 2 5" xfId="49657" xr:uid="{F076A963-7E44-40C5-BAD9-B740D893662A}"/>
    <cellStyle name="supParameterS 4 3" xfId="21270" xr:uid="{00000000-0005-0000-0000-0000A9520000}"/>
    <cellStyle name="supParameterS 4 3 2" xfId="39540" xr:uid="{2AC0655F-88E5-4186-A8E8-766F6A4656F2}"/>
    <cellStyle name="supParameterS 4 3 3" xfId="49660" xr:uid="{F58FF3E3-A969-4D0D-B623-9E7E0E7EB9E1}"/>
    <cellStyle name="supParameterS 4 4" xfId="21271" xr:uid="{00000000-0005-0000-0000-0000AA520000}"/>
    <cellStyle name="supParameterS 4 4 2" xfId="39541" xr:uid="{E5C4CC60-B68F-41F0-8985-3CC67EF86BDD}"/>
    <cellStyle name="supParameterS 4 4 3" xfId="49661" xr:uid="{1782162A-2E0A-44F2-AB09-8D3421E5C719}"/>
    <cellStyle name="supParameterS 4 5" xfId="39536" xr:uid="{16362CBE-3E45-45F4-B064-72B0295014B6}"/>
    <cellStyle name="supParameterS 4 6" xfId="49656" xr:uid="{8B88AF33-B592-47C1-A283-C67DFF4445E7}"/>
    <cellStyle name="supParameterS 5" xfId="21272" xr:uid="{00000000-0005-0000-0000-0000AB520000}"/>
    <cellStyle name="supParameterS 5 2" xfId="21273" xr:uid="{00000000-0005-0000-0000-0000AC520000}"/>
    <cellStyle name="supParameterS 5 2 2" xfId="21274" xr:uid="{00000000-0005-0000-0000-0000AD520000}"/>
    <cellStyle name="supParameterS 5 2 2 2" xfId="39544" xr:uid="{8CE51966-9B4F-4FEE-A520-83ACDCA0E8BB}"/>
    <cellStyle name="supParameterS 5 2 2 3" xfId="49664" xr:uid="{34ED7AF0-EEDA-4320-9BAF-77FFC45EEAD5}"/>
    <cellStyle name="supParameterS 5 2 3" xfId="21275" xr:uid="{00000000-0005-0000-0000-0000AE520000}"/>
    <cellStyle name="supParameterS 5 2 3 2" xfId="39545" xr:uid="{B61FF7AC-5105-422C-A33A-624190F72D60}"/>
    <cellStyle name="supParameterS 5 2 3 3" xfId="49665" xr:uid="{4462F81C-DC18-4C9E-8300-3DC20ECF8BC2}"/>
    <cellStyle name="supParameterS 5 2 4" xfId="39543" xr:uid="{5B7D8190-6B17-47BD-8BC4-57336749D0F4}"/>
    <cellStyle name="supParameterS 5 2 5" xfId="49663" xr:uid="{AAAA742D-64B0-4266-9A40-B3743BC4D88C}"/>
    <cellStyle name="supParameterS 5 3" xfId="21276" xr:uid="{00000000-0005-0000-0000-0000AF520000}"/>
    <cellStyle name="supParameterS 5 3 2" xfId="39546" xr:uid="{851BAA16-B6EF-4598-8792-A6546E4C34FF}"/>
    <cellStyle name="supParameterS 5 3 3" xfId="49666" xr:uid="{37EA7DBA-2CB4-4D0A-82E8-6528FF6A75A2}"/>
    <cellStyle name="supParameterS 5 4" xfId="21277" xr:uid="{00000000-0005-0000-0000-0000B0520000}"/>
    <cellStyle name="supParameterS 5 4 2" xfId="39547" xr:uid="{ECACD499-14E0-4816-BC7B-3B359BC3B845}"/>
    <cellStyle name="supParameterS 5 4 3" xfId="49667" xr:uid="{C069FEBC-1697-4F17-818A-7BC042E6B756}"/>
    <cellStyle name="supParameterS 5 5" xfId="39542" xr:uid="{A87C1DC9-69E5-4C5E-8A75-F33DD8821819}"/>
    <cellStyle name="supParameterS 5 6" xfId="49662" xr:uid="{2C818223-6A0F-4E55-B19E-ADA0101EEAF5}"/>
    <cellStyle name="supParameterS 6" xfId="21278" xr:uid="{00000000-0005-0000-0000-0000B1520000}"/>
    <cellStyle name="supParameterS 6 2" xfId="21279" xr:uid="{00000000-0005-0000-0000-0000B2520000}"/>
    <cellStyle name="supParameterS 6 2 2" xfId="21280" xr:uid="{00000000-0005-0000-0000-0000B3520000}"/>
    <cellStyle name="supParameterS 6 2 2 2" xfId="39550" xr:uid="{6087FCF1-A416-4938-BFEA-432CADA9EE60}"/>
    <cellStyle name="supParameterS 6 2 2 3" xfId="49670" xr:uid="{98560E3B-161D-44CD-8DC8-7474D1A30778}"/>
    <cellStyle name="supParameterS 6 2 3" xfId="21281" xr:uid="{00000000-0005-0000-0000-0000B4520000}"/>
    <cellStyle name="supParameterS 6 2 3 2" xfId="39551" xr:uid="{BA33BD99-DFCE-488D-8FED-2C6052757380}"/>
    <cellStyle name="supParameterS 6 2 3 3" xfId="49671" xr:uid="{D20EFEF3-A9D9-49FB-A10F-705C0AE64F07}"/>
    <cellStyle name="supParameterS 6 2 4" xfId="39549" xr:uid="{77CB39BA-AA0A-4148-A5CE-72778E60F552}"/>
    <cellStyle name="supParameterS 6 2 5" xfId="49669" xr:uid="{F05D4267-FB85-4FFF-9FEF-692AAEF52F51}"/>
    <cellStyle name="supParameterS 6 3" xfId="21282" xr:uid="{00000000-0005-0000-0000-0000B5520000}"/>
    <cellStyle name="supParameterS 6 3 2" xfId="39552" xr:uid="{85794BF7-4801-419D-A5EA-21746696A8BA}"/>
    <cellStyle name="supParameterS 6 3 3" xfId="49672" xr:uid="{91BC4CEB-3B5A-4FA3-976C-14FECA5CFFB0}"/>
    <cellStyle name="supParameterS 6 4" xfId="21283" xr:uid="{00000000-0005-0000-0000-0000B6520000}"/>
    <cellStyle name="supParameterS 6 4 2" xfId="39553" xr:uid="{96495434-6B65-4357-A6DD-1796718214F7}"/>
    <cellStyle name="supParameterS 6 4 3" xfId="49673" xr:uid="{1BB97732-B139-4494-84E0-C7B579283506}"/>
    <cellStyle name="supParameterS 6 5" xfId="39548" xr:uid="{A90FD4C0-A157-4024-A689-296AE81D2E04}"/>
    <cellStyle name="supParameterS 6 6" xfId="49668" xr:uid="{7A8064B0-0578-4D61-93D5-3ADE7651DBAE}"/>
    <cellStyle name="supParameterS 7" xfId="21284" xr:uid="{00000000-0005-0000-0000-0000B7520000}"/>
    <cellStyle name="supParameterS 7 2" xfId="21285" xr:uid="{00000000-0005-0000-0000-0000B8520000}"/>
    <cellStyle name="supParameterS 7 2 2" xfId="21286" xr:uid="{00000000-0005-0000-0000-0000B9520000}"/>
    <cellStyle name="supParameterS 7 2 2 2" xfId="39556" xr:uid="{8B96407E-EF22-435D-A5B9-08A501D1C834}"/>
    <cellStyle name="supParameterS 7 2 2 3" xfId="49676" xr:uid="{5B4977C7-DE9D-458C-93DB-172182B71E41}"/>
    <cellStyle name="supParameterS 7 2 3" xfId="21287" xr:uid="{00000000-0005-0000-0000-0000BA520000}"/>
    <cellStyle name="supParameterS 7 2 3 2" xfId="39557" xr:uid="{82A5E1F3-43B8-4F03-A55A-8BD037E4575C}"/>
    <cellStyle name="supParameterS 7 2 3 3" xfId="49677" xr:uid="{C6AEF8A2-152B-4A77-952E-024FE973E855}"/>
    <cellStyle name="supParameterS 7 2 4" xfId="39555" xr:uid="{DA43EBF6-D2AA-4CD6-BE01-25B69245BB92}"/>
    <cellStyle name="supParameterS 7 2 5" xfId="49675" xr:uid="{AFCE882D-5A33-4EEA-8D1C-B12F1B40F00F}"/>
    <cellStyle name="supParameterS 7 3" xfId="21288" xr:uid="{00000000-0005-0000-0000-0000BB520000}"/>
    <cellStyle name="supParameterS 7 3 2" xfId="39558" xr:uid="{0828F571-3B68-4EBD-8F7A-EDCA34BF9398}"/>
    <cellStyle name="supParameterS 7 3 3" xfId="49678" xr:uid="{4EC5A03A-B857-4572-B3AF-DE2A96BEA686}"/>
    <cellStyle name="supParameterS 7 4" xfId="21289" xr:uid="{00000000-0005-0000-0000-0000BC520000}"/>
    <cellStyle name="supParameterS 7 4 2" xfId="39559" xr:uid="{3B939A2E-D9D7-4B74-BDC1-5BC93AD88787}"/>
    <cellStyle name="supParameterS 7 4 3" xfId="49679" xr:uid="{3FB385B8-E723-4C10-BE28-4F5951AF4DFE}"/>
    <cellStyle name="supParameterS 7 5" xfId="39554" xr:uid="{099B9E93-1AEB-4AE8-8440-F87EF01E4DEC}"/>
    <cellStyle name="supParameterS 7 6" xfId="49674" xr:uid="{CFC0D471-CD28-415C-B3C8-D5C857A6DB7A}"/>
    <cellStyle name="supParameterS 8" xfId="21290" xr:uid="{00000000-0005-0000-0000-0000BD520000}"/>
    <cellStyle name="supParameterS 8 2" xfId="21291" xr:uid="{00000000-0005-0000-0000-0000BE520000}"/>
    <cellStyle name="supParameterS 8 2 2" xfId="21292" xr:uid="{00000000-0005-0000-0000-0000BF520000}"/>
    <cellStyle name="supParameterS 8 2 2 2" xfId="39562" xr:uid="{17450408-6EE4-4F1B-B9FF-D16A0C58025D}"/>
    <cellStyle name="supParameterS 8 2 2 3" xfId="49682" xr:uid="{9A060231-61A8-4743-8501-A114D56AD334}"/>
    <cellStyle name="supParameterS 8 2 3" xfId="21293" xr:uid="{00000000-0005-0000-0000-0000C0520000}"/>
    <cellStyle name="supParameterS 8 2 3 2" xfId="39563" xr:uid="{D1869A1C-8646-4BB9-A6F4-9C5995CB2E13}"/>
    <cellStyle name="supParameterS 8 2 3 3" xfId="49683" xr:uid="{397EFBB8-C761-4C34-9CCB-FA419DB61C18}"/>
    <cellStyle name="supParameterS 8 2 4" xfId="39561" xr:uid="{1662F733-6CDD-428B-8CFF-7482BD50F2ED}"/>
    <cellStyle name="supParameterS 8 2 5" xfId="49681" xr:uid="{85F4C01B-6A92-43EE-B949-C7C492845568}"/>
    <cellStyle name="supParameterS 8 3" xfId="21294" xr:uid="{00000000-0005-0000-0000-0000C1520000}"/>
    <cellStyle name="supParameterS 8 3 2" xfId="39564" xr:uid="{2963E3F8-A879-4DA4-932C-F74577652F4F}"/>
    <cellStyle name="supParameterS 8 3 3" xfId="49684" xr:uid="{EEE25545-E85B-43AA-A497-21772AC978AB}"/>
    <cellStyle name="supParameterS 8 4" xfId="21295" xr:uid="{00000000-0005-0000-0000-0000C2520000}"/>
    <cellStyle name="supParameterS 8 4 2" xfId="39565" xr:uid="{BE79DCA5-B9F8-4F15-99E3-736F26804F33}"/>
    <cellStyle name="supParameterS 8 4 3" xfId="49685" xr:uid="{3FF12134-8928-4822-962B-AF25495FEFA4}"/>
    <cellStyle name="supParameterS 8 5" xfId="39560" xr:uid="{616E1B0E-C981-4D09-B66C-1B429549BA65}"/>
    <cellStyle name="supParameterS 8 6" xfId="49680" xr:uid="{50D65160-099D-45B4-8826-9E5F5F07F5CE}"/>
    <cellStyle name="supParameterS 9" xfId="21296" xr:uid="{00000000-0005-0000-0000-0000C3520000}"/>
    <cellStyle name="supParameterS 9 2" xfId="21297" xr:uid="{00000000-0005-0000-0000-0000C4520000}"/>
    <cellStyle name="supParameterS 9 2 2" xfId="21298" xr:uid="{00000000-0005-0000-0000-0000C5520000}"/>
    <cellStyle name="supParameterS 9 2 2 2" xfId="39568" xr:uid="{0A2F017E-4477-4C69-94D7-094407EF1ABC}"/>
    <cellStyle name="supParameterS 9 2 2 3" xfId="49688" xr:uid="{01389623-243D-4C18-9ECA-CF8595BA1A9B}"/>
    <cellStyle name="supParameterS 9 2 3" xfId="21299" xr:uid="{00000000-0005-0000-0000-0000C6520000}"/>
    <cellStyle name="supParameterS 9 2 3 2" xfId="39569" xr:uid="{CA212E6B-7F9F-4C29-AE12-FB7CB4A5E055}"/>
    <cellStyle name="supParameterS 9 2 3 3" xfId="49689" xr:uid="{14FD7753-36BB-444D-B6C6-124D9C796C37}"/>
    <cellStyle name="supParameterS 9 2 4" xfId="39567" xr:uid="{F55799DB-A241-409E-9DD8-D3782A268F1B}"/>
    <cellStyle name="supParameterS 9 2 5" xfId="49687" xr:uid="{F80F1096-FC99-4889-B93E-1C8FA34DAB75}"/>
    <cellStyle name="supParameterS 9 3" xfId="21300" xr:uid="{00000000-0005-0000-0000-0000C7520000}"/>
    <cellStyle name="supParameterS 9 3 2" xfId="39570" xr:uid="{E4330CCA-D86C-410E-8224-17664952E977}"/>
    <cellStyle name="supParameterS 9 3 3" xfId="49690" xr:uid="{993145DE-7EA5-4BBB-91AB-C5D74552B52E}"/>
    <cellStyle name="supParameterS 9 4" xfId="21301" xr:uid="{00000000-0005-0000-0000-0000C8520000}"/>
    <cellStyle name="supParameterS 9 4 2" xfId="39571" xr:uid="{4D1A423A-5DBF-4172-9460-4AEFB080201B}"/>
    <cellStyle name="supParameterS 9 4 3" xfId="49691" xr:uid="{70EE82E4-4751-4FF2-BDAE-2DEB0F98DD41}"/>
    <cellStyle name="supParameterS 9 5" xfId="39566" xr:uid="{904EFCCA-D4D6-4AFD-8B4A-23A31044F81C}"/>
    <cellStyle name="supParameterS 9 6" xfId="49686" xr:uid="{F3D6A465-E868-45A0-B2B9-975C9BDB8B1D}"/>
    <cellStyle name="supPD" xfId="1669" xr:uid="{00000000-0005-0000-0000-0000C9520000}"/>
    <cellStyle name="supPD 10" xfId="23501" xr:uid="{EF3D4C85-C092-4211-A0B3-272E772463F4}"/>
    <cellStyle name="supPD 2" xfId="21302" xr:uid="{00000000-0005-0000-0000-0000CA520000}"/>
    <cellStyle name="supPD 2 2" xfId="21303" xr:uid="{00000000-0005-0000-0000-0000CB520000}"/>
    <cellStyle name="supPD 2 2 2" xfId="21304" xr:uid="{00000000-0005-0000-0000-0000CC520000}"/>
    <cellStyle name="supPD 2 2 2 2" xfId="39574" xr:uid="{F7BD0BBE-A8DF-4DD0-87A5-5B53E6E3C407}"/>
    <cellStyle name="supPD 2 2 2 3" xfId="49694" xr:uid="{9C85D466-C393-4D85-9A41-FDAAE3CC4C64}"/>
    <cellStyle name="supPD 2 2 3" xfId="21305" xr:uid="{00000000-0005-0000-0000-0000CD520000}"/>
    <cellStyle name="supPD 2 2 3 2" xfId="39575" xr:uid="{12093696-3E9C-4926-BC40-14C8263A6607}"/>
    <cellStyle name="supPD 2 2 3 3" xfId="49695" xr:uid="{B2B8EB1D-F521-424D-9DF4-2E0D601CDA7B}"/>
    <cellStyle name="supPD 2 2 4" xfId="39573" xr:uid="{9005D750-E315-4550-828B-9A6C0D534071}"/>
    <cellStyle name="supPD 2 2 5" xfId="49693" xr:uid="{84CBC362-8B68-4446-8BB8-9DADF7980591}"/>
    <cellStyle name="supPD 2 3" xfId="21306" xr:uid="{00000000-0005-0000-0000-0000CE520000}"/>
    <cellStyle name="supPD 2 3 2" xfId="39576" xr:uid="{FB6DCC55-C26B-4334-B0C8-63DD4B4FEB68}"/>
    <cellStyle name="supPD 2 3 3" xfId="49696" xr:uid="{59AB2E24-3316-4D0C-AA25-ED1F9D8D0A95}"/>
    <cellStyle name="supPD 2 4" xfId="21307" xr:uid="{00000000-0005-0000-0000-0000CF520000}"/>
    <cellStyle name="supPD 2 4 2" xfId="39577" xr:uid="{16188FD3-57CD-41EB-8EAB-CA0E2FDC700F}"/>
    <cellStyle name="supPD 2 4 3" xfId="49697" xr:uid="{177D85C2-4D25-4D0A-823D-64AA4162A82D}"/>
    <cellStyle name="supPD 2 5" xfId="39572" xr:uid="{C576B392-EFD6-4922-BA83-AF88CBD7DC56}"/>
    <cellStyle name="supPD 2 6" xfId="49692" xr:uid="{5393C555-E297-4C01-93A7-C2AC828C21CC}"/>
    <cellStyle name="supPD 3" xfId="21308" xr:uid="{00000000-0005-0000-0000-0000D0520000}"/>
    <cellStyle name="supPD 3 2" xfId="21309" xr:uid="{00000000-0005-0000-0000-0000D1520000}"/>
    <cellStyle name="supPD 3 2 2" xfId="21310" xr:uid="{00000000-0005-0000-0000-0000D2520000}"/>
    <cellStyle name="supPD 3 2 2 2" xfId="39580" xr:uid="{638A9071-FB65-464D-A5B7-893ED9B241A7}"/>
    <cellStyle name="supPD 3 2 2 3" xfId="49700" xr:uid="{DE25DE7C-FE70-4ACA-A11A-C994C223CE90}"/>
    <cellStyle name="supPD 3 2 3" xfId="21311" xr:uid="{00000000-0005-0000-0000-0000D3520000}"/>
    <cellStyle name="supPD 3 2 3 2" xfId="39581" xr:uid="{128D705A-707B-4D8A-914F-4A19C9019022}"/>
    <cellStyle name="supPD 3 2 3 3" xfId="49701" xr:uid="{3177953A-9E9A-42C9-827A-7BB632FD4700}"/>
    <cellStyle name="supPD 3 2 4" xfId="39579" xr:uid="{3DF8D66A-9A7F-4BE1-A8E9-C853874BB295}"/>
    <cellStyle name="supPD 3 2 5" xfId="49699" xr:uid="{40C1DDC8-370A-46BB-B86A-EC5CD7F859A2}"/>
    <cellStyle name="supPD 3 3" xfId="21312" xr:uid="{00000000-0005-0000-0000-0000D4520000}"/>
    <cellStyle name="supPD 3 3 2" xfId="39582" xr:uid="{CA376527-D070-4C61-8C7F-3A404946DE68}"/>
    <cellStyle name="supPD 3 3 3" xfId="49702" xr:uid="{E983D98E-5332-498B-A847-2F8403BDD99E}"/>
    <cellStyle name="supPD 3 4" xfId="21313" xr:uid="{00000000-0005-0000-0000-0000D5520000}"/>
    <cellStyle name="supPD 3 4 2" xfId="39583" xr:uid="{6448EFC1-2574-4ADB-92ED-3F2E354868D4}"/>
    <cellStyle name="supPD 3 4 3" xfId="49703" xr:uid="{AFF681E2-4693-4A70-AA29-8D1A49B5AD51}"/>
    <cellStyle name="supPD 3 5" xfId="39578" xr:uid="{0F600F69-5FC4-475E-B815-D5B33BF76D3C}"/>
    <cellStyle name="supPD 3 6" xfId="49698" xr:uid="{7528916C-7D3F-4197-B6AE-894C3E7ED2D4}"/>
    <cellStyle name="supPD 4" xfId="21314" xr:uid="{00000000-0005-0000-0000-0000D6520000}"/>
    <cellStyle name="supPD 4 2" xfId="21315" xr:uid="{00000000-0005-0000-0000-0000D7520000}"/>
    <cellStyle name="supPD 4 2 2" xfId="21316" xr:uid="{00000000-0005-0000-0000-0000D8520000}"/>
    <cellStyle name="supPD 4 2 2 2" xfId="39586" xr:uid="{89A093B6-D427-45FB-8457-F014BD0ED858}"/>
    <cellStyle name="supPD 4 2 2 3" xfId="49706" xr:uid="{62F5CD99-A967-4C74-93D0-242CF2DDBBD2}"/>
    <cellStyle name="supPD 4 2 3" xfId="21317" xr:uid="{00000000-0005-0000-0000-0000D9520000}"/>
    <cellStyle name="supPD 4 2 3 2" xfId="39587" xr:uid="{55A26C5C-2C50-44AC-B4F5-53CFA72BFCDE}"/>
    <cellStyle name="supPD 4 2 3 3" xfId="49707" xr:uid="{D4958B3C-8352-46E8-BC27-A2925ED091A6}"/>
    <cellStyle name="supPD 4 2 4" xfId="39585" xr:uid="{E327DB35-A8EB-488D-8B66-9BD9B806DEFB}"/>
    <cellStyle name="supPD 4 2 5" xfId="49705" xr:uid="{6102D8F0-DF29-4733-AC73-04AE39F1E7A2}"/>
    <cellStyle name="supPD 4 3" xfId="21318" xr:uid="{00000000-0005-0000-0000-0000DA520000}"/>
    <cellStyle name="supPD 4 3 2" xfId="39588" xr:uid="{27610087-FDAF-4923-A301-10A1400B8EFF}"/>
    <cellStyle name="supPD 4 3 3" xfId="49708" xr:uid="{1B8D966B-BEC6-4ABE-9A66-ECAB75E3DEFD}"/>
    <cellStyle name="supPD 4 4" xfId="21319" xr:uid="{00000000-0005-0000-0000-0000DB520000}"/>
    <cellStyle name="supPD 4 4 2" xfId="39589" xr:uid="{36150A2D-6FFA-4BFB-A0DA-BAEA2F72BF41}"/>
    <cellStyle name="supPD 4 4 3" xfId="49709" xr:uid="{B96368AB-1E02-4615-AF67-342794744165}"/>
    <cellStyle name="supPD 4 5" xfId="39584" xr:uid="{247344A3-39C4-4B02-A456-ACFB195D05FF}"/>
    <cellStyle name="supPD 4 6" xfId="49704" xr:uid="{E8A68000-DBB6-4E61-949B-82186EF9E740}"/>
    <cellStyle name="supPD 5" xfId="21320" xr:uid="{00000000-0005-0000-0000-0000DC520000}"/>
    <cellStyle name="supPD 5 2" xfId="21321" xr:uid="{00000000-0005-0000-0000-0000DD520000}"/>
    <cellStyle name="supPD 5 2 2" xfId="21322" xr:uid="{00000000-0005-0000-0000-0000DE520000}"/>
    <cellStyle name="supPD 5 2 2 2" xfId="39592" xr:uid="{690219D9-33B3-4981-92B6-E4BD2CC5FFD9}"/>
    <cellStyle name="supPD 5 2 2 3" xfId="49712" xr:uid="{62EC4C15-A8AA-4C4A-8E22-9918E0F559A1}"/>
    <cellStyle name="supPD 5 2 3" xfId="21323" xr:uid="{00000000-0005-0000-0000-0000DF520000}"/>
    <cellStyle name="supPD 5 2 3 2" xfId="39593" xr:uid="{6945D904-BD25-43F6-9A5D-11FA28397B1D}"/>
    <cellStyle name="supPD 5 2 3 3" xfId="49713" xr:uid="{FBC170EE-EAC4-433C-8572-6BEF9400D5DF}"/>
    <cellStyle name="supPD 5 2 4" xfId="39591" xr:uid="{8FFF398F-D68A-446F-8524-017AB3C8ABC4}"/>
    <cellStyle name="supPD 5 2 5" xfId="49711" xr:uid="{6EACFBEF-C8A2-4A0E-B153-36E8E982B123}"/>
    <cellStyle name="supPD 5 3" xfId="21324" xr:uid="{00000000-0005-0000-0000-0000E0520000}"/>
    <cellStyle name="supPD 5 3 2" xfId="39594" xr:uid="{93439867-D0D4-4068-87B8-E3C0B6B69B9B}"/>
    <cellStyle name="supPD 5 3 3" xfId="49714" xr:uid="{89B923CB-E6D4-4D51-BD3C-BEB11E81E650}"/>
    <cellStyle name="supPD 5 4" xfId="21325" xr:uid="{00000000-0005-0000-0000-0000E1520000}"/>
    <cellStyle name="supPD 5 4 2" xfId="39595" xr:uid="{87071FDF-1171-4F8C-9F09-947A88D32B18}"/>
    <cellStyle name="supPD 5 4 3" xfId="49715" xr:uid="{8115D5CF-A903-4EB7-9F33-5E4903EF4876}"/>
    <cellStyle name="supPD 5 5" xfId="39590" xr:uid="{FB9A0F06-9174-4A22-BEBA-5CE046283EAA}"/>
    <cellStyle name="supPD 5 6" xfId="49710" xr:uid="{1EC88B68-5CFB-4191-B753-260DB2093B8D}"/>
    <cellStyle name="supPD 6" xfId="21326" xr:uid="{00000000-0005-0000-0000-0000E2520000}"/>
    <cellStyle name="supPD 6 2" xfId="21327" xr:uid="{00000000-0005-0000-0000-0000E3520000}"/>
    <cellStyle name="supPD 6 2 2" xfId="21328" xr:uid="{00000000-0005-0000-0000-0000E4520000}"/>
    <cellStyle name="supPD 6 2 2 2" xfId="39598" xr:uid="{44846526-924C-41BC-9B60-7CA1A57169CC}"/>
    <cellStyle name="supPD 6 2 2 3" xfId="49718" xr:uid="{AEF9A3ED-4EA0-44EB-A8C2-091CADA26B3C}"/>
    <cellStyle name="supPD 6 2 3" xfId="21329" xr:uid="{00000000-0005-0000-0000-0000E5520000}"/>
    <cellStyle name="supPD 6 2 3 2" xfId="39599" xr:uid="{AC95B373-4786-4FAB-B5AD-3614D998254D}"/>
    <cellStyle name="supPD 6 2 3 3" xfId="49719" xr:uid="{84542155-A8B8-42DB-B8B0-0E397D609074}"/>
    <cellStyle name="supPD 6 2 4" xfId="39597" xr:uid="{C93EAA97-5B48-48F7-B7BE-9CEE72437ACB}"/>
    <cellStyle name="supPD 6 2 5" xfId="49717" xr:uid="{F08AD499-29F8-4B05-9BE9-76F73F0FF027}"/>
    <cellStyle name="supPD 6 3" xfId="21330" xr:uid="{00000000-0005-0000-0000-0000E6520000}"/>
    <cellStyle name="supPD 6 3 2" xfId="39600" xr:uid="{B6720152-647B-4B62-8577-7F9E65E0BF68}"/>
    <cellStyle name="supPD 6 3 3" xfId="49720" xr:uid="{5E589B17-4D19-411F-9DA0-FC1C14C7269D}"/>
    <cellStyle name="supPD 6 4" xfId="21331" xr:uid="{00000000-0005-0000-0000-0000E7520000}"/>
    <cellStyle name="supPD 6 4 2" xfId="39601" xr:uid="{ECE58950-0858-4A26-9890-C8BE4770EC34}"/>
    <cellStyle name="supPD 6 4 3" xfId="49721" xr:uid="{86449A19-1331-4021-83D7-B37D84D8A289}"/>
    <cellStyle name="supPD 6 5" xfId="39596" xr:uid="{4CF248A7-6FD3-47A3-A935-4A82FF730918}"/>
    <cellStyle name="supPD 6 6" xfId="49716" xr:uid="{60A1E38E-E413-4050-8214-89F168D62F71}"/>
    <cellStyle name="supPD 7" xfId="21332" xr:uid="{00000000-0005-0000-0000-0000E8520000}"/>
    <cellStyle name="supPD 7 2" xfId="21333" xr:uid="{00000000-0005-0000-0000-0000E9520000}"/>
    <cellStyle name="supPD 7 2 2" xfId="21334" xr:uid="{00000000-0005-0000-0000-0000EA520000}"/>
    <cellStyle name="supPD 7 2 2 2" xfId="39604" xr:uid="{E1AB955F-AF15-4950-9FDA-895534E18B81}"/>
    <cellStyle name="supPD 7 2 2 3" xfId="49724" xr:uid="{D697C274-88AF-44A9-8E79-471C5EAF9C20}"/>
    <cellStyle name="supPD 7 2 3" xfId="21335" xr:uid="{00000000-0005-0000-0000-0000EB520000}"/>
    <cellStyle name="supPD 7 2 3 2" xfId="39605" xr:uid="{707E8523-3DF6-477F-8087-65386C225D41}"/>
    <cellStyle name="supPD 7 2 3 3" xfId="49725" xr:uid="{938599C6-D92B-4848-ACF6-69ED9D18C9C2}"/>
    <cellStyle name="supPD 7 2 4" xfId="39603" xr:uid="{34B32562-756C-4E73-A027-F678208162FD}"/>
    <cellStyle name="supPD 7 2 5" xfId="49723" xr:uid="{34D3804D-3622-486A-9171-C48C0A94E152}"/>
    <cellStyle name="supPD 7 3" xfId="21336" xr:uid="{00000000-0005-0000-0000-0000EC520000}"/>
    <cellStyle name="supPD 7 3 2" xfId="39606" xr:uid="{AFAA81DB-584D-4A71-934C-933984CDB19D}"/>
    <cellStyle name="supPD 7 3 3" xfId="49726" xr:uid="{BCCDDC7A-238C-4327-A259-0C1A59C4F100}"/>
    <cellStyle name="supPD 7 4" xfId="21337" xr:uid="{00000000-0005-0000-0000-0000ED520000}"/>
    <cellStyle name="supPD 7 4 2" xfId="39607" xr:uid="{3CF06A5D-D44F-439D-94A7-6AB4C7865DAA}"/>
    <cellStyle name="supPD 7 4 3" xfId="49727" xr:uid="{30A70B9E-69B0-4F32-897B-24B36518ACCE}"/>
    <cellStyle name="supPD 7 5" xfId="39602" xr:uid="{42FF81BE-C56B-40E0-9276-55AC2B4A2DE3}"/>
    <cellStyle name="supPD 7 6" xfId="49722" xr:uid="{C18EAF99-8FA6-4E76-B473-97E973465FF3}"/>
    <cellStyle name="supPD 8" xfId="21338" xr:uid="{00000000-0005-0000-0000-0000EE520000}"/>
    <cellStyle name="supPD 8 2" xfId="21339" xr:uid="{00000000-0005-0000-0000-0000EF520000}"/>
    <cellStyle name="supPD 8 2 2" xfId="21340" xr:uid="{00000000-0005-0000-0000-0000F0520000}"/>
    <cellStyle name="supPD 8 2 2 2" xfId="39610" xr:uid="{48FA9AA2-81D5-4A8A-ABFF-15CACA6A827C}"/>
    <cellStyle name="supPD 8 2 2 3" xfId="49730" xr:uid="{267B393E-616B-40FD-BE23-E99BCE218F41}"/>
    <cellStyle name="supPD 8 2 3" xfId="21341" xr:uid="{00000000-0005-0000-0000-0000F1520000}"/>
    <cellStyle name="supPD 8 2 3 2" xfId="39611" xr:uid="{3BA5BEF5-8B51-4FC8-90EA-9598D49591CA}"/>
    <cellStyle name="supPD 8 2 3 3" xfId="49731" xr:uid="{0F56F4C2-063C-460C-9D14-38E5885B73EE}"/>
    <cellStyle name="supPD 8 2 4" xfId="39609" xr:uid="{5198E67D-CEFA-4123-9350-AFBE69E2C8DC}"/>
    <cellStyle name="supPD 8 2 5" xfId="49729" xr:uid="{F7E6F90A-86AA-42ED-BE4D-6BDCF7E27906}"/>
    <cellStyle name="supPD 8 3" xfId="21342" xr:uid="{00000000-0005-0000-0000-0000F2520000}"/>
    <cellStyle name="supPD 8 3 2" xfId="39612" xr:uid="{4378DC90-DC80-41B5-B4B0-6315A958A2D5}"/>
    <cellStyle name="supPD 8 3 3" xfId="49732" xr:uid="{BA74AF8B-B060-40F5-9593-F13B73FDCBCA}"/>
    <cellStyle name="supPD 8 4" xfId="21343" xr:uid="{00000000-0005-0000-0000-0000F3520000}"/>
    <cellStyle name="supPD 8 4 2" xfId="39613" xr:uid="{F6FF8154-15EF-4114-8484-5DE85B3B8E1C}"/>
    <cellStyle name="supPD 8 4 3" xfId="49733" xr:uid="{7867FB3E-3AE0-4F9A-95BA-30046F0078F7}"/>
    <cellStyle name="supPD 8 5" xfId="39608" xr:uid="{139F8587-76D3-4C5C-BDCD-322361187310}"/>
    <cellStyle name="supPD 8 6" xfId="49728" xr:uid="{A59B32B8-ADDE-40C7-969B-A94D660281F9}"/>
    <cellStyle name="supPD 9" xfId="21344" xr:uid="{00000000-0005-0000-0000-0000F4520000}"/>
    <cellStyle name="supPD 9 2" xfId="21345" xr:uid="{00000000-0005-0000-0000-0000F5520000}"/>
    <cellStyle name="supPD 9 2 2" xfId="21346" xr:uid="{00000000-0005-0000-0000-0000F6520000}"/>
    <cellStyle name="supPD 9 2 2 2" xfId="39616" xr:uid="{586261E0-C92B-4176-A8B9-C2500171A710}"/>
    <cellStyle name="supPD 9 2 2 3" xfId="49736" xr:uid="{F8BF5561-1A0A-4685-B47F-2A14A228D0C8}"/>
    <cellStyle name="supPD 9 2 3" xfId="21347" xr:uid="{00000000-0005-0000-0000-0000F7520000}"/>
    <cellStyle name="supPD 9 2 3 2" xfId="39617" xr:uid="{31EA0394-C85F-45FF-A138-3A8520786CA7}"/>
    <cellStyle name="supPD 9 2 3 3" xfId="49737" xr:uid="{D2EEA0DB-3464-4A95-A8AF-591C945D5DB6}"/>
    <cellStyle name="supPD 9 2 4" xfId="39615" xr:uid="{7DA7E6A6-5B87-4847-AF82-C0CAF1B38832}"/>
    <cellStyle name="supPD 9 2 5" xfId="49735" xr:uid="{B7776436-A76A-4CE1-8D58-9DB46035A99A}"/>
    <cellStyle name="supPD 9 3" xfId="21348" xr:uid="{00000000-0005-0000-0000-0000F8520000}"/>
    <cellStyle name="supPD 9 3 2" xfId="39618" xr:uid="{F4CF7AC8-68BE-47DA-BFDE-53FE819DF4C4}"/>
    <cellStyle name="supPD 9 3 3" xfId="49738" xr:uid="{369DCBB1-66FE-4CF9-8FB3-0E99F8D03EC0}"/>
    <cellStyle name="supPD 9 4" xfId="21349" xr:uid="{00000000-0005-0000-0000-0000F9520000}"/>
    <cellStyle name="supPD 9 4 2" xfId="39619" xr:uid="{1925B2DD-A2E4-4693-B60D-7EDFBA4BC8D2}"/>
    <cellStyle name="supPD 9 4 3" xfId="49739" xr:uid="{1D9F4554-D371-47EE-B211-6AA4C30BDADB}"/>
    <cellStyle name="supPD 9 5" xfId="39614" xr:uid="{A72257B6-01CC-4FB6-9974-96E79EEF835B}"/>
    <cellStyle name="supPD 9 6" xfId="49734" xr:uid="{16C64049-72F5-4069-9A7F-5D1942176869}"/>
    <cellStyle name="supPercentage" xfId="1670" xr:uid="{00000000-0005-0000-0000-0000FA520000}"/>
    <cellStyle name="supPercentage 10" xfId="23502" xr:uid="{2302CCB1-1BBE-431C-989C-B2F8C00C3FE2}"/>
    <cellStyle name="supPercentage 2" xfId="21350" xr:uid="{00000000-0005-0000-0000-0000FB520000}"/>
    <cellStyle name="supPercentage 2 2" xfId="21351" xr:uid="{00000000-0005-0000-0000-0000FC520000}"/>
    <cellStyle name="supPercentage 2 2 2" xfId="21352" xr:uid="{00000000-0005-0000-0000-0000FD520000}"/>
    <cellStyle name="supPercentage 2 2 2 2" xfId="39622" xr:uid="{9AF0102B-36F1-4EA5-8E69-710BA883F92D}"/>
    <cellStyle name="supPercentage 2 2 2 3" xfId="49742" xr:uid="{DCDAE04E-6BCB-43EA-A0EA-3D127BCB676B}"/>
    <cellStyle name="supPercentage 2 2 3" xfId="21353" xr:uid="{00000000-0005-0000-0000-0000FE520000}"/>
    <cellStyle name="supPercentage 2 2 3 2" xfId="39623" xr:uid="{9AF0AEED-04AB-4E58-B31A-8BF8D848A584}"/>
    <cellStyle name="supPercentage 2 2 3 3" xfId="49743" xr:uid="{DA61B9D4-125D-48AD-9FD8-A1836877DDB5}"/>
    <cellStyle name="supPercentage 2 2 4" xfId="39621" xr:uid="{7BD77AD0-D464-47E9-84B1-FE34F57B50FE}"/>
    <cellStyle name="supPercentage 2 2 5" xfId="49741" xr:uid="{530C34A2-1745-46FB-99A1-1ED7650DEEC2}"/>
    <cellStyle name="supPercentage 2 3" xfId="21354" xr:uid="{00000000-0005-0000-0000-0000FF520000}"/>
    <cellStyle name="supPercentage 2 3 2" xfId="39624" xr:uid="{105F936B-9294-43BB-941A-AEFABFE23BBC}"/>
    <cellStyle name="supPercentage 2 3 3" xfId="49744" xr:uid="{FED51C48-A902-4931-BEED-1BC060E0BC70}"/>
    <cellStyle name="supPercentage 2 4" xfId="21355" xr:uid="{00000000-0005-0000-0000-000000530000}"/>
    <cellStyle name="supPercentage 2 4 2" xfId="39625" xr:uid="{76E9208E-3AC0-4649-8F44-1F3912EF7BB4}"/>
    <cellStyle name="supPercentage 2 4 3" xfId="49745" xr:uid="{0DEB5C04-9C9D-4F93-9DD4-960B998368EB}"/>
    <cellStyle name="supPercentage 2 5" xfId="39620" xr:uid="{BD7B1E40-F58A-4449-BA39-DAAD722F780F}"/>
    <cellStyle name="supPercentage 2 6" xfId="49740" xr:uid="{0A205296-3655-4A04-BAF9-696D682F85B3}"/>
    <cellStyle name="supPercentage 3" xfId="21356" xr:uid="{00000000-0005-0000-0000-000001530000}"/>
    <cellStyle name="supPercentage 3 2" xfId="21357" xr:uid="{00000000-0005-0000-0000-000002530000}"/>
    <cellStyle name="supPercentage 3 2 2" xfId="21358" xr:uid="{00000000-0005-0000-0000-000003530000}"/>
    <cellStyle name="supPercentage 3 2 2 2" xfId="39628" xr:uid="{1B2A7B20-4A5B-451D-93A7-E84E0824A9CA}"/>
    <cellStyle name="supPercentage 3 2 2 3" xfId="49748" xr:uid="{E8848B99-E372-4184-9175-2069A0718AEC}"/>
    <cellStyle name="supPercentage 3 2 3" xfId="21359" xr:uid="{00000000-0005-0000-0000-000004530000}"/>
    <cellStyle name="supPercentage 3 2 3 2" xfId="39629" xr:uid="{EF7680E0-4914-43BA-85C0-E6BA89D8DE2C}"/>
    <cellStyle name="supPercentage 3 2 3 3" xfId="49749" xr:uid="{2DDC0930-AAFA-4C63-889B-EB74BE83CFEA}"/>
    <cellStyle name="supPercentage 3 2 4" xfId="39627" xr:uid="{062C0D47-46A1-41CE-AA0A-85D925869380}"/>
    <cellStyle name="supPercentage 3 2 5" xfId="49747" xr:uid="{A014F07B-18FA-4303-B43B-D433B4049933}"/>
    <cellStyle name="supPercentage 3 3" xfId="21360" xr:uid="{00000000-0005-0000-0000-000005530000}"/>
    <cellStyle name="supPercentage 3 3 2" xfId="39630" xr:uid="{03898885-C54C-4694-AFBD-F6F088BABC0B}"/>
    <cellStyle name="supPercentage 3 3 3" xfId="49750" xr:uid="{950B1967-217C-4BBA-9EF0-917A50D12208}"/>
    <cellStyle name="supPercentage 3 4" xfId="21361" xr:uid="{00000000-0005-0000-0000-000006530000}"/>
    <cellStyle name="supPercentage 3 4 2" xfId="39631" xr:uid="{C0C0BFAE-E5B0-4806-84A8-DD55702B67B5}"/>
    <cellStyle name="supPercentage 3 4 3" xfId="49751" xr:uid="{860CF9C6-378B-4DAC-99ED-45B8EF09FA0D}"/>
    <cellStyle name="supPercentage 3 5" xfId="39626" xr:uid="{94816575-373B-4390-9A62-D7BCD83A7E17}"/>
    <cellStyle name="supPercentage 3 6" xfId="49746" xr:uid="{A236A39E-38AB-497B-ABBE-305FD915A2AF}"/>
    <cellStyle name="supPercentage 4" xfId="21362" xr:uid="{00000000-0005-0000-0000-000007530000}"/>
    <cellStyle name="supPercentage 4 2" xfId="21363" xr:uid="{00000000-0005-0000-0000-000008530000}"/>
    <cellStyle name="supPercentage 4 2 2" xfId="21364" xr:uid="{00000000-0005-0000-0000-000009530000}"/>
    <cellStyle name="supPercentage 4 2 2 2" xfId="39634" xr:uid="{999F03F7-B6A2-4A87-BB80-5485A343FB8B}"/>
    <cellStyle name="supPercentage 4 2 2 3" xfId="49754" xr:uid="{F202F073-174E-4500-B7D8-8D4A9E1D787C}"/>
    <cellStyle name="supPercentage 4 2 3" xfId="21365" xr:uid="{00000000-0005-0000-0000-00000A530000}"/>
    <cellStyle name="supPercentage 4 2 3 2" xfId="39635" xr:uid="{E182A42B-D212-4650-8E41-4220DBA7B8A1}"/>
    <cellStyle name="supPercentage 4 2 3 3" xfId="49755" xr:uid="{9A9485CB-EA69-4FC7-B2F0-E977EB12A47E}"/>
    <cellStyle name="supPercentage 4 2 4" xfId="39633" xr:uid="{42C916CB-F032-46E4-8FA2-D96F9E1DCE0C}"/>
    <cellStyle name="supPercentage 4 2 5" xfId="49753" xr:uid="{5007F72F-B186-4CC5-AF53-F7A667F09313}"/>
    <cellStyle name="supPercentage 4 3" xfId="21366" xr:uid="{00000000-0005-0000-0000-00000B530000}"/>
    <cellStyle name="supPercentage 4 3 2" xfId="39636" xr:uid="{C3EA08C7-3D36-4CF1-913F-D4263BB8D644}"/>
    <cellStyle name="supPercentage 4 3 3" xfId="49756" xr:uid="{22FB1E49-8A50-4347-A597-303641CBD94D}"/>
    <cellStyle name="supPercentage 4 4" xfId="21367" xr:uid="{00000000-0005-0000-0000-00000C530000}"/>
    <cellStyle name="supPercentage 4 4 2" xfId="39637" xr:uid="{88282564-68C0-4F8D-BFAE-B6BD6297B6A5}"/>
    <cellStyle name="supPercentage 4 4 3" xfId="49757" xr:uid="{09AA4B8F-3D62-44C9-9572-2BF4AA57DA6B}"/>
    <cellStyle name="supPercentage 4 5" xfId="39632" xr:uid="{215FCE17-ACD9-4197-AA86-600FF0F29694}"/>
    <cellStyle name="supPercentage 4 6" xfId="49752" xr:uid="{7583D0B3-FACD-46B0-9AAB-CF5FDF2BC87B}"/>
    <cellStyle name="supPercentage 5" xfId="21368" xr:uid="{00000000-0005-0000-0000-00000D530000}"/>
    <cellStyle name="supPercentage 5 2" xfId="21369" xr:uid="{00000000-0005-0000-0000-00000E530000}"/>
    <cellStyle name="supPercentage 5 2 2" xfId="21370" xr:uid="{00000000-0005-0000-0000-00000F530000}"/>
    <cellStyle name="supPercentage 5 2 2 2" xfId="39640" xr:uid="{B4F1257D-F6E3-4ED2-B3E8-E71D4CEF3220}"/>
    <cellStyle name="supPercentage 5 2 2 3" xfId="49760" xr:uid="{845E9576-26D0-48AB-91BF-3A38201FC1EF}"/>
    <cellStyle name="supPercentage 5 2 3" xfId="21371" xr:uid="{00000000-0005-0000-0000-000010530000}"/>
    <cellStyle name="supPercentage 5 2 3 2" xfId="39641" xr:uid="{AAC8A319-1375-4500-B74A-18777D5ACBFE}"/>
    <cellStyle name="supPercentage 5 2 3 3" xfId="49761" xr:uid="{3B00480A-8C88-4122-9278-484B691BFEDB}"/>
    <cellStyle name="supPercentage 5 2 4" xfId="39639" xr:uid="{8BEA3DB0-733C-42EE-B8AD-0988BC9A75E8}"/>
    <cellStyle name="supPercentage 5 2 5" xfId="49759" xr:uid="{E57B8FB9-4E32-4B11-9AA1-E4E870D3C98D}"/>
    <cellStyle name="supPercentage 5 3" xfId="21372" xr:uid="{00000000-0005-0000-0000-000011530000}"/>
    <cellStyle name="supPercentage 5 3 2" xfId="39642" xr:uid="{82BDC4A7-6A4A-4D56-88E0-D36EAA140FB6}"/>
    <cellStyle name="supPercentage 5 3 3" xfId="49762" xr:uid="{A185BA15-18BD-4810-ABF0-EDA56C0645B9}"/>
    <cellStyle name="supPercentage 5 4" xfId="21373" xr:uid="{00000000-0005-0000-0000-000012530000}"/>
    <cellStyle name="supPercentage 5 4 2" xfId="39643" xr:uid="{B359E421-2465-4315-9F6D-EA9521E3E00A}"/>
    <cellStyle name="supPercentage 5 4 3" xfId="49763" xr:uid="{E0740C5B-0B7F-47B9-AE2A-120130727AF5}"/>
    <cellStyle name="supPercentage 5 5" xfId="39638" xr:uid="{EB85D248-1E7F-4E85-8F73-FAE952877E8C}"/>
    <cellStyle name="supPercentage 5 6" xfId="49758" xr:uid="{25157C3C-E0D8-4102-A0E6-620AC679CC02}"/>
    <cellStyle name="supPercentage 6" xfId="21374" xr:uid="{00000000-0005-0000-0000-000013530000}"/>
    <cellStyle name="supPercentage 6 2" xfId="21375" xr:uid="{00000000-0005-0000-0000-000014530000}"/>
    <cellStyle name="supPercentage 6 2 2" xfId="21376" xr:uid="{00000000-0005-0000-0000-000015530000}"/>
    <cellStyle name="supPercentage 6 2 2 2" xfId="39646" xr:uid="{4E3E1D95-EC1D-49E5-89DD-6A21489F93AD}"/>
    <cellStyle name="supPercentage 6 2 2 3" xfId="49766" xr:uid="{86D604DC-48F6-420D-B216-22FB60AA591B}"/>
    <cellStyle name="supPercentage 6 2 3" xfId="21377" xr:uid="{00000000-0005-0000-0000-000016530000}"/>
    <cellStyle name="supPercentage 6 2 3 2" xfId="39647" xr:uid="{7A281493-39AE-4F6B-BE11-879681D94C0E}"/>
    <cellStyle name="supPercentage 6 2 3 3" xfId="49767" xr:uid="{520412B8-099B-4C58-91A7-2C8420567F16}"/>
    <cellStyle name="supPercentage 6 2 4" xfId="39645" xr:uid="{5EFF052C-19D8-4B8C-9A02-C3DAF8A78674}"/>
    <cellStyle name="supPercentage 6 2 5" xfId="49765" xr:uid="{6C717EE2-94FC-4975-8F22-1316C3E247D5}"/>
    <cellStyle name="supPercentage 6 3" xfId="21378" xr:uid="{00000000-0005-0000-0000-000017530000}"/>
    <cellStyle name="supPercentage 6 3 2" xfId="39648" xr:uid="{44130D41-D239-4F24-BA20-7AF3355AF720}"/>
    <cellStyle name="supPercentage 6 3 3" xfId="49768" xr:uid="{49170AD7-E9F7-4528-B039-69AAAA3685EC}"/>
    <cellStyle name="supPercentage 6 4" xfId="21379" xr:uid="{00000000-0005-0000-0000-000018530000}"/>
    <cellStyle name="supPercentage 6 4 2" xfId="39649" xr:uid="{D48B3CD1-5293-424A-B9C6-23059C2BBBCD}"/>
    <cellStyle name="supPercentage 6 4 3" xfId="49769" xr:uid="{316A406D-2360-4E06-A502-D6193E53B215}"/>
    <cellStyle name="supPercentage 6 5" xfId="39644" xr:uid="{090A14AE-D9A2-4556-BA4F-F913A5740D2C}"/>
    <cellStyle name="supPercentage 6 6" xfId="49764" xr:uid="{FE8BAF13-C65B-49E4-89F1-0420F8AB956C}"/>
    <cellStyle name="supPercentage 7" xfId="21380" xr:uid="{00000000-0005-0000-0000-000019530000}"/>
    <cellStyle name="supPercentage 7 2" xfId="21381" xr:uid="{00000000-0005-0000-0000-00001A530000}"/>
    <cellStyle name="supPercentage 7 2 2" xfId="21382" xr:uid="{00000000-0005-0000-0000-00001B530000}"/>
    <cellStyle name="supPercentage 7 2 2 2" xfId="39652" xr:uid="{9EBAD0FA-0EE3-47DD-A687-32C18C3EC3B8}"/>
    <cellStyle name="supPercentage 7 2 2 3" xfId="49772" xr:uid="{0A5F9359-1CDC-4E60-A340-6A09BF6D5CDA}"/>
    <cellStyle name="supPercentage 7 2 3" xfId="21383" xr:uid="{00000000-0005-0000-0000-00001C530000}"/>
    <cellStyle name="supPercentage 7 2 3 2" xfId="39653" xr:uid="{779D0C91-44F5-40B5-911F-E9921D530A1E}"/>
    <cellStyle name="supPercentage 7 2 3 3" xfId="49773" xr:uid="{1C053D52-321A-411E-AC49-C66CB391B891}"/>
    <cellStyle name="supPercentage 7 2 4" xfId="39651" xr:uid="{87EAA21A-F830-48A5-B855-6515C0DB75BC}"/>
    <cellStyle name="supPercentage 7 2 5" xfId="49771" xr:uid="{00DC3298-9289-4303-8EA9-425665203E4E}"/>
    <cellStyle name="supPercentage 7 3" xfId="21384" xr:uid="{00000000-0005-0000-0000-00001D530000}"/>
    <cellStyle name="supPercentage 7 3 2" xfId="39654" xr:uid="{E0B7B7FD-D1BD-4AB3-BFDA-0322F79CF263}"/>
    <cellStyle name="supPercentage 7 3 3" xfId="49774" xr:uid="{F1C8AE83-1110-4765-BCA3-F5C12259E496}"/>
    <cellStyle name="supPercentage 7 4" xfId="21385" xr:uid="{00000000-0005-0000-0000-00001E530000}"/>
    <cellStyle name="supPercentage 7 4 2" xfId="39655" xr:uid="{E5197987-4E8F-426F-B9E1-41842EC900FA}"/>
    <cellStyle name="supPercentage 7 4 3" xfId="49775" xr:uid="{ACBBB719-7D47-406B-9803-DDFE84B5C696}"/>
    <cellStyle name="supPercentage 7 5" xfId="39650" xr:uid="{3D08AD66-B3D6-4DA7-ACB3-41A689E1AB00}"/>
    <cellStyle name="supPercentage 7 6" xfId="49770" xr:uid="{3CC7F3F7-C736-4EDF-9393-D1BC2156CABC}"/>
    <cellStyle name="supPercentage 8" xfId="21386" xr:uid="{00000000-0005-0000-0000-00001F530000}"/>
    <cellStyle name="supPercentage 8 2" xfId="21387" xr:uid="{00000000-0005-0000-0000-000020530000}"/>
    <cellStyle name="supPercentage 8 2 2" xfId="21388" xr:uid="{00000000-0005-0000-0000-000021530000}"/>
    <cellStyle name="supPercentage 8 2 2 2" xfId="39658" xr:uid="{9619BF0C-A496-45EF-B878-4D9A82D7F022}"/>
    <cellStyle name="supPercentage 8 2 2 3" xfId="49778" xr:uid="{73A4050B-A303-4528-9CE9-965138321256}"/>
    <cellStyle name="supPercentage 8 2 3" xfId="21389" xr:uid="{00000000-0005-0000-0000-000022530000}"/>
    <cellStyle name="supPercentage 8 2 3 2" xfId="39659" xr:uid="{64FFE1B6-60F2-4A24-9232-0B06669B9D2F}"/>
    <cellStyle name="supPercentage 8 2 3 3" xfId="49779" xr:uid="{73DC7110-D152-4773-BA0A-23B55A702809}"/>
    <cellStyle name="supPercentage 8 2 4" xfId="39657" xr:uid="{191FEC01-9BB5-4B9A-BC36-92D2D4DB09DF}"/>
    <cellStyle name="supPercentage 8 2 5" xfId="49777" xr:uid="{79D4C813-A708-4B9C-B297-6F28368062F9}"/>
    <cellStyle name="supPercentage 8 3" xfId="21390" xr:uid="{00000000-0005-0000-0000-000023530000}"/>
    <cellStyle name="supPercentage 8 3 2" xfId="39660" xr:uid="{7EBCA996-E7AC-4AE6-A4D9-8FB9CC75DA99}"/>
    <cellStyle name="supPercentage 8 3 3" xfId="49780" xr:uid="{23F52023-BBC2-4DF0-AD13-9A0AE0920631}"/>
    <cellStyle name="supPercentage 8 4" xfId="21391" xr:uid="{00000000-0005-0000-0000-000024530000}"/>
    <cellStyle name="supPercentage 8 4 2" xfId="39661" xr:uid="{1229803D-7F6C-42CC-A333-A7F70D998C62}"/>
    <cellStyle name="supPercentage 8 4 3" xfId="49781" xr:uid="{DC7C7B30-FD18-4D08-870E-594AA864802F}"/>
    <cellStyle name="supPercentage 8 5" xfId="39656" xr:uid="{0BEF9D56-9E56-4DF9-9A7B-8ED71EFAAD2F}"/>
    <cellStyle name="supPercentage 8 6" xfId="49776" xr:uid="{44D5B75F-0972-45AD-B8B1-4F35E4005FE4}"/>
    <cellStyle name="supPercentage 9" xfId="21392" xr:uid="{00000000-0005-0000-0000-000025530000}"/>
    <cellStyle name="supPercentage 9 2" xfId="21393" xr:uid="{00000000-0005-0000-0000-000026530000}"/>
    <cellStyle name="supPercentage 9 2 2" xfId="21394" xr:uid="{00000000-0005-0000-0000-000027530000}"/>
    <cellStyle name="supPercentage 9 2 2 2" xfId="39664" xr:uid="{DF1AE68B-550F-4009-B23E-016BB26719B0}"/>
    <cellStyle name="supPercentage 9 2 2 3" xfId="49784" xr:uid="{B0C9C4F3-F3E5-4AF7-9193-7868221C9529}"/>
    <cellStyle name="supPercentage 9 2 3" xfId="21395" xr:uid="{00000000-0005-0000-0000-000028530000}"/>
    <cellStyle name="supPercentage 9 2 3 2" xfId="39665" xr:uid="{8ED6BD44-45B1-40C8-82A6-0BDCEB252A24}"/>
    <cellStyle name="supPercentage 9 2 3 3" xfId="49785" xr:uid="{E7BD6781-F1C1-4556-B978-253BA6C0461E}"/>
    <cellStyle name="supPercentage 9 2 4" xfId="39663" xr:uid="{EDF4AB18-060C-4456-8B57-142474A99C66}"/>
    <cellStyle name="supPercentage 9 2 5" xfId="49783" xr:uid="{DBE64A63-AB07-4202-BDD5-AFE45FF82ED3}"/>
    <cellStyle name="supPercentage 9 3" xfId="21396" xr:uid="{00000000-0005-0000-0000-000029530000}"/>
    <cellStyle name="supPercentage 9 3 2" xfId="39666" xr:uid="{3D046D73-32C7-405A-AB71-D29C640BC6A4}"/>
    <cellStyle name="supPercentage 9 3 3" xfId="49786" xr:uid="{3520028A-78D1-4DE7-927E-2B36DF30B6DD}"/>
    <cellStyle name="supPercentage 9 4" xfId="21397" xr:uid="{00000000-0005-0000-0000-00002A530000}"/>
    <cellStyle name="supPercentage 9 4 2" xfId="39667" xr:uid="{1640A701-CF3C-46A5-AE0B-82B640ABA6D4}"/>
    <cellStyle name="supPercentage 9 4 3" xfId="49787" xr:uid="{0040CE8A-090D-46BE-822C-33207E439B6F}"/>
    <cellStyle name="supPercentage 9 5" xfId="39662" xr:uid="{BB3D3BDA-A63D-422C-B50E-D97A4491155C}"/>
    <cellStyle name="supPercentage 9 6" xfId="49782" xr:uid="{F29D9095-D676-437E-AC5F-25F6B12D3A29}"/>
    <cellStyle name="supPercentageL" xfId="1671" xr:uid="{00000000-0005-0000-0000-00002B530000}"/>
    <cellStyle name="supPercentageL 10" xfId="23503" xr:uid="{13D8CAD3-27BB-424A-B9FB-93A9A7DD45D6}"/>
    <cellStyle name="supPercentageL 2" xfId="21398" xr:uid="{00000000-0005-0000-0000-00002C530000}"/>
    <cellStyle name="supPercentageL 2 2" xfId="21399" xr:uid="{00000000-0005-0000-0000-00002D530000}"/>
    <cellStyle name="supPercentageL 2 2 2" xfId="21400" xr:uid="{00000000-0005-0000-0000-00002E530000}"/>
    <cellStyle name="supPercentageL 2 2 2 2" xfId="39670" xr:uid="{E7E65612-58DB-488A-A410-CF89C4A769E6}"/>
    <cellStyle name="supPercentageL 2 2 2 3" xfId="49790" xr:uid="{76F6A867-08AD-401C-BDB5-79F3FD012090}"/>
    <cellStyle name="supPercentageL 2 2 3" xfId="21401" xr:uid="{00000000-0005-0000-0000-00002F530000}"/>
    <cellStyle name="supPercentageL 2 2 3 2" xfId="39671" xr:uid="{41C1514E-E3BE-487C-B3C7-FF8BC9872953}"/>
    <cellStyle name="supPercentageL 2 2 3 3" xfId="49791" xr:uid="{21A5C8B5-1069-4BD6-A30D-DEB90D3C713A}"/>
    <cellStyle name="supPercentageL 2 2 4" xfId="39669" xr:uid="{1B5A40D5-CC23-4CBD-98F3-997C082B038B}"/>
    <cellStyle name="supPercentageL 2 2 5" xfId="49789" xr:uid="{9FCB107A-3631-45C7-9169-99E8050FA8D1}"/>
    <cellStyle name="supPercentageL 2 3" xfId="21402" xr:uid="{00000000-0005-0000-0000-000030530000}"/>
    <cellStyle name="supPercentageL 2 3 2" xfId="39672" xr:uid="{455A4857-29A9-43E8-AEE5-4FDD94A8BE75}"/>
    <cellStyle name="supPercentageL 2 3 3" xfId="49792" xr:uid="{54DB68CC-3870-447C-9448-EFB4993AF5A6}"/>
    <cellStyle name="supPercentageL 2 4" xfId="21403" xr:uid="{00000000-0005-0000-0000-000031530000}"/>
    <cellStyle name="supPercentageL 2 4 2" xfId="39673" xr:uid="{72294BE4-5219-484D-B486-03A4165E5FE9}"/>
    <cellStyle name="supPercentageL 2 4 3" xfId="49793" xr:uid="{FC0E12D0-DD76-4E01-90F5-DFB04C69E13B}"/>
    <cellStyle name="supPercentageL 2 5" xfId="39668" xr:uid="{900C91A1-AF18-45BD-BE16-84B1F0AA54E6}"/>
    <cellStyle name="supPercentageL 2 6" xfId="49788" xr:uid="{3E021BD8-8990-4A77-9961-ECBC594E8E77}"/>
    <cellStyle name="supPercentageL 3" xfId="21404" xr:uid="{00000000-0005-0000-0000-000032530000}"/>
    <cellStyle name="supPercentageL 3 2" xfId="21405" xr:uid="{00000000-0005-0000-0000-000033530000}"/>
    <cellStyle name="supPercentageL 3 2 2" xfId="21406" xr:uid="{00000000-0005-0000-0000-000034530000}"/>
    <cellStyle name="supPercentageL 3 2 2 2" xfId="39676" xr:uid="{7AAE4261-FA82-45FC-9D48-75850989E8C7}"/>
    <cellStyle name="supPercentageL 3 2 2 3" xfId="49796" xr:uid="{222255A0-8210-4BBD-AF5F-99CFC963AF9C}"/>
    <cellStyle name="supPercentageL 3 2 3" xfId="21407" xr:uid="{00000000-0005-0000-0000-000035530000}"/>
    <cellStyle name="supPercentageL 3 2 3 2" xfId="39677" xr:uid="{56FF0260-2E15-46A3-9755-DB60F70A5587}"/>
    <cellStyle name="supPercentageL 3 2 3 3" xfId="49797" xr:uid="{163CE95B-6F2B-4D2A-BB15-7636D92505B8}"/>
    <cellStyle name="supPercentageL 3 2 4" xfId="39675" xr:uid="{4E96E6A7-38E8-46FA-B1F3-8365506713FD}"/>
    <cellStyle name="supPercentageL 3 2 5" xfId="49795" xr:uid="{546375D9-2991-4F01-B5B2-B9D75482B7F8}"/>
    <cellStyle name="supPercentageL 3 3" xfId="21408" xr:uid="{00000000-0005-0000-0000-000036530000}"/>
    <cellStyle name="supPercentageL 3 3 2" xfId="39678" xr:uid="{5E1A2BBE-DFBE-4AD4-8942-AD2A48F2AE49}"/>
    <cellStyle name="supPercentageL 3 3 3" xfId="49798" xr:uid="{0C341527-37D0-4C95-9846-AC48B6DB50EB}"/>
    <cellStyle name="supPercentageL 3 4" xfId="21409" xr:uid="{00000000-0005-0000-0000-000037530000}"/>
    <cellStyle name="supPercentageL 3 4 2" xfId="39679" xr:uid="{F10FAC99-02F1-41A9-A0B2-26D231BE1239}"/>
    <cellStyle name="supPercentageL 3 4 3" xfId="49799" xr:uid="{0A693673-5644-4CD8-B5E3-318A905833E8}"/>
    <cellStyle name="supPercentageL 3 5" xfId="39674" xr:uid="{06FCDD21-5867-4D3D-BDA6-29ABE29603C3}"/>
    <cellStyle name="supPercentageL 3 6" xfId="49794" xr:uid="{CB1AA26E-EBDD-49C4-8DA7-3D77B4DB83CC}"/>
    <cellStyle name="supPercentageL 4" xfId="21410" xr:uid="{00000000-0005-0000-0000-000038530000}"/>
    <cellStyle name="supPercentageL 4 2" xfId="21411" xr:uid="{00000000-0005-0000-0000-000039530000}"/>
    <cellStyle name="supPercentageL 4 2 2" xfId="21412" xr:uid="{00000000-0005-0000-0000-00003A530000}"/>
    <cellStyle name="supPercentageL 4 2 2 2" xfId="39682" xr:uid="{AEBD6380-D67E-495D-8AAD-B3C6DA4D00D6}"/>
    <cellStyle name="supPercentageL 4 2 2 3" xfId="49802" xr:uid="{B6311AAE-CD09-470D-A5D6-44997B02FF20}"/>
    <cellStyle name="supPercentageL 4 2 3" xfId="21413" xr:uid="{00000000-0005-0000-0000-00003B530000}"/>
    <cellStyle name="supPercentageL 4 2 3 2" xfId="39683" xr:uid="{A7A0B4A4-40C2-41EB-B544-0DB12655C4F1}"/>
    <cellStyle name="supPercentageL 4 2 3 3" xfId="49803" xr:uid="{9A8024B7-C02A-43DA-9D0F-F47E6EDB7EAE}"/>
    <cellStyle name="supPercentageL 4 2 4" xfId="39681" xr:uid="{53922382-93C7-43CB-BE9E-8BFB2092C275}"/>
    <cellStyle name="supPercentageL 4 2 5" xfId="49801" xr:uid="{AE3A1DB2-BD66-40E3-A9D6-AE2B09C79593}"/>
    <cellStyle name="supPercentageL 4 3" xfId="21414" xr:uid="{00000000-0005-0000-0000-00003C530000}"/>
    <cellStyle name="supPercentageL 4 3 2" xfId="39684" xr:uid="{16BFD3A1-4E93-4490-A3DA-EE27FA8C5442}"/>
    <cellStyle name="supPercentageL 4 3 3" xfId="49804" xr:uid="{C315382B-B913-4FAD-B5EB-15C3351CA039}"/>
    <cellStyle name="supPercentageL 4 4" xfId="21415" xr:uid="{00000000-0005-0000-0000-00003D530000}"/>
    <cellStyle name="supPercentageL 4 4 2" xfId="39685" xr:uid="{8C8CA8B8-0D1D-4EB0-BF37-64379D5D2EAB}"/>
    <cellStyle name="supPercentageL 4 4 3" xfId="49805" xr:uid="{46E8FD92-9784-4815-A441-4E3435A2C693}"/>
    <cellStyle name="supPercentageL 4 5" xfId="39680" xr:uid="{34C5D55D-A29D-4689-AB9F-F6ADD512D98F}"/>
    <cellStyle name="supPercentageL 4 6" xfId="49800" xr:uid="{C82F16E0-0E2E-4178-8B27-9933BDB19DBB}"/>
    <cellStyle name="supPercentageL 5" xfId="21416" xr:uid="{00000000-0005-0000-0000-00003E530000}"/>
    <cellStyle name="supPercentageL 5 2" xfId="21417" xr:uid="{00000000-0005-0000-0000-00003F530000}"/>
    <cellStyle name="supPercentageL 5 2 2" xfId="21418" xr:uid="{00000000-0005-0000-0000-000040530000}"/>
    <cellStyle name="supPercentageL 5 2 2 2" xfId="39688" xr:uid="{822F9A70-BF26-465C-84F9-E31F6965EE00}"/>
    <cellStyle name="supPercentageL 5 2 2 3" xfId="49808" xr:uid="{96C0E354-47FE-498A-B757-68C8DB0DC662}"/>
    <cellStyle name="supPercentageL 5 2 3" xfId="21419" xr:uid="{00000000-0005-0000-0000-000041530000}"/>
    <cellStyle name="supPercentageL 5 2 3 2" xfId="39689" xr:uid="{813823B3-0E34-4E1E-9449-8961DF0BA972}"/>
    <cellStyle name="supPercentageL 5 2 3 3" xfId="49809" xr:uid="{3AEA0278-B22A-4EE9-8F97-E8535A93A43E}"/>
    <cellStyle name="supPercentageL 5 2 4" xfId="39687" xr:uid="{AD2BC692-58E5-49BD-974F-9CD3F928121F}"/>
    <cellStyle name="supPercentageL 5 2 5" xfId="49807" xr:uid="{181B5F71-A9DD-42F0-A43A-6D5F21168DDA}"/>
    <cellStyle name="supPercentageL 5 3" xfId="21420" xr:uid="{00000000-0005-0000-0000-000042530000}"/>
    <cellStyle name="supPercentageL 5 3 2" xfId="39690" xr:uid="{87060D0D-DFAF-4C75-A0E7-3D784787EA29}"/>
    <cellStyle name="supPercentageL 5 3 3" xfId="49810" xr:uid="{2A73B94D-186A-4256-A744-8CB11A70F752}"/>
    <cellStyle name="supPercentageL 5 4" xfId="21421" xr:uid="{00000000-0005-0000-0000-000043530000}"/>
    <cellStyle name="supPercentageL 5 4 2" xfId="39691" xr:uid="{FC8AB368-7A67-46E9-9DA4-D3D8CC0CE420}"/>
    <cellStyle name="supPercentageL 5 4 3" xfId="49811" xr:uid="{00A1AF8E-8C68-4674-8BCC-CF9BAAA37196}"/>
    <cellStyle name="supPercentageL 5 5" xfId="39686" xr:uid="{294B7E22-51DF-478F-B961-0E491FA687FB}"/>
    <cellStyle name="supPercentageL 5 6" xfId="49806" xr:uid="{74450EF5-A5D1-4407-BFB4-75B980CAC283}"/>
    <cellStyle name="supPercentageL 6" xfId="21422" xr:uid="{00000000-0005-0000-0000-000044530000}"/>
    <cellStyle name="supPercentageL 6 2" xfId="21423" xr:uid="{00000000-0005-0000-0000-000045530000}"/>
    <cellStyle name="supPercentageL 6 2 2" xfId="21424" xr:uid="{00000000-0005-0000-0000-000046530000}"/>
    <cellStyle name="supPercentageL 6 2 2 2" xfId="39694" xr:uid="{61BD5F62-E492-4F15-8890-F9DCE5747D07}"/>
    <cellStyle name="supPercentageL 6 2 2 3" xfId="49814" xr:uid="{2D89491C-217A-4B86-B9CC-E7342A45FBE2}"/>
    <cellStyle name="supPercentageL 6 2 3" xfId="21425" xr:uid="{00000000-0005-0000-0000-000047530000}"/>
    <cellStyle name="supPercentageL 6 2 3 2" xfId="39695" xr:uid="{2AECC1E7-16D9-404D-A026-2FFB43E663C3}"/>
    <cellStyle name="supPercentageL 6 2 3 3" xfId="49815" xr:uid="{11772AEC-CBD0-41E3-BB47-4859197E417C}"/>
    <cellStyle name="supPercentageL 6 2 4" xfId="39693" xr:uid="{9F1652FF-41E9-4C9F-AB2A-913412081ED7}"/>
    <cellStyle name="supPercentageL 6 2 5" xfId="49813" xr:uid="{0D2A878D-3782-4ADC-A368-9147FBDE8E3D}"/>
    <cellStyle name="supPercentageL 6 3" xfId="21426" xr:uid="{00000000-0005-0000-0000-000048530000}"/>
    <cellStyle name="supPercentageL 6 3 2" xfId="39696" xr:uid="{58D0DD0D-920B-4255-B03F-2AD996C75671}"/>
    <cellStyle name="supPercentageL 6 3 3" xfId="49816" xr:uid="{D0ADE499-1AF8-41FC-B628-97F57B71DEA5}"/>
    <cellStyle name="supPercentageL 6 4" xfId="21427" xr:uid="{00000000-0005-0000-0000-000049530000}"/>
    <cellStyle name="supPercentageL 6 4 2" xfId="39697" xr:uid="{FB7A1300-D8F0-4343-9EC0-5CAD6677AFE1}"/>
    <cellStyle name="supPercentageL 6 4 3" xfId="49817" xr:uid="{072FA772-2404-4A0D-AEF8-389A493D501A}"/>
    <cellStyle name="supPercentageL 6 5" xfId="39692" xr:uid="{A6F97F9E-113B-4BB8-9181-B60DCFC4FED0}"/>
    <cellStyle name="supPercentageL 6 6" xfId="49812" xr:uid="{5694AA47-C0D0-41A0-A4D1-C0B65B87249D}"/>
    <cellStyle name="supPercentageL 7" xfId="21428" xr:uid="{00000000-0005-0000-0000-00004A530000}"/>
    <cellStyle name="supPercentageL 7 2" xfId="21429" xr:uid="{00000000-0005-0000-0000-00004B530000}"/>
    <cellStyle name="supPercentageL 7 2 2" xfId="21430" xr:uid="{00000000-0005-0000-0000-00004C530000}"/>
    <cellStyle name="supPercentageL 7 2 2 2" xfId="39700" xr:uid="{C089BEED-1C5A-4ECB-BA55-3C24D2250456}"/>
    <cellStyle name="supPercentageL 7 2 2 3" xfId="49820" xr:uid="{8CAB5762-0712-4C79-A8DA-10F69AD93613}"/>
    <cellStyle name="supPercentageL 7 2 3" xfId="21431" xr:uid="{00000000-0005-0000-0000-00004D530000}"/>
    <cellStyle name="supPercentageL 7 2 3 2" xfId="39701" xr:uid="{3A8F7423-B162-4B54-B0ED-F7ADBA479486}"/>
    <cellStyle name="supPercentageL 7 2 3 3" xfId="49821" xr:uid="{8824636F-C57E-41AF-9EC9-72BA561AC3E9}"/>
    <cellStyle name="supPercentageL 7 2 4" xfId="39699" xr:uid="{7AA7B8CF-1FB7-412C-8ADD-AD1AAB6D8857}"/>
    <cellStyle name="supPercentageL 7 2 5" xfId="49819" xr:uid="{398BA7DB-932C-4072-B2C5-B7F50F1944BA}"/>
    <cellStyle name="supPercentageL 7 3" xfId="21432" xr:uid="{00000000-0005-0000-0000-00004E530000}"/>
    <cellStyle name="supPercentageL 7 3 2" xfId="39702" xr:uid="{55CA413B-737F-4DF1-88AC-DB0CA3D7074C}"/>
    <cellStyle name="supPercentageL 7 3 3" xfId="49822" xr:uid="{CED1F0F4-1276-4C2F-8AF5-17279CA8EC26}"/>
    <cellStyle name="supPercentageL 7 4" xfId="21433" xr:uid="{00000000-0005-0000-0000-00004F530000}"/>
    <cellStyle name="supPercentageL 7 4 2" xfId="39703" xr:uid="{4BEDD3BA-7BD1-4697-9EEF-229BA912FA2D}"/>
    <cellStyle name="supPercentageL 7 4 3" xfId="49823" xr:uid="{5860CD50-5E96-40BD-A0C0-AD8C2E0D4F5A}"/>
    <cellStyle name="supPercentageL 7 5" xfId="39698" xr:uid="{CFAFDF86-091E-4605-998D-E1FE88341FED}"/>
    <cellStyle name="supPercentageL 7 6" xfId="49818" xr:uid="{7CA563D4-F758-4BE5-A553-B836E0527AE4}"/>
    <cellStyle name="supPercentageL 8" xfId="21434" xr:uid="{00000000-0005-0000-0000-000050530000}"/>
    <cellStyle name="supPercentageL 8 2" xfId="21435" xr:uid="{00000000-0005-0000-0000-000051530000}"/>
    <cellStyle name="supPercentageL 8 2 2" xfId="21436" xr:uid="{00000000-0005-0000-0000-000052530000}"/>
    <cellStyle name="supPercentageL 8 2 2 2" xfId="39706" xr:uid="{DFE86CCB-C086-4BE4-998A-807B08794E06}"/>
    <cellStyle name="supPercentageL 8 2 2 3" xfId="49826" xr:uid="{77D7DD13-4E22-426C-9E6B-283FE64DE1E7}"/>
    <cellStyle name="supPercentageL 8 2 3" xfId="21437" xr:uid="{00000000-0005-0000-0000-000053530000}"/>
    <cellStyle name="supPercentageL 8 2 3 2" xfId="39707" xr:uid="{19A0BA3D-F85C-4AD5-9AEC-F14457BC03F3}"/>
    <cellStyle name="supPercentageL 8 2 3 3" xfId="49827" xr:uid="{43A0A4F8-3AE4-4705-B5EA-52330ADFE6E5}"/>
    <cellStyle name="supPercentageL 8 2 4" xfId="39705" xr:uid="{B8CD0A31-AE69-4FC5-B829-1588A62B593B}"/>
    <cellStyle name="supPercentageL 8 2 5" xfId="49825" xr:uid="{920A5EC0-4B10-46B5-954F-559C0D101A70}"/>
    <cellStyle name="supPercentageL 8 3" xfId="21438" xr:uid="{00000000-0005-0000-0000-000054530000}"/>
    <cellStyle name="supPercentageL 8 3 2" xfId="39708" xr:uid="{B092C81B-FC41-47A4-B9CA-9FF0499EE287}"/>
    <cellStyle name="supPercentageL 8 3 3" xfId="49828" xr:uid="{C150F3AA-ECCE-4E84-8944-5D197775F2C6}"/>
    <cellStyle name="supPercentageL 8 4" xfId="21439" xr:uid="{00000000-0005-0000-0000-000055530000}"/>
    <cellStyle name="supPercentageL 8 4 2" xfId="39709" xr:uid="{4083371E-4F65-4575-86F9-AE3EA0A6BD29}"/>
    <cellStyle name="supPercentageL 8 4 3" xfId="49829" xr:uid="{3241CB3F-57AF-43D1-9176-5FB1A0E9ADA3}"/>
    <cellStyle name="supPercentageL 8 5" xfId="39704" xr:uid="{69F72CE6-3105-4D83-B9F2-0C1AB210537D}"/>
    <cellStyle name="supPercentageL 8 6" xfId="49824" xr:uid="{9E3BBCA0-AE15-49E2-AB5E-DC592449E23F}"/>
    <cellStyle name="supPercentageL 9" xfId="21440" xr:uid="{00000000-0005-0000-0000-000056530000}"/>
    <cellStyle name="supPercentageL 9 2" xfId="21441" xr:uid="{00000000-0005-0000-0000-000057530000}"/>
    <cellStyle name="supPercentageL 9 2 2" xfId="21442" xr:uid="{00000000-0005-0000-0000-000058530000}"/>
    <cellStyle name="supPercentageL 9 2 2 2" xfId="39712" xr:uid="{884EA46C-347C-41F7-9364-109814D80912}"/>
    <cellStyle name="supPercentageL 9 2 2 3" xfId="49832" xr:uid="{D54A0DE9-CA35-4806-A4B4-F4D838720F8C}"/>
    <cellStyle name="supPercentageL 9 2 3" xfId="21443" xr:uid="{00000000-0005-0000-0000-000059530000}"/>
    <cellStyle name="supPercentageL 9 2 3 2" xfId="39713" xr:uid="{191BDC7A-F296-4070-AD7A-45CBB9768A57}"/>
    <cellStyle name="supPercentageL 9 2 3 3" xfId="49833" xr:uid="{28548AF4-96A2-4126-99CB-790FADE3A560}"/>
    <cellStyle name="supPercentageL 9 2 4" xfId="39711" xr:uid="{79450DB6-A139-44F0-B133-F1771CF00C2B}"/>
    <cellStyle name="supPercentageL 9 2 5" xfId="49831" xr:uid="{75FDF4F7-E096-4A6A-B49D-250887B66EA4}"/>
    <cellStyle name="supPercentageL 9 3" xfId="21444" xr:uid="{00000000-0005-0000-0000-00005A530000}"/>
    <cellStyle name="supPercentageL 9 3 2" xfId="39714" xr:uid="{6383F9CD-A303-448F-9F0E-878CDEEBD3A6}"/>
    <cellStyle name="supPercentageL 9 3 3" xfId="49834" xr:uid="{2DDF64FD-1501-4341-95D8-E8E45FDAE499}"/>
    <cellStyle name="supPercentageL 9 4" xfId="21445" xr:uid="{00000000-0005-0000-0000-00005B530000}"/>
    <cellStyle name="supPercentageL 9 4 2" xfId="39715" xr:uid="{CC4AB206-5E03-4225-9445-1AACB1BFB153}"/>
    <cellStyle name="supPercentageL 9 4 3" xfId="49835" xr:uid="{3F335841-5F66-4C5D-AA72-EDE88BDBFE52}"/>
    <cellStyle name="supPercentageL 9 5" xfId="39710" xr:uid="{DF76F01C-AD65-4C05-88D9-7F57AC6FF4DC}"/>
    <cellStyle name="supPercentageL 9 6" xfId="49830" xr:uid="{23CD0EEE-2C99-4947-A77E-F791BA2044AD}"/>
    <cellStyle name="supPercentageM" xfId="1672" xr:uid="{00000000-0005-0000-0000-00005C530000}"/>
    <cellStyle name="supPercentageM 10" xfId="21446" xr:uid="{00000000-0005-0000-0000-00005D530000}"/>
    <cellStyle name="supPercentageM 10 2" xfId="21447" xr:uid="{00000000-0005-0000-0000-00005E530000}"/>
    <cellStyle name="supPercentageM 10 2 2" xfId="21448" xr:uid="{00000000-0005-0000-0000-00005F530000}"/>
    <cellStyle name="supPercentageM 10 2 2 2" xfId="39718" xr:uid="{2622C975-ED11-4FA9-AABD-728175182453}"/>
    <cellStyle name="supPercentageM 10 2 2 3" xfId="49838" xr:uid="{7F64CE7E-508A-487E-8AE4-BF776689A0F6}"/>
    <cellStyle name="supPercentageM 10 2 3" xfId="39717" xr:uid="{CF701408-01FD-456B-A0A8-33468FD0AB8B}"/>
    <cellStyle name="supPercentageM 10 2 4" xfId="49837" xr:uid="{46BEABB4-65FC-40C8-804A-83CB1BA42418}"/>
    <cellStyle name="supPercentageM 10 3" xfId="21449" xr:uid="{00000000-0005-0000-0000-000060530000}"/>
    <cellStyle name="supPercentageM 10 3 2" xfId="39719" xr:uid="{A12BCE27-673A-4DE5-84B5-70992FEE86E1}"/>
    <cellStyle name="supPercentageM 10 3 3" xfId="49839" xr:uid="{7D274D22-7FCB-4768-B7A6-4D5D13CB5DB7}"/>
    <cellStyle name="supPercentageM 10 4" xfId="39716" xr:uid="{C9F99101-C051-4DC3-891A-2D4C3139E92F}"/>
    <cellStyle name="supPercentageM 10 5" xfId="49836" xr:uid="{D253A390-8FA1-4441-A47C-4879778188A0}"/>
    <cellStyle name="supPercentageM 11" xfId="21450" xr:uid="{00000000-0005-0000-0000-000061530000}"/>
    <cellStyle name="supPercentageM 11 2" xfId="21451" xr:uid="{00000000-0005-0000-0000-000062530000}"/>
    <cellStyle name="supPercentageM 11 2 2" xfId="39721" xr:uid="{BE3FBD2E-B426-4FE1-8019-C9067863675A}"/>
    <cellStyle name="supPercentageM 11 2 3" xfId="49841" xr:uid="{F5E5BA22-A1E1-44BB-81B1-EC0D7CEDBDCF}"/>
    <cellStyle name="supPercentageM 11 3" xfId="39720" xr:uid="{5F789860-EDEA-49DF-91A3-4D6AAC00E17D}"/>
    <cellStyle name="supPercentageM 11 4" xfId="49840" xr:uid="{CBBA82DE-3CB3-4E61-8FA1-71089A50AA88}"/>
    <cellStyle name="supPercentageM 12" xfId="21452" xr:uid="{00000000-0005-0000-0000-000063530000}"/>
    <cellStyle name="supPercentageM 12 2" xfId="39722" xr:uid="{AA05481F-0325-451E-8C79-A9816883ACDD}"/>
    <cellStyle name="supPercentageM 12 3" xfId="49842" xr:uid="{F4452312-6B50-4395-ABBB-1F099BD7E2ED}"/>
    <cellStyle name="supPercentageM 13" xfId="21453" xr:uid="{00000000-0005-0000-0000-000064530000}"/>
    <cellStyle name="supPercentageM 13 2" xfId="39723" xr:uid="{6F6E512D-855E-4FCA-8EEF-1D7908ED2329}"/>
    <cellStyle name="supPercentageM 13 3" xfId="49843" xr:uid="{534CFE4D-27C9-46C2-9C60-ABDDA916201E}"/>
    <cellStyle name="supPercentageM 14" xfId="23504" xr:uid="{FB95CD3E-0473-4BB3-BB22-C4517DA95F2C}"/>
    <cellStyle name="supPercentageM 2" xfId="1673" xr:uid="{00000000-0005-0000-0000-000065530000}"/>
    <cellStyle name="supPercentageM 2 10" xfId="21454" xr:uid="{00000000-0005-0000-0000-000066530000}"/>
    <cellStyle name="supPercentageM 2 10 2" xfId="39724" xr:uid="{80812D7E-E743-42C5-8BFD-854C315B45B2}"/>
    <cellStyle name="supPercentageM 2 10 3" xfId="49844" xr:uid="{DC46D758-6A03-4290-977E-26F6BBA7F66E}"/>
    <cellStyle name="supPercentageM 2 11" xfId="23505" xr:uid="{E12088E0-0899-45C0-BFFC-FA64F941B266}"/>
    <cellStyle name="supPercentageM 2 2" xfId="21455" xr:uid="{00000000-0005-0000-0000-000067530000}"/>
    <cellStyle name="supPercentageM 2 2 2" xfId="21456" xr:uid="{00000000-0005-0000-0000-000068530000}"/>
    <cellStyle name="supPercentageM 2 2 2 2" xfId="21457" xr:uid="{00000000-0005-0000-0000-000069530000}"/>
    <cellStyle name="supPercentageM 2 2 2 2 2" xfId="39727" xr:uid="{3264F965-4153-4F9D-8569-2A52EE168BED}"/>
    <cellStyle name="supPercentageM 2 2 2 2 3" xfId="49847" xr:uid="{5FDE4E9D-6A88-43AB-9662-22E77FE62AAD}"/>
    <cellStyle name="supPercentageM 2 2 2 3" xfId="39726" xr:uid="{060E1E04-799B-483E-B1DE-122D91F84C38}"/>
    <cellStyle name="supPercentageM 2 2 2 4" xfId="49846" xr:uid="{AD947FDC-FCF4-4AF8-9405-F6AF2992D2D8}"/>
    <cellStyle name="supPercentageM 2 2 3" xfId="21458" xr:uid="{00000000-0005-0000-0000-00006A530000}"/>
    <cellStyle name="supPercentageM 2 2 3 2" xfId="39728" xr:uid="{4D91FB2E-F9DE-486F-BD15-292E3FE7438D}"/>
    <cellStyle name="supPercentageM 2 2 3 3" xfId="49848" xr:uid="{F1D4AEF0-5715-426E-B00C-801FD6919600}"/>
    <cellStyle name="supPercentageM 2 2 4" xfId="39725" xr:uid="{BADE6DD2-3CE5-4E5C-BDDF-47CF2FD739FF}"/>
    <cellStyle name="supPercentageM 2 2 5" xfId="49845" xr:uid="{837C8529-471A-40A7-B7DD-6CCFCEA08534}"/>
    <cellStyle name="supPercentageM 2 3" xfId="21459" xr:uid="{00000000-0005-0000-0000-00006B530000}"/>
    <cellStyle name="supPercentageM 2 3 2" xfId="21460" xr:uid="{00000000-0005-0000-0000-00006C530000}"/>
    <cellStyle name="supPercentageM 2 3 2 2" xfId="21461" xr:uid="{00000000-0005-0000-0000-00006D530000}"/>
    <cellStyle name="supPercentageM 2 3 2 2 2" xfId="39731" xr:uid="{B63049DE-6531-42D2-853D-43822C5B12C9}"/>
    <cellStyle name="supPercentageM 2 3 2 2 3" xfId="49851" xr:uid="{30A4BD6F-FCFA-47DF-AC5D-1DFF031DB5EB}"/>
    <cellStyle name="supPercentageM 2 3 2 3" xfId="39730" xr:uid="{27DE9BA8-2AF8-42C0-B3B6-AAF02AC47D09}"/>
    <cellStyle name="supPercentageM 2 3 2 4" xfId="49850" xr:uid="{30A1B3D9-89AC-4B4C-AF95-3A8A14258A2D}"/>
    <cellStyle name="supPercentageM 2 3 3" xfId="21462" xr:uid="{00000000-0005-0000-0000-00006E530000}"/>
    <cellStyle name="supPercentageM 2 3 3 2" xfId="39732" xr:uid="{FD1AFD96-EBF5-4851-89F4-C13F5035E7AE}"/>
    <cellStyle name="supPercentageM 2 3 3 3" xfId="49852" xr:uid="{AEE6BA91-794C-4392-8BB2-7D0711F519C4}"/>
    <cellStyle name="supPercentageM 2 3 4" xfId="39729" xr:uid="{D753D881-46BB-4E65-BA64-385D93F45E94}"/>
    <cellStyle name="supPercentageM 2 3 5" xfId="49849" xr:uid="{0EF1657B-1609-4F9B-B890-0FC31A9C9A5A}"/>
    <cellStyle name="supPercentageM 2 4" xfId="21463" xr:uid="{00000000-0005-0000-0000-00006F530000}"/>
    <cellStyle name="supPercentageM 2 4 2" xfId="21464" xr:uid="{00000000-0005-0000-0000-000070530000}"/>
    <cellStyle name="supPercentageM 2 4 2 2" xfId="21465" xr:uid="{00000000-0005-0000-0000-000071530000}"/>
    <cellStyle name="supPercentageM 2 4 2 2 2" xfId="39735" xr:uid="{19C883D7-EC48-4E8B-83D4-C33BD8E5B9A0}"/>
    <cellStyle name="supPercentageM 2 4 2 2 3" xfId="49855" xr:uid="{D9BB4FA4-3E46-4443-AF84-53075625BCE4}"/>
    <cellStyle name="supPercentageM 2 4 2 3" xfId="39734" xr:uid="{8BA3330D-3EF4-440E-B028-7583BEFB63A3}"/>
    <cellStyle name="supPercentageM 2 4 2 4" xfId="49854" xr:uid="{CE91A312-0E4A-4165-901C-B3986F5FB0F6}"/>
    <cellStyle name="supPercentageM 2 4 3" xfId="21466" xr:uid="{00000000-0005-0000-0000-000072530000}"/>
    <cellStyle name="supPercentageM 2 4 3 2" xfId="39736" xr:uid="{CC673363-7C5D-4EC2-9B6A-7DB90DA479D1}"/>
    <cellStyle name="supPercentageM 2 4 3 3" xfId="49856" xr:uid="{EAD25BF4-239D-4189-A67F-468A2565E915}"/>
    <cellStyle name="supPercentageM 2 4 4" xfId="39733" xr:uid="{9C13D3A8-4095-488A-B653-7EB498C924C5}"/>
    <cellStyle name="supPercentageM 2 4 5" xfId="49853" xr:uid="{26F701DD-8534-4371-A7BC-23CC17AF867E}"/>
    <cellStyle name="supPercentageM 2 5" xfId="21467" xr:uid="{00000000-0005-0000-0000-000073530000}"/>
    <cellStyle name="supPercentageM 2 5 2" xfId="21468" xr:uid="{00000000-0005-0000-0000-000074530000}"/>
    <cellStyle name="supPercentageM 2 5 2 2" xfId="21469" xr:uid="{00000000-0005-0000-0000-000075530000}"/>
    <cellStyle name="supPercentageM 2 5 2 2 2" xfId="39739" xr:uid="{0BD0D407-5605-4C03-B431-9E7F2C6D5211}"/>
    <cellStyle name="supPercentageM 2 5 2 2 3" xfId="49859" xr:uid="{C493AFB2-450B-4AC3-A1F8-FABF09600D70}"/>
    <cellStyle name="supPercentageM 2 5 2 3" xfId="39738" xr:uid="{78FCF2AD-64FA-4BF0-8D09-5BA247363544}"/>
    <cellStyle name="supPercentageM 2 5 2 4" xfId="49858" xr:uid="{B44AC103-4F21-4DE1-A9B1-6D731BB32130}"/>
    <cellStyle name="supPercentageM 2 5 3" xfId="21470" xr:uid="{00000000-0005-0000-0000-000076530000}"/>
    <cellStyle name="supPercentageM 2 5 3 2" xfId="39740" xr:uid="{1F8E6F0E-B5D2-4357-87D8-ADEAF0F2FF2F}"/>
    <cellStyle name="supPercentageM 2 5 3 3" xfId="49860" xr:uid="{C0972D00-401E-4C8A-BE1F-471141D47C3B}"/>
    <cellStyle name="supPercentageM 2 5 4" xfId="39737" xr:uid="{4B0E38CA-E025-4B5D-9CAA-AEE50D47D96A}"/>
    <cellStyle name="supPercentageM 2 5 5" xfId="49857" xr:uid="{76690097-BE45-40D7-870D-C25B99CA3422}"/>
    <cellStyle name="supPercentageM 2 6" xfId="21471" xr:uid="{00000000-0005-0000-0000-000077530000}"/>
    <cellStyle name="supPercentageM 2 6 2" xfId="21472" xr:uid="{00000000-0005-0000-0000-000078530000}"/>
    <cellStyle name="supPercentageM 2 6 2 2" xfId="21473" xr:uid="{00000000-0005-0000-0000-000079530000}"/>
    <cellStyle name="supPercentageM 2 6 2 2 2" xfId="39743" xr:uid="{956A60B3-31B6-431D-A6AA-993C5A88E31C}"/>
    <cellStyle name="supPercentageM 2 6 2 2 3" xfId="49863" xr:uid="{2674A275-E84F-4AF0-B5EF-08F40E421526}"/>
    <cellStyle name="supPercentageM 2 6 2 3" xfId="39742" xr:uid="{F80A3FE4-6352-42D0-A109-DB4CFEE0A889}"/>
    <cellStyle name="supPercentageM 2 6 2 4" xfId="49862" xr:uid="{EF7CC6B9-D5EC-49CD-AC1E-5447316C928A}"/>
    <cellStyle name="supPercentageM 2 6 3" xfId="21474" xr:uid="{00000000-0005-0000-0000-00007A530000}"/>
    <cellStyle name="supPercentageM 2 6 3 2" xfId="39744" xr:uid="{8B4E6CDD-48D9-48E7-9ED4-4122E575B2ED}"/>
    <cellStyle name="supPercentageM 2 6 3 3" xfId="49864" xr:uid="{C806A5B5-0794-4D3B-9CA4-DC53CA72D0EC}"/>
    <cellStyle name="supPercentageM 2 6 4" xfId="39741" xr:uid="{9F678D0C-3793-4F82-9FF2-2AA189504EF3}"/>
    <cellStyle name="supPercentageM 2 6 5" xfId="49861" xr:uid="{724326AC-75D5-4EB7-9E06-B4E90F22BD2B}"/>
    <cellStyle name="supPercentageM 2 7" xfId="21475" xr:uid="{00000000-0005-0000-0000-00007B530000}"/>
    <cellStyle name="supPercentageM 2 7 2" xfId="21476" xr:uid="{00000000-0005-0000-0000-00007C530000}"/>
    <cellStyle name="supPercentageM 2 7 2 2" xfId="21477" xr:uid="{00000000-0005-0000-0000-00007D530000}"/>
    <cellStyle name="supPercentageM 2 7 2 2 2" xfId="39747" xr:uid="{93DEBF03-85B3-4370-81AE-8DFFB18670EC}"/>
    <cellStyle name="supPercentageM 2 7 2 2 3" xfId="49867" xr:uid="{409149CE-3A5F-41C2-B7AE-1ED95DDB4EAD}"/>
    <cellStyle name="supPercentageM 2 7 2 3" xfId="39746" xr:uid="{7FDBCF85-BAC2-4859-B666-F3866F7C725D}"/>
    <cellStyle name="supPercentageM 2 7 2 4" xfId="49866" xr:uid="{A1708641-C541-4182-9505-D5B1DBD3A5A7}"/>
    <cellStyle name="supPercentageM 2 7 3" xfId="21478" xr:uid="{00000000-0005-0000-0000-00007E530000}"/>
    <cellStyle name="supPercentageM 2 7 3 2" xfId="39748" xr:uid="{F2A262EB-0D60-49DA-AE33-2CB513C7593C}"/>
    <cellStyle name="supPercentageM 2 7 3 3" xfId="49868" xr:uid="{B4E3484A-32D0-4757-8EBB-B9ACE6C581C0}"/>
    <cellStyle name="supPercentageM 2 7 4" xfId="39745" xr:uid="{6949EDA9-0D98-4ABF-B1C7-08B94951B427}"/>
    <cellStyle name="supPercentageM 2 7 5" xfId="49865" xr:uid="{ACA6EFB8-566B-472C-8807-B7CC08ACAEDC}"/>
    <cellStyle name="supPercentageM 2 8" xfId="21479" xr:uid="{00000000-0005-0000-0000-00007F530000}"/>
    <cellStyle name="supPercentageM 2 8 2" xfId="21480" xr:uid="{00000000-0005-0000-0000-000080530000}"/>
    <cellStyle name="supPercentageM 2 8 2 2" xfId="21481" xr:uid="{00000000-0005-0000-0000-000081530000}"/>
    <cellStyle name="supPercentageM 2 8 2 2 2" xfId="39751" xr:uid="{F6668C74-8E42-46D5-B1F7-AF210C752051}"/>
    <cellStyle name="supPercentageM 2 8 2 2 3" xfId="49871" xr:uid="{F1933D45-6C25-4D5E-9298-D5F23B7C79F8}"/>
    <cellStyle name="supPercentageM 2 8 2 3" xfId="39750" xr:uid="{9F6ED359-04C7-4F1F-85A0-3AAC0F538983}"/>
    <cellStyle name="supPercentageM 2 8 2 4" xfId="49870" xr:uid="{AE5A32E6-388D-4CEE-A907-A8DACEF03E84}"/>
    <cellStyle name="supPercentageM 2 8 3" xfId="21482" xr:uid="{00000000-0005-0000-0000-000082530000}"/>
    <cellStyle name="supPercentageM 2 8 3 2" xfId="39752" xr:uid="{1568F745-B747-4823-B52D-64686F42448F}"/>
    <cellStyle name="supPercentageM 2 8 3 3" xfId="49872" xr:uid="{0523F2D1-43F4-4FDD-84D1-00980D316797}"/>
    <cellStyle name="supPercentageM 2 8 4" xfId="39749" xr:uid="{18CBD5BE-697B-4827-97D3-FD03B7EEF494}"/>
    <cellStyle name="supPercentageM 2 8 5" xfId="49869" xr:uid="{863F94CC-4484-4631-AFB0-9E225CF54B05}"/>
    <cellStyle name="supPercentageM 2 9" xfId="21483" xr:uid="{00000000-0005-0000-0000-000083530000}"/>
    <cellStyle name="supPercentageM 2 9 2" xfId="21484" xr:uid="{00000000-0005-0000-0000-000084530000}"/>
    <cellStyle name="supPercentageM 2 9 2 2" xfId="39754" xr:uid="{7722677C-B0A8-4764-847F-9961FB6C1E5E}"/>
    <cellStyle name="supPercentageM 2 9 2 3" xfId="49874" xr:uid="{E27EEBF6-59C5-471F-B496-40F942237972}"/>
    <cellStyle name="supPercentageM 2 9 3" xfId="39753" xr:uid="{4554E2E0-669F-4E1B-8217-390D461B02A6}"/>
    <cellStyle name="supPercentageM 2 9 4" xfId="49873" xr:uid="{0190F456-092B-4AE9-B150-8F18AF2D915F}"/>
    <cellStyle name="supPercentageM 3" xfId="1674" xr:uid="{00000000-0005-0000-0000-000085530000}"/>
    <cellStyle name="supPercentageM 3 10" xfId="21485" xr:uid="{00000000-0005-0000-0000-000086530000}"/>
    <cellStyle name="supPercentageM 3 10 2" xfId="39755" xr:uid="{AF42B370-969C-4AF5-9794-7D35A6D37200}"/>
    <cellStyle name="supPercentageM 3 10 3" xfId="49875" xr:uid="{D7A2517B-7A20-4706-93AA-92135548C6EC}"/>
    <cellStyle name="supPercentageM 3 11" xfId="23506" xr:uid="{4A31D5DC-242F-44D0-8FA5-164BA5D8DEF4}"/>
    <cellStyle name="supPercentageM 3 2" xfId="21486" xr:uid="{00000000-0005-0000-0000-000087530000}"/>
    <cellStyle name="supPercentageM 3 2 2" xfId="21487" xr:uid="{00000000-0005-0000-0000-000088530000}"/>
    <cellStyle name="supPercentageM 3 2 2 2" xfId="21488" xr:uid="{00000000-0005-0000-0000-000089530000}"/>
    <cellStyle name="supPercentageM 3 2 2 2 2" xfId="39758" xr:uid="{5672521A-A9B4-400C-AF8C-26AE9683EFD7}"/>
    <cellStyle name="supPercentageM 3 2 2 2 3" xfId="49878" xr:uid="{D0AB677B-082D-4193-A21C-BD0B19C8D946}"/>
    <cellStyle name="supPercentageM 3 2 2 3" xfId="39757" xr:uid="{AE42C0A9-A7EC-4E5F-86E6-473453E8A5B4}"/>
    <cellStyle name="supPercentageM 3 2 2 4" xfId="49877" xr:uid="{60865DC2-7EB6-4526-8BC2-F6CC2101BE61}"/>
    <cellStyle name="supPercentageM 3 2 3" xfId="21489" xr:uid="{00000000-0005-0000-0000-00008A530000}"/>
    <cellStyle name="supPercentageM 3 2 3 2" xfId="39759" xr:uid="{74D50904-7E7C-45D0-8C3D-4A535F211D3F}"/>
    <cellStyle name="supPercentageM 3 2 3 3" xfId="49879" xr:uid="{B0E2E250-D98E-4559-84DE-8E07AB210FE6}"/>
    <cellStyle name="supPercentageM 3 2 4" xfId="39756" xr:uid="{66DA167D-3E8F-4ED2-B0D4-D27F42880F8C}"/>
    <cellStyle name="supPercentageM 3 2 5" xfId="49876" xr:uid="{7F0121FE-DBA0-4D0C-AEFA-1AAE81CD443A}"/>
    <cellStyle name="supPercentageM 3 3" xfId="21490" xr:uid="{00000000-0005-0000-0000-00008B530000}"/>
    <cellStyle name="supPercentageM 3 3 2" xfId="21491" xr:uid="{00000000-0005-0000-0000-00008C530000}"/>
    <cellStyle name="supPercentageM 3 3 2 2" xfId="21492" xr:uid="{00000000-0005-0000-0000-00008D530000}"/>
    <cellStyle name="supPercentageM 3 3 2 2 2" xfId="39762" xr:uid="{C5F7634C-7D0E-4B17-8432-7DADAD340417}"/>
    <cellStyle name="supPercentageM 3 3 2 2 3" xfId="49882" xr:uid="{AE8D3560-3428-4A4F-A7A0-2D14283733C5}"/>
    <cellStyle name="supPercentageM 3 3 2 3" xfId="39761" xr:uid="{EFC7FD09-405D-4795-9F00-8B1E45D8961C}"/>
    <cellStyle name="supPercentageM 3 3 2 4" xfId="49881" xr:uid="{9EABD3D8-EC8A-481B-B969-5DF5CAEF2D39}"/>
    <cellStyle name="supPercentageM 3 3 3" xfId="21493" xr:uid="{00000000-0005-0000-0000-00008E530000}"/>
    <cellStyle name="supPercentageM 3 3 3 2" xfId="39763" xr:uid="{7557A292-815F-40A1-86A4-877236E1DB8F}"/>
    <cellStyle name="supPercentageM 3 3 3 3" xfId="49883" xr:uid="{B5971C2F-3C80-4D8C-BE88-05FC15F82D4B}"/>
    <cellStyle name="supPercentageM 3 3 4" xfId="39760" xr:uid="{63FC05AB-230A-4B3B-AC00-66BBD652D9B9}"/>
    <cellStyle name="supPercentageM 3 3 5" xfId="49880" xr:uid="{DA423FAF-27D0-40C0-BB06-AF3645CFB017}"/>
    <cellStyle name="supPercentageM 3 4" xfId="21494" xr:uid="{00000000-0005-0000-0000-00008F530000}"/>
    <cellStyle name="supPercentageM 3 4 2" xfId="21495" xr:uid="{00000000-0005-0000-0000-000090530000}"/>
    <cellStyle name="supPercentageM 3 4 2 2" xfId="21496" xr:uid="{00000000-0005-0000-0000-000091530000}"/>
    <cellStyle name="supPercentageM 3 4 2 2 2" xfId="39766" xr:uid="{C254A5D6-6E3F-4DF4-A138-E2BE90F499E2}"/>
    <cellStyle name="supPercentageM 3 4 2 2 3" xfId="49886" xr:uid="{BAA2AA14-23B4-4778-9AA5-1021914EC639}"/>
    <cellStyle name="supPercentageM 3 4 2 3" xfId="39765" xr:uid="{C5CD5045-689B-4448-9C18-704C1D1EDAD6}"/>
    <cellStyle name="supPercentageM 3 4 2 4" xfId="49885" xr:uid="{22ADCF0A-8957-4DFE-B805-03D32149CC1F}"/>
    <cellStyle name="supPercentageM 3 4 3" xfId="21497" xr:uid="{00000000-0005-0000-0000-000092530000}"/>
    <cellStyle name="supPercentageM 3 4 3 2" xfId="39767" xr:uid="{520B3BD5-F6ED-422B-BB62-1FF0221B0201}"/>
    <cellStyle name="supPercentageM 3 4 3 3" xfId="49887" xr:uid="{40055A8A-7B0D-4049-84F2-EC4E080D582C}"/>
    <cellStyle name="supPercentageM 3 4 4" xfId="39764" xr:uid="{7F6A62A6-4638-491D-9CB1-B262E95954E2}"/>
    <cellStyle name="supPercentageM 3 4 5" xfId="49884" xr:uid="{A29E8A60-9352-4340-A616-C2D31C0D9591}"/>
    <cellStyle name="supPercentageM 3 5" xfId="21498" xr:uid="{00000000-0005-0000-0000-000093530000}"/>
    <cellStyle name="supPercentageM 3 5 2" xfId="21499" xr:uid="{00000000-0005-0000-0000-000094530000}"/>
    <cellStyle name="supPercentageM 3 5 2 2" xfId="21500" xr:uid="{00000000-0005-0000-0000-000095530000}"/>
    <cellStyle name="supPercentageM 3 5 2 2 2" xfId="39770" xr:uid="{9A4028A1-4F8D-40CC-9FFB-BBB4ED965C2E}"/>
    <cellStyle name="supPercentageM 3 5 2 2 3" xfId="49890" xr:uid="{876398AC-D2F4-44A1-A23A-13F41EC8401B}"/>
    <cellStyle name="supPercentageM 3 5 2 3" xfId="39769" xr:uid="{DA56268D-D23F-41F9-A2EF-CF31EE114CBE}"/>
    <cellStyle name="supPercentageM 3 5 2 4" xfId="49889" xr:uid="{9233C15F-F9B1-4A5C-B593-54544DF2B966}"/>
    <cellStyle name="supPercentageM 3 5 3" xfId="21501" xr:uid="{00000000-0005-0000-0000-000096530000}"/>
    <cellStyle name="supPercentageM 3 5 3 2" xfId="39771" xr:uid="{C61AFD87-E26F-4A09-9A97-4B3362BB05AC}"/>
    <cellStyle name="supPercentageM 3 5 3 3" xfId="49891" xr:uid="{FCEB5AA7-FC4A-4C76-97F7-AFCDAAC482F5}"/>
    <cellStyle name="supPercentageM 3 5 4" xfId="39768" xr:uid="{D7EC76AD-5AB1-441B-98EA-62DA0B997AE3}"/>
    <cellStyle name="supPercentageM 3 5 5" xfId="49888" xr:uid="{6995CAEB-C234-4FF2-AA2C-6B1985389A85}"/>
    <cellStyle name="supPercentageM 3 6" xfId="21502" xr:uid="{00000000-0005-0000-0000-000097530000}"/>
    <cellStyle name="supPercentageM 3 6 2" xfId="21503" xr:uid="{00000000-0005-0000-0000-000098530000}"/>
    <cellStyle name="supPercentageM 3 6 2 2" xfId="21504" xr:uid="{00000000-0005-0000-0000-000099530000}"/>
    <cellStyle name="supPercentageM 3 6 2 2 2" xfId="39774" xr:uid="{77D4EAD8-31AB-4AAC-9050-A52E522F67A7}"/>
    <cellStyle name="supPercentageM 3 6 2 2 3" xfId="49894" xr:uid="{D37B023F-BA19-4BC6-B254-BACBACC39253}"/>
    <cellStyle name="supPercentageM 3 6 2 3" xfId="39773" xr:uid="{EA29C5CC-FB37-45A3-B66D-2016BF442E60}"/>
    <cellStyle name="supPercentageM 3 6 2 4" xfId="49893" xr:uid="{5B09956D-3889-4C39-BFB3-8F0A2A71A97A}"/>
    <cellStyle name="supPercentageM 3 6 3" xfId="21505" xr:uid="{00000000-0005-0000-0000-00009A530000}"/>
    <cellStyle name="supPercentageM 3 6 3 2" xfId="39775" xr:uid="{54AF926A-42A8-42B6-BB31-AEA0B94D9AE7}"/>
    <cellStyle name="supPercentageM 3 6 3 3" xfId="49895" xr:uid="{D0D79ADE-C874-42F6-98A5-0C16B1054373}"/>
    <cellStyle name="supPercentageM 3 6 4" xfId="39772" xr:uid="{45954E23-E961-4787-AF95-A28E37FC44B7}"/>
    <cellStyle name="supPercentageM 3 6 5" xfId="49892" xr:uid="{E7020CB0-A438-44C7-83BB-F468C843BBBA}"/>
    <cellStyle name="supPercentageM 3 7" xfId="21506" xr:uid="{00000000-0005-0000-0000-00009B530000}"/>
    <cellStyle name="supPercentageM 3 7 2" xfId="21507" xr:uid="{00000000-0005-0000-0000-00009C530000}"/>
    <cellStyle name="supPercentageM 3 7 2 2" xfId="21508" xr:uid="{00000000-0005-0000-0000-00009D530000}"/>
    <cellStyle name="supPercentageM 3 7 2 2 2" xfId="39778" xr:uid="{70F47C69-ECB2-4F33-AA90-30F305051A14}"/>
    <cellStyle name="supPercentageM 3 7 2 2 3" xfId="49898" xr:uid="{5A307A81-893F-46C4-B09E-9D7808E4C600}"/>
    <cellStyle name="supPercentageM 3 7 2 3" xfId="39777" xr:uid="{B742A46F-AF51-4406-913B-89F7A35F03D6}"/>
    <cellStyle name="supPercentageM 3 7 2 4" xfId="49897" xr:uid="{3E5BB1DF-883F-42E4-AFAB-04BB3842B9AC}"/>
    <cellStyle name="supPercentageM 3 7 3" xfId="21509" xr:uid="{00000000-0005-0000-0000-00009E530000}"/>
    <cellStyle name="supPercentageM 3 7 3 2" xfId="39779" xr:uid="{8B45CC88-FBCC-42EB-8517-2672972CB896}"/>
    <cellStyle name="supPercentageM 3 7 3 3" xfId="49899" xr:uid="{DF2AB34F-05C3-427C-B605-2A087D4849E5}"/>
    <cellStyle name="supPercentageM 3 7 4" xfId="39776" xr:uid="{E602AD1E-EF95-4AF5-8654-9E68015C8A6A}"/>
    <cellStyle name="supPercentageM 3 7 5" xfId="49896" xr:uid="{C4DC6853-D936-427A-9B65-6A3EF5BBC828}"/>
    <cellStyle name="supPercentageM 3 8" xfId="21510" xr:uid="{00000000-0005-0000-0000-00009F530000}"/>
    <cellStyle name="supPercentageM 3 8 2" xfId="21511" xr:uid="{00000000-0005-0000-0000-0000A0530000}"/>
    <cellStyle name="supPercentageM 3 8 2 2" xfId="21512" xr:uid="{00000000-0005-0000-0000-0000A1530000}"/>
    <cellStyle name="supPercentageM 3 8 2 2 2" xfId="39782" xr:uid="{813ACAAD-9140-4B25-964D-D14B5AB359BE}"/>
    <cellStyle name="supPercentageM 3 8 2 2 3" xfId="49902" xr:uid="{C8A28B1B-0651-4758-A0DD-A7512D0C2307}"/>
    <cellStyle name="supPercentageM 3 8 2 3" xfId="39781" xr:uid="{7BCB75A8-5F39-4CC7-9E27-F41EDCD3029D}"/>
    <cellStyle name="supPercentageM 3 8 2 4" xfId="49901" xr:uid="{DA3D8AF5-A0D8-4262-8815-164926DE5791}"/>
    <cellStyle name="supPercentageM 3 8 3" xfId="21513" xr:uid="{00000000-0005-0000-0000-0000A2530000}"/>
    <cellStyle name="supPercentageM 3 8 3 2" xfId="39783" xr:uid="{496CBBD1-25C8-4565-BCE0-CEB7421E86B9}"/>
    <cellStyle name="supPercentageM 3 8 3 3" xfId="49903" xr:uid="{B0088462-0F68-4B2F-B0DF-B1CDED90CBA5}"/>
    <cellStyle name="supPercentageM 3 8 4" xfId="39780" xr:uid="{A093F9BA-D453-44AC-9C6E-E64F9D67A04A}"/>
    <cellStyle name="supPercentageM 3 8 5" xfId="49900" xr:uid="{63ADD3F0-B387-4EF0-97DF-B3789FEA595B}"/>
    <cellStyle name="supPercentageM 3 9" xfId="21514" xr:uid="{00000000-0005-0000-0000-0000A3530000}"/>
    <cellStyle name="supPercentageM 3 9 2" xfId="21515" xr:uid="{00000000-0005-0000-0000-0000A4530000}"/>
    <cellStyle name="supPercentageM 3 9 2 2" xfId="39785" xr:uid="{D63A723A-00B0-4776-80C0-1DB5117B7458}"/>
    <cellStyle name="supPercentageM 3 9 2 3" xfId="49905" xr:uid="{981BBD8D-A44A-4069-B54F-F17D5C9E4477}"/>
    <cellStyle name="supPercentageM 3 9 3" xfId="39784" xr:uid="{0C32AA36-282C-4004-9BE6-F31CC22E3E58}"/>
    <cellStyle name="supPercentageM 3 9 4" xfId="49904" xr:uid="{85CABE25-1A62-45A9-93F4-C82711217112}"/>
    <cellStyle name="supPercentageM 4" xfId="21516" xr:uid="{00000000-0005-0000-0000-0000A5530000}"/>
    <cellStyle name="supPercentageM 4 2" xfId="21517" xr:uid="{00000000-0005-0000-0000-0000A6530000}"/>
    <cellStyle name="supPercentageM 4 2 2" xfId="21518" xr:uid="{00000000-0005-0000-0000-0000A7530000}"/>
    <cellStyle name="supPercentageM 4 2 2 2" xfId="39788" xr:uid="{B1FADE89-5ABF-4063-9A45-FC292CA22566}"/>
    <cellStyle name="supPercentageM 4 2 2 3" xfId="49908" xr:uid="{FFF4B772-854B-4EE4-A1EA-64A6BE853EE8}"/>
    <cellStyle name="supPercentageM 4 2 3" xfId="39787" xr:uid="{888A7752-AF22-42B0-8F6B-BC9FB78DA173}"/>
    <cellStyle name="supPercentageM 4 2 4" xfId="49907" xr:uid="{09DA91B8-8BC9-49B7-B58B-8EC600762DC8}"/>
    <cellStyle name="supPercentageM 4 3" xfId="21519" xr:uid="{00000000-0005-0000-0000-0000A8530000}"/>
    <cellStyle name="supPercentageM 4 3 2" xfId="39789" xr:uid="{9AE3A206-07C0-4A74-97AB-B6AF397F3F95}"/>
    <cellStyle name="supPercentageM 4 3 3" xfId="49909" xr:uid="{7C928956-30F5-4ACC-A596-A2C8FE791CF4}"/>
    <cellStyle name="supPercentageM 4 4" xfId="39786" xr:uid="{F3A64B6D-D395-441C-BB68-10F9BA8D61D4}"/>
    <cellStyle name="supPercentageM 4 5" xfId="49906" xr:uid="{05AE4F30-A08D-4F45-A0D3-A6E87C05E176}"/>
    <cellStyle name="supPercentageM 5" xfId="21520" xr:uid="{00000000-0005-0000-0000-0000A9530000}"/>
    <cellStyle name="supPercentageM 5 2" xfId="21521" xr:uid="{00000000-0005-0000-0000-0000AA530000}"/>
    <cellStyle name="supPercentageM 5 2 2" xfId="21522" xr:uid="{00000000-0005-0000-0000-0000AB530000}"/>
    <cellStyle name="supPercentageM 5 2 2 2" xfId="39792" xr:uid="{954424F4-12AB-4081-9A3B-1AC86EEB1F5D}"/>
    <cellStyle name="supPercentageM 5 2 2 3" xfId="49912" xr:uid="{BAD75F85-0E99-4C61-99A1-7EDF0C06BC21}"/>
    <cellStyle name="supPercentageM 5 2 3" xfId="39791" xr:uid="{A9AD1312-4711-4621-8F92-97F84C107047}"/>
    <cellStyle name="supPercentageM 5 2 4" xfId="49911" xr:uid="{24E10738-1FA6-4F89-83B2-989A40D98313}"/>
    <cellStyle name="supPercentageM 5 3" xfId="21523" xr:uid="{00000000-0005-0000-0000-0000AC530000}"/>
    <cellStyle name="supPercentageM 5 3 2" xfId="39793" xr:uid="{86550E02-8685-458F-AD05-F47049CDB776}"/>
    <cellStyle name="supPercentageM 5 3 3" xfId="49913" xr:uid="{5F2F907A-B2A4-4208-9177-9C82EDD926F9}"/>
    <cellStyle name="supPercentageM 5 4" xfId="39790" xr:uid="{6398A3F7-381E-42CE-AEB5-15A34DF7441D}"/>
    <cellStyle name="supPercentageM 5 5" xfId="49910" xr:uid="{81E6495C-BA7E-4AB4-8E88-FE27E681AC31}"/>
    <cellStyle name="supPercentageM 6" xfId="21524" xr:uid="{00000000-0005-0000-0000-0000AD530000}"/>
    <cellStyle name="supPercentageM 6 2" xfId="21525" xr:uid="{00000000-0005-0000-0000-0000AE530000}"/>
    <cellStyle name="supPercentageM 6 2 2" xfId="21526" xr:uid="{00000000-0005-0000-0000-0000AF530000}"/>
    <cellStyle name="supPercentageM 6 2 2 2" xfId="39796" xr:uid="{329BD6AB-CA6A-4DB7-829E-FE612D56C127}"/>
    <cellStyle name="supPercentageM 6 2 2 3" xfId="49916" xr:uid="{86712E3C-C31F-46F1-90DF-85C0E7F9B820}"/>
    <cellStyle name="supPercentageM 6 2 3" xfId="39795" xr:uid="{6782AE4E-5B5C-451E-BAC6-D488459F24F4}"/>
    <cellStyle name="supPercentageM 6 2 4" xfId="49915" xr:uid="{416238C4-D29F-4763-AA09-A56527CAA922}"/>
    <cellStyle name="supPercentageM 6 3" xfId="21527" xr:uid="{00000000-0005-0000-0000-0000B0530000}"/>
    <cellStyle name="supPercentageM 6 3 2" xfId="39797" xr:uid="{5FB01141-9883-4BD5-A693-6832C6DDB71F}"/>
    <cellStyle name="supPercentageM 6 3 3" xfId="49917" xr:uid="{1D5B8C66-F6E2-4203-9790-01B33E3BE27A}"/>
    <cellStyle name="supPercentageM 6 4" xfId="39794" xr:uid="{9EF657CD-06BF-4717-9128-2746829BAE00}"/>
    <cellStyle name="supPercentageM 6 5" xfId="49914" xr:uid="{74321CC4-3894-48D4-83C6-7402A81CA0F3}"/>
    <cellStyle name="supPercentageM 7" xfId="21528" xr:uid="{00000000-0005-0000-0000-0000B1530000}"/>
    <cellStyle name="supPercentageM 7 2" xfId="21529" xr:uid="{00000000-0005-0000-0000-0000B2530000}"/>
    <cellStyle name="supPercentageM 7 2 2" xfId="21530" xr:uid="{00000000-0005-0000-0000-0000B3530000}"/>
    <cellStyle name="supPercentageM 7 2 2 2" xfId="39800" xr:uid="{3889E32B-13ED-4FBE-AD93-37419C1F8484}"/>
    <cellStyle name="supPercentageM 7 2 2 3" xfId="49920" xr:uid="{87E87C3F-F540-41F9-8ECA-9EF75FF02EA0}"/>
    <cellStyle name="supPercentageM 7 2 3" xfId="39799" xr:uid="{5CC58C79-AAE6-486E-8E2F-B975F4AEC703}"/>
    <cellStyle name="supPercentageM 7 2 4" xfId="49919" xr:uid="{67499FA7-BD40-48D1-9D8D-2CFDEBF4084A}"/>
    <cellStyle name="supPercentageM 7 3" xfId="21531" xr:uid="{00000000-0005-0000-0000-0000B4530000}"/>
    <cellStyle name="supPercentageM 7 3 2" xfId="39801" xr:uid="{2CAAF34E-D208-4EB2-818E-9839A556A3B5}"/>
    <cellStyle name="supPercentageM 7 3 3" xfId="49921" xr:uid="{E803E0D7-443B-47E4-B08C-8C117543AD23}"/>
    <cellStyle name="supPercentageM 7 4" xfId="39798" xr:uid="{5E01FD21-6FFB-43A7-A644-9AA34205154A}"/>
    <cellStyle name="supPercentageM 7 5" xfId="49918" xr:uid="{647F2B46-079B-4B39-BADE-49C206E03984}"/>
    <cellStyle name="supPercentageM 8" xfId="21532" xr:uid="{00000000-0005-0000-0000-0000B5530000}"/>
    <cellStyle name="supPercentageM 8 2" xfId="21533" xr:uid="{00000000-0005-0000-0000-0000B6530000}"/>
    <cellStyle name="supPercentageM 8 2 2" xfId="21534" xr:uid="{00000000-0005-0000-0000-0000B7530000}"/>
    <cellStyle name="supPercentageM 8 2 2 2" xfId="39804" xr:uid="{8CC4C00A-7FBD-42ED-B7AD-8848D9CD03B7}"/>
    <cellStyle name="supPercentageM 8 2 2 3" xfId="49924" xr:uid="{136F444C-C734-40F0-9CFC-07657BD50A20}"/>
    <cellStyle name="supPercentageM 8 2 3" xfId="39803" xr:uid="{EDC849EB-CD7B-4466-8A5B-263873A5377C}"/>
    <cellStyle name="supPercentageM 8 2 4" xfId="49923" xr:uid="{3248F0B5-1C91-4D7A-AFA8-4FB4E57C5970}"/>
    <cellStyle name="supPercentageM 8 3" xfId="21535" xr:uid="{00000000-0005-0000-0000-0000B8530000}"/>
    <cellStyle name="supPercentageM 8 3 2" xfId="39805" xr:uid="{05638B57-1B82-4059-BC0F-112188E006F4}"/>
    <cellStyle name="supPercentageM 8 3 3" xfId="49925" xr:uid="{5BEFEF9F-D508-4AFE-994F-20AB16D67583}"/>
    <cellStyle name="supPercentageM 8 4" xfId="39802" xr:uid="{8A1C3A55-AC95-43A5-AEC8-E5F69F371886}"/>
    <cellStyle name="supPercentageM 8 5" xfId="49922" xr:uid="{A704C6ED-279F-410B-8478-9C74FDF8A826}"/>
    <cellStyle name="supPercentageM 9" xfId="21536" xr:uid="{00000000-0005-0000-0000-0000B9530000}"/>
    <cellStyle name="supPercentageM 9 2" xfId="21537" xr:uid="{00000000-0005-0000-0000-0000BA530000}"/>
    <cellStyle name="supPercentageM 9 2 2" xfId="21538" xr:uid="{00000000-0005-0000-0000-0000BB530000}"/>
    <cellStyle name="supPercentageM 9 2 2 2" xfId="39808" xr:uid="{2F843B26-8135-45D2-AE8F-7702A942E7EC}"/>
    <cellStyle name="supPercentageM 9 2 2 3" xfId="49928" xr:uid="{0475EB7E-FDA6-4D45-9DFC-66E88A3DB311}"/>
    <cellStyle name="supPercentageM 9 2 3" xfId="39807" xr:uid="{B16F38E0-3E16-4535-9268-5CDD91A91E15}"/>
    <cellStyle name="supPercentageM 9 2 4" xfId="49927" xr:uid="{7DF2A78B-9756-46AA-98A0-B4A0306D2D1D}"/>
    <cellStyle name="supPercentageM 9 3" xfId="21539" xr:uid="{00000000-0005-0000-0000-0000BC530000}"/>
    <cellStyle name="supPercentageM 9 3 2" xfId="39809" xr:uid="{0C2B4883-59EA-4E9B-9ACE-891173E5289A}"/>
    <cellStyle name="supPercentageM 9 3 3" xfId="49929" xr:uid="{ACF6C567-65D2-4D0A-A1C8-DE09962BEECD}"/>
    <cellStyle name="supPercentageM 9 4" xfId="39806" xr:uid="{C6D52297-E389-41CE-B2E0-1C8F8DA4A897}"/>
    <cellStyle name="supPercentageM 9 5" xfId="49926" xr:uid="{54CCD56C-C1D1-4370-B4E0-F686FCD1189D}"/>
    <cellStyle name="supSelection" xfId="1675" xr:uid="{00000000-0005-0000-0000-0000BD530000}"/>
    <cellStyle name="supSelection 10" xfId="21540" xr:uid="{00000000-0005-0000-0000-0000BE530000}"/>
    <cellStyle name="supSelection 10 2" xfId="39810" xr:uid="{21719E0A-75DD-49B1-A27A-90B8E19BD130}"/>
    <cellStyle name="supSelection 10 3" xfId="49930" xr:uid="{0B185A09-5759-4BE1-81BA-938916C7A2E7}"/>
    <cellStyle name="supSelection 11" xfId="23507" xr:uid="{CA07923D-724D-47F0-9BA7-2ABCAA3058FD}"/>
    <cellStyle name="supSelection 2" xfId="21541" xr:uid="{00000000-0005-0000-0000-0000BF530000}"/>
    <cellStyle name="supSelection 2 2" xfId="21542" xr:uid="{00000000-0005-0000-0000-0000C0530000}"/>
    <cellStyle name="supSelection 2 2 2" xfId="21543" xr:uid="{00000000-0005-0000-0000-0000C1530000}"/>
    <cellStyle name="supSelection 2 2 2 2" xfId="39813" xr:uid="{07558BEF-A4BD-4941-B743-B5E2B1D50EB8}"/>
    <cellStyle name="supSelection 2 2 2 3" xfId="49933" xr:uid="{C8926B69-7292-41C7-B0DF-610D491B9206}"/>
    <cellStyle name="supSelection 2 2 3" xfId="21544" xr:uid="{00000000-0005-0000-0000-0000C2530000}"/>
    <cellStyle name="supSelection 2 2 3 2" xfId="39814" xr:uid="{7A5873F6-9E16-4559-A064-42B227017AF9}"/>
    <cellStyle name="supSelection 2 2 3 3" xfId="49934" xr:uid="{C29E89EB-7532-4A4D-8768-F9035FF0130D}"/>
    <cellStyle name="supSelection 2 2 4" xfId="39812" xr:uid="{FE196B79-5B3E-40ED-9F4C-A990AF9EAEE9}"/>
    <cellStyle name="supSelection 2 2 5" xfId="49932" xr:uid="{807E3FFC-B91F-456C-B044-DCE84BF1FC03}"/>
    <cellStyle name="supSelection 2 3" xfId="21545" xr:uid="{00000000-0005-0000-0000-0000C3530000}"/>
    <cellStyle name="supSelection 2 3 2" xfId="39815" xr:uid="{A498B6E5-6C6C-4AC5-8DC9-97F7C91534C0}"/>
    <cellStyle name="supSelection 2 3 3" xfId="49935" xr:uid="{55AA045D-F627-4F2B-91C2-E8363509F979}"/>
    <cellStyle name="supSelection 2 4" xfId="21546" xr:uid="{00000000-0005-0000-0000-0000C4530000}"/>
    <cellStyle name="supSelection 2 4 2" xfId="39816" xr:uid="{803FEC46-5857-4E6A-9102-A8FD5DD96D7F}"/>
    <cellStyle name="supSelection 2 4 3" xfId="49936" xr:uid="{031414DC-CED2-4812-ABE0-DFF3532B855E}"/>
    <cellStyle name="supSelection 2 5" xfId="39811" xr:uid="{8FD25AD2-F258-4D23-A9F2-E5048A0D9086}"/>
    <cellStyle name="supSelection 2 6" xfId="49931" xr:uid="{6D1E01AB-001D-45E5-8B45-8501F299FD4C}"/>
    <cellStyle name="supSelection 3" xfId="21547" xr:uid="{00000000-0005-0000-0000-0000C5530000}"/>
    <cellStyle name="supSelection 3 2" xfId="21548" xr:uid="{00000000-0005-0000-0000-0000C6530000}"/>
    <cellStyle name="supSelection 3 2 2" xfId="21549" xr:uid="{00000000-0005-0000-0000-0000C7530000}"/>
    <cellStyle name="supSelection 3 2 2 2" xfId="39819" xr:uid="{AA1F21F2-5F62-468B-A109-C8CEBA94907C}"/>
    <cellStyle name="supSelection 3 2 2 3" xfId="49939" xr:uid="{5B5B5E21-0C24-473C-B5EE-1FEA9AE7147E}"/>
    <cellStyle name="supSelection 3 2 3" xfId="21550" xr:uid="{00000000-0005-0000-0000-0000C8530000}"/>
    <cellStyle name="supSelection 3 2 3 2" xfId="39820" xr:uid="{80654331-B49C-44DD-ABDA-526E51349467}"/>
    <cellStyle name="supSelection 3 2 3 3" xfId="49940" xr:uid="{34C9CC23-84F6-41D3-8BB4-2EDEAAFB9E1E}"/>
    <cellStyle name="supSelection 3 2 4" xfId="39818" xr:uid="{88113946-F008-4A99-9494-4EB8E02E877E}"/>
    <cellStyle name="supSelection 3 2 5" xfId="49938" xr:uid="{6FB979E8-A390-4BD5-AEC4-A2AFE3BBFECB}"/>
    <cellStyle name="supSelection 3 3" xfId="21551" xr:uid="{00000000-0005-0000-0000-0000C9530000}"/>
    <cellStyle name="supSelection 3 3 2" xfId="39821" xr:uid="{F8D62011-5745-4B5D-8B37-C6886491C72B}"/>
    <cellStyle name="supSelection 3 3 3" xfId="49941" xr:uid="{C0C00DB4-7666-40B5-9D44-B8B38FE3FA83}"/>
    <cellStyle name="supSelection 3 4" xfId="21552" xr:uid="{00000000-0005-0000-0000-0000CA530000}"/>
    <cellStyle name="supSelection 3 4 2" xfId="39822" xr:uid="{0D1C4A72-FCD6-4027-912C-CE6C08E0D851}"/>
    <cellStyle name="supSelection 3 4 3" xfId="49942" xr:uid="{C9521575-1808-48C3-B473-37615D24E5CC}"/>
    <cellStyle name="supSelection 3 5" xfId="39817" xr:uid="{CA9ECD0A-BEDA-4AAF-A434-619BA5F68FDD}"/>
    <cellStyle name="supSelection 3 6" xfId="49937" xr:uid="{D3DF9ADE-A148-4A15-BC1C-42497DF26A76}"/>
    <cellStyle name="supSelection 4" xfId="21553" xr:uid="{00000000-0005-0000-0000-0000CB530000}"/>
    <cellStyle name="supSelection 4 2" xfId="21554" xr:uid="{00000000-0005-0000-0000-0000CC530000}"/>
    <cellStyle name="supSelection 4 2 2" xfId="21555" xr:uid="{00000000-0005-0000-0000-0000CD530000}"/>
    <cellStyle name="supSelection 4 2 2 2" xfId="39825" xr:uid="{44D023B3-CEEA-425E-95FB-23393E0A706C}"/>
    <cellStyle name="supSelection 4 2 2 3" xfId="49945" xr:uid="{C4DDD248-ABC6-4EB0-B40A-3B57ACF39E38}"/>
    <cellStyle name="supSelection 4 2 3" xfId="21556" xr:uid="{00000000-0005-0000-0000-0000CE530000}"/>
    <cellStyle name="supSelection 4 2 3 2" xfId="39826" xr:uid="{B6FA9490-EBD2-4A5E-8A27-1F7D3D7BD4B8}"/>
    <cellStyle name="supSelection 4 2 3 3" xfId="49946" xr:uid="{452182FB-92C0-4E2E-806A-FC65F987D166}"/>
    <cellStyle name="supSelection 4 2 4" xfId="39824" xr:uid="{49B31295-7913-497A-AAAC-56E3053EC16E}"/>
    <cellStyle name="supSelection 4 2 5" xfId="49944" xr:uid="{4B1BC80C-F083-49E8-A3A5-D8B5B6C886A0}"/>
    <cellStyle name="supSelection 4 3" xfId="21557" xr:uid="{00000000-0005-0000-0000-0000CF530000}"/>
    <cellStyle name="supSelection 4 3 2" xfId="39827" xr:uid="{8188A019-85B9-4D31-8897-4A47C56123CB}"/>
    <cellStyle name="supSelection 4 3 3" xfId="49947" xr:uid="{CE625CE1-6EC6-44C1-9CE6-0A31D6BD2649}"/>
    <cellStyle name="supSelection 4 4" xfId="21558" xr:uid="{00000000-0005-0000-0000-0000D0530000}"/>
    <cellStyle name="supSelection 4 4 2" xfId="39828" xr:uid="{98B5749A-A607-4854-893C-4BE6109DF6D1}"/>
    <cellStyle name="supSelection 4 4 3" xfId="49948" xr:uid="{20698C41-2541-4BED-9584-A4E15F136CAD}"/>
    <cellStyle name="supSelection 4 5" xfId="39823" xr:uid="{A8368569-6AD5-493E-9C88-971667E27CB8}"/>
    <cellStyle name="supSelection 4 6" xfId="49943" xr:uid="{32B50BE3-80E0-4B8E-BA7E-59E5E873F248}"/>
    <cellStyle name="supSelection 5" xfId="21559" xr:uid="{00000000-0005-0000-0000-0000D1530000}"/>
    <cellStyle name="supSelection 5 2" xfId="21560" xr:uid="{00000000-0005-0000-0000-0000D2530000}"/>
    <cellStyle name="supSelection 5 2 2" xfId="21561" xr:uid="{00000000-0005-0000-0000-0000D3530000}"/>
    <cellStyle name="supSelection 5 2 2 2" xfId="39831" xr:uid="{94AEE166-1ACA-4611-A8C6-E7071E688B45}"/>
    <cellStyle name="supSelection 5 2 2 3" xfId="49951" xr:uid="{F3FAE905-D763-4E6D-BA2C-88FB48D9818F}"/>
    <cellStyle name="supSelection 5 2 3" xfId="21562" xr:uid="{00000000-0005-0000-0000-0000D4530000}"/>
    <cellStyle name="supSelection 5 2 3 2" xfId="39832" xr:uid="{FA80728D-DB86-4A08-95B6-E816EF0A4478}"/>
    <cellStyle name="supSelection 5 2 3 3" xfId="49952" xr:uid="{6C79A30A-4CEF-4A7F-83C4-231F995788C3}"/>
    <cellStyle name="supSelection 5 2 4" xfId="39830" xr:uid="{BC6FE933-7A3F-4A01-8F2E-A407B7CBD118}"/>
    <cellStyle name="supSelection 5 2 5" xfId="49950" xr:uid="{967D2E18-9E67-4649-9EC2-AC24531A2C30}"/>
    <cellStyle name="supSelection 5 3" xfId="21563" xr:uid="{00000000-0005-0000-0000-0000D5530000}"/>
    <cellStyle name="supSelection 5 3 2" xfId="39833" xr:uid="{AF946387-7BEE-4324-BC3A-A5267BC87C8A}"/>
    <cellStyle name="supSelection 5 3 3" xfId="49953" xr:uid="{9B19C33F-5F17-42EF-BA00-7D47E505E799}"/>
    <cellStyle name="supSelection 5 4" xfId="21564" xr:uid="{00000000-0005-0000-0000-0000D6530000}"/>
    <cellStyle name="supSelection 5 4 2" xfId="39834" xr:uid="{6204C49E-164A-4F0A-80CB-D0879F0835C6}"/>
    <cellStyle name="supSelection 5 4 3" xfId="49954" xr:uid="{D28CAC11-74D1-4B56-818A-C27FB97B78D4}"/>
    <cellStyle name="supSelection 5 5" xfId="39829" xr:uid="{DEB9CD1B-8935-4929-8A10-F0DF81AA7A6F}"/>
    <cellStyle name="supSelection 5 6" xfId="49949" xr:uid="{365B5464-D598-4681-A963-BD61C7ED17E3}"/>
    <cellStyle name="supSelection 6" xfId="21565" xr:uid="{00000000-0005-0000-0000-0000D7530000}"/>
    <cellStyle name="supSelection 6 2" xfId="21566" xr:uid="{00000000-0005-0000-0000-0000D8530000}"/>
    <cellStyle name="supSelection 6 2 2" xfId="21567" xr:uid="{00000000-0005-0000-0000-0000D9530000}"/>
    <cellStyle name="supSelection 6 2 2 2" xfId="39837" xr:uid="{C5127FA6-F614-4D96-8443-18AA1574BEF5}"/>
    <cellStyle name="supSelection 6 2 2 3" xfId="49957" xr:uid="{DC608D3A-A7A6-419C-9B97-0C6BE9829A15}"/>
    <cellStyle name="supSelection 6 2 3" xfId="21568" xr:uid="{00000000-0005-0000-0000-0000DA530000}"/>
    <cellStyle name="supSelection 6 2 3 2" xfId="39838" xr:uid="{A654AE29-0C0B-46CD-B533-4932F85C0EE0}"/>
    <cellStyle name="supSelection 6 2 3 3" xfId="49958" xr:uid="{A0D11C43-5E40-4F67-9CE0-42B8DBABD92B}"/>
    <cellStyle name="supSelection 6 2 4" xfId="39836" xr:uid="{AFF9F188-4A18-4262-96D8-7896FFCB42B7}"/>
    <cellStyle name="supSelection 6 2 5" xfId="49956" xr:uid="{608280C7-B2B6-4AA5-A76F-743EBA75F111}"/>
    <cellStyle name="supSelection 6 3" xfId="21569" xr:uid="{00000000-0005-0000-0000-0000DB530000}"/>
    <cellStyle name="supSelection 6 3 2" xfId="39839" xr:uid="{883B4CD0-2B0C-4378-A59C-F82C3AE34896}"/>
    <cellStyle name="supSelection 6 3 3" xfId="49959" xr:uid="{B17B871E-BC68-47C2-AC3D-344D7268F788}"/>
    <cellStyle name="supSelection 6 4" xfId="21570" xr:uid="{00000000-0005-0000-0000-0000DC530000}"/>
    <cellStyle name="supSelection 6 4 2" xfId="39840" xr:uid="{5583352E-BCDE-46D1-BB8D-58E72A8A9FBE}"/>
    <cellStyle name="supSelection 6 4 3" xfId="49960" xr:uid="{6AC35454-497A-44DD-8F99-D60A1A9271C9}"/>
    <cellStyle name="supSelection 6 5" xfId="39835" xr:uid="{9158A880-6B42-45DC-ABEB-3A140372D16F}"/>
    <cellStyle name="supSelection 6 6" xfId="49955" xr:uid="{1034C5E8-6F89-4EDF-A9BC-315C27D86491}"/>
    <cellStyle name="supSelection 7" xfId="21571" xr:uid="{00000000-0005-0000-0000-0000DD530000}"/>
    <cellStyle name="supSelection 7 2" xfId="21572" xr:uid="{00000000-0005-0000-0000-0000DE530000}"/>
    <cellStyle name="supSelection 7 2 2" xfId="21573" xr:uid="{00000000-0005-0000-0000-0000DF530000}"/>
    <cellStyle name="supSelection 7 2 2 2" xfId="39843" xr:uid="{730FB0C2-1334-4209-B568-15BDF6726823}"/>
    <cellStyle name="supSelection 7 2 2 3" xfId="49963" xr:uid="{6729599E-0A44-4039-941B-8FEC05D4D4FF}"/>
    <cellStyle name="supSelection 7 2 3" xfId="21574" xr:uid="{00000000-0005-0000-0000-0000E0530000}"/>
    <cellStyle name="supSelection 7 2 3 2" xfId="39844" xr:uid="{340E55BA-E08E-48DE-A9FD-86F283F24F4F}"/>
    <cellStyle name="supSelection 7 2 3 3" xfId="49964" xr:uid="{0033B6A4-B7D5-4424-BB5C-F5702A51BC93}"/>
    <cellStyle name="supSelection 7 2 4" xfId="39842" xr:uid="{6E51AA51-A969-408F-B790-615D02236B3F}"/>
    <cellStyle name="supSelection 7 2 5" xfId="49962" xr:uid="{34BCE09D-463E-4A07-990C-816006E1B336}"/>
    <cellStyle name="supSelection 7 3" xfId="21575" xr:uid="{00000000-0005-0000-0000-0000E1530000}"/>
    <cellStyle name="supSelection 7 3 2" xfId="39845" xr:uid="{A7FD65C4-2D31-460A-894D-00A3AFF6042D}"/>
    <cellStyle name="supSelection 7 3 3" xfId="49965" xr:uid="{96E77D46-0B33-4179-BD7B-AA9029F95895}"/>
    <cellStyle name="supSelection 7 4" xfId="21576" xr:uid="{00000000-0005-0000-0000-0000E2530000}"/>
    <cellStyle name="supSelection 7 4 2" xfId="39846" xr:uid="{8DCDCCF0-865B-453B-809E-9CC51C9797AE}"/>
    <cellStyle name="supSelection 7 4 3" xfId="49966" xr:uid="{5F446A65-13AF-489F-A66B-4E1910DD3FDD}"/>
    <cellStyle name="supSelection 7 5" xfId="39841" xr:uid="{0AD1F315-9029-419C-87B5-82254C5FA0DE}"/>
    <cellStyle name="supSelection 7 6" xfId="49961" xr:uid="{F1B7E82F-676D-4934-BC8E-B67140F51145}"/>
    <cellStyle name="supSelection 8" xfId="21577" xr:uid="{00000000-0005-0000-0000-0000E3530000}"/>
    <cellStyle name="supSelection 8 2" xfId="21578" xr:uid="{00000000-0005-0000-0000-0000E4530000}"/>
    <cellStyle name="supSelection 8 2 2" xfId="21579" xr:uid="{00000000-0005-0000-0000-0000E5530000}"/>
    <cellStyle name="supSelection 8 2 2 2" xfId="39849" xr:uid="{1A3ED8F7-A0EF-4FEF-AC80-DF506270A96C}"/>
    <cellStyle name="supSelection 8 2 2 3" xfId="49969" xr:uid="{7DDCB30A-AC9D-4A14-BFF9-796EE3537CBC}"/>
    <cellStyle name="supSelection 8 2 3" xfId="21580" xr:uid="{00000000-0005-0000-0000-0000E6530000}"/>
    <cellStyle name="supSelection 8 2 3 2" xfId="39850" xr:uid="{D8C7152D-D3C5-4797-ADFA-DEF50D517500}"/>
    <cellStyle name="supSelection 8 2 3 3" xfId="49970" xr:uid="{D92CB61A-722A-4AD6-A1F2-EC7C7E3C0497}"/>
    <cellStyle name="supSelection 8 2 4" xfId="39848" xr:uid="{C5C4608A-293B-4850-B2B7-3ADAED83813B}"/>
    <cellStyle name="supSelection 8 2 5" xfId="49968" xr:uid="{8B99B527-6F91-4252-AC3A-245A7B54451A}"/>
    <cellStyle name="supSelection 8 3" xfId="21581" xr:uid="{00000000-0005-0000-0000-0000E7530000}"/>
    <cellStyle name="supSelection 8 3 2" xfId="39851" xr:uid="{FFD9B102-425F-42B8-9F67-8D2B10429D04}"/>
    <cellStyle name="supSelection 8 3 3" xfId="49971" xr:uid="{15CFE767-234F-4394-BA40-9EBFEC4CF61F}"/>
    <cellStyle name="supSelection 8 4" xfId="21582" xr:uid="{00000000-0005-0000-0000-0000E8530000}"/>
    <cellStyle name="supSelection 8 4 2" xfId="39852" xr:uid="{DA6569A2-5B78-4E52-A40E-5AEC441CB548}"/>
    <cellStyle name="supSelection 8 4 3" xfId="49972" xr:uid="{F05463F8-DBA7-4276-9C1B-BB167750F598}"/>
    <cellStyle name="supSelection 8 5" xfId="39847" xr:uid="{6B17F798-2580-4086-BB2E-A81D9185B45C}"/>
    <cellStyle name="supSelection 8 6" xfId="49967" xr:uid="{DC49029E-A23F-4EAF-9C23-242639A965BB}"/>
    <cellStyle name="supSelection 9" xfId="21583" xr:uid="{00000000-0005-0000-0000-0000E9530000}"/>
    <cellStyle name="supSelection 9 2" xfId="21584" xr:uid="{00000000-0005-0000-0000-0000EA530000}"/>
    <cellStyle name="supSelection 9 2 2" xfId="21585" xr:uid="{00000000-0005-0000-0000-0000EB530000}"/>
    <cellStyle name="supSelection 9 2 2 2" xfId="39855" xr:uid="{D2C147A2-E19A-4606-B81B-074A788EEBD4}"/>
    <cellStyle name="supSelection 9 2 2 3" xfId="49975" xr:uid="{A9FBFEC0-423E-4C35-B9C7-D171EA5E9FA3}"/>
    <cellStyle name="supSelection 9 2 3" xfId="21586" xr:uid="{00000000-0005-0000-0000-0000EC530000}"/>
    <cellStyle name="supSelection 9 2 3 2" xfId="39856" xr:uid="{498F653C-1D87-44F2-B434-784E89266B58}"/>
    <cellStyle name="supSelection 9 2 3 3" xfId="49976" xr:uid="{0996C593-FE25-45DA-88EA-32C75D96974A}"/>
    <cellStyle name="supSelection 9 2 4" xfId="39854" xr:uid="{59D90E0A-6C42-4C21-9673-0EBC5340BC0F}"/>
    <cellStyle name="supSelection 9 2 5" xfId="49974" xr:uid="{9E5EDD7C-A8A6-4521-B7B6-CF9C6C5371B4}"/>
    <cellStyle name="supSelection 9 3" xfId="21587" xr:uid="{00000000-0005-0000-0000-0000ED530000}"/>
    <cellStyle name="supSelection 9 3 2" xfId="39857" xr:uid="{82045ACF-368C-417D-A391-C58719F59F06}"/>
    <cellStyle name="supSelection 9 3 3" xfId="49977" xr:uid="{A813FA5A-7281-47FD-A1C8-6E9A562E4F04}"/>
    <cellStyle name="supSelection 9 4" xfId="21588" xr:uid="{00000000-0005-0000-0000-0000EE530000}"/>
    <cellStyle name="supSelection 9 4 2" xfId="39858" xr:uid="{C238CAED-3825-4722-BFB6-90B3836C04ED}"/>
    <cellStyle name="supSelection 9 4 3" xfId="49978" xr:uid="{1C989837-ACF6-4250-B25B-FBE41D59DA52}"/>
    <cellStyle name="supSelection 9 5" xfId="39853" xr:uid="{499D4C22-0722-4941-AFF0-E11112E78E40}"/>
    <cellStyle name="supSelection 9 6" xfId="49973" xr:uid="{D980269E-17B4-45F7-8568-F3B827D16B89}"/>
    <cellStyle name="supText" xfId="1676" xr:uid="{00000000-0005-0000-0000-0000EF530000}"/>
    <cellStyle name="supText 10" xfId="21589" xr:uid="{00000000-0005-0000-0000-0000F0530000}"/>
    <cellStyle name="supText 10 2" xfId="39859" xr:uid="{1A82E0B5-0B2B-4883-B0FE-002BF1CB6F72}"/>
    <cellStyle name="supText 10 3" xfId="49979" xr:uid="{E8F954AC-41AD-4974-9E8D-D0CDB2F76A01}"/>
    <cellStyle name="supText 11" xfId="23508" xr:uid="{4E9929AF-BD06-415C-B230-87C5BFC70419}"/>
    <cellStyle name="supText 2" xfId="21590" xr:uid="{00000000-0005-0000-0000-0000F1530000}"/>
    <cellStyle name="supText 2 2" xfId="21591" xr:uid="{00000000-0005-0000-0000-0000F2530000}"/>
    <cellStyle name="supText 2 2 2" xfId="21592" xr:uid="{00000000-0005-0000-0000-0000F3530000}"/>
    <cellStyle name="supText 2 2 2 2" xfId="39862" xr:uid="{836AF2EE-E807-40CF-9148-D40A98186B25}"/>
    <cellStyle name="supText 2 2 2 3" xfId="49982" xr:uid="{6E74E79D-2759-4A1A-968C-CF7296D34AD9}"/>
    <cellStyle name="supText 2 2 3" xfId="21593" xr:uid="{00000000-0005-0000-0000-0000F4530000}"/>
    <cellStyle name="supText 2 2 3 2" xfId="39863" xr:uid="{846F9F1A-566B-4ABD-971D-A11AC8A1FAC9}"/>
    <cellStyle name="supText 2 2 3 3" xfId="49983" xr:uid="{D2BFAF0F-F12F-4CB3-93F1-7D64BB7E22B4}"/>
    <cellStyle name="supText 2 2 4" xfId="39861" xr:uid="{5C358E04-EFD5-4180-A770-FD838B6C610E}"/>
    <cellStyle name="supText 2 2 5" xfId="49981" xr:uid="{0BA39932-37AC-476E-9711-B2632CA25A62}"/>
    <cellStyle name="supText 2 3" xfId="21594" xr:uid="{00000000-0005-0000-0000-0000F5530000}"/>
    <cellStyle name="supText 2 3 2" xfId="39864" xr:uid="{3C61C04E-7798-471C-A5A5-7EE64075D88B}"/>
    <cellStyle name="supText 2 3 3" xfId="49984" xr:uid="{DF10E729-C4A0-4C30-8E93-F699447CB7FC}"/>
    <cellStyle name="supText 2 4" xfId="21595" xr:uid="{00000000-0005-0000-0000-0000F6530000}"/>
    <cellStyle name="supText 2 4 2" xfId="39865" xr:uid="{E3228B97-F9B8-4901-A9BD-169613420936}"/>
    <cellStyle name="supText 2 4 3" xfId="49985" xr:uid="{B7191231-9EA3-4D0B-B3B8-2D81D2930CC7}"/>
    <cellStyle name="supText 2 5" xfId="39860" xr:uid="{5555973E-0310-4027-AB8D-BCB3E2B41A90}"/>
    <cellStyle name="supText 2 6" xfId="49980" xr:uid="{0A2E0102-89FD-4E6C-8821-B929E39E3AB8}"/>
    <cellStyle name="supText 3" xfId="21596" xr:uid="{00000000-0005-0000-0000-0000F7530000}"/>
    <cellStyle name="supText 3 2" xfId="21597" xr:uid="{00000000-0005-0000-0000-0000F8530000}"/>
    <cellStyle name="supText 3 2 2" xfId="21598" xr:uid="{00000000-0005-0000-0000-0000F9530000}"/>
    <cellStyle name="supText 3 2 2 2" xfId="39868" xr:uid="{7470A9B9-3ACA-4B88-A92B-D6BE4CAF8B89}"/>
    <cellStyle name="supText 3 2 2 3" xfId="49988" xr:uid="{7EDCEDCE-FBE5-4EA7-9E50-98D37CB508E6}"/>
    <cellStyle name="supText 3 2 3" xfId="21599" xr:uid="{00000000-0005-0000-0000-0000FA530000}"/>
    <cellStyle name="supText 3 2 3 2" xfId="39869" xr:uid="{EF4F37DD-C9F8-4B67-A5D0-69F2F17E1ADA}"/>
    <cellStyle name="supText 3 2 3 3" xfId="49989" xr:uid="{CC6040F5-B9A8-4620-805D-FB07CFF73640}"/>
    <cellStyle name="supText 3 2 4" xfId="39867" xr:uid="{67D2AC00-BDD9-455B-B407-EA369D943FD5}"/>
    <cellStyle name="supText 3 2 5" xfId="49987" xr:uid="{8BA2EC61-4840-4650-AD2F-F9020E114885}"/>
    <cellStyle name="supText 3 3" xfId="21600" xr:uid="{00000000-0005-0000-0000-0000FB530000}"/>
    <cellStyle name="supText 3 3 2" xfId="39870" xr:uid="{BBD0A7F7-37BD-4E4B-8AE2-C1D78B4C8933}"/>
    <cellStyle name="supText 3 3 3" xfId="49990" xr:uid="{D15FBFE5-9638-4C37-9D28-F2AA788CE807}"/>
    <cellStyle name="supText 3 4" xfId="21601" xr:uid="{00000000-0005-0000-0000-0000FC530000}"/>
    <cellStyle name="supText 3 4 2" xfId="39871" xr:uid="{840AC5F6-6503-4C9D-AB5F-1B5CB14A6766}"/>
    <cellStyle name="supText 3 4 3" xfId="49991" xr:uid="{3058B0D9-5F0A-470B-839B-586A694551F4}"/>
    <cellStyle name="supText 3 5" xfId="39866" xr:uid="{14B611F2-34C2-4778-8AC6-4E37ADAB9ACF}"/>
    <cellStyle name="supText 3 6" xfId="49986" xr:uid="{DBE8103D-2E3C-4BF1-8AF7-D4980FBFA9B8}"/>
    <cellStyle name="supText 4" xfId="21602" xr:uid="{00000000-0005-0000-0000-0000FD530000}"/>
    <cellStyle name="supText 4 2" xfId="21603" xr:uid="{00000000-0005-0000-0000-0000FE530000}"/>
    <cellStyle name="supText 4 2 2" xfId="21604" xr:uid="{00000000-0005-0000-0000-0000FF530000}"/>
    <cellStyle name="supText 4 2 2 2" xfId="39874" xr:uid="{A37CCB61-48DE-46AB-A652-135DEE67E8F4}"/>
    <cellStyle name="supText 4 2 2 3" xfId="49994" xr:uid="{EEE1AEC2-FC50-40DC-AAEF-66191E94B220}"/>
    <cellStyle name="supText 4 2 3" xfId="21605" xr:uid="{00000000-0005-0000-0000-000000540000}"/>
    <cellStyle name="supText 4 2 3 2" xfId="39875" xr:uid="{63FE1694-E42C-4D03-8EF3-3B0D0A595248}"/>
    <cellStyle name="supText 4 2 3 3" xfId="49995" xr:uid="{140FD05A-ABC0-4AA1-A83F-8462D6BECA44}"/>
    <cellStyle name="supText 4 2 4" xfId="39873" xr:uid="{6FECFC81-3DD9-4373-B0EE-DDC578CCDD6B}"/>
    <cellStyle name="supText 4 2 5" xfId="49993" xr:uid="{7C2ACEB2-45F6-4700-999D-630C10222E29}"/>
    <cellStyle name="supText 4 3" xfId="21606" xr:uid="{00000000-0005-0000-0000-000001540000}"/>
    <cellStyle name="supText 4 3 2" xfId="39876" xr:uid="{A00470B3-A14C-4876-B3A3-14DCABC64AD0}"/>
    <cellStyle name="supText 4 3 3" xfId="49996" xr:uid="{72497F0B-DEBC-496F-9491-2FF6841382CD}"/>
    <cellStyle name="supText 4 4" xfId="21607" xr:uid="{00000000-0005-0000-0000-000002540000}"/>
    <cellStyle name="supText 4 4 2" xfId="39877" xr:uid="{5F3CE3DE-2BF5-46B6-9825-E69F3AF9CF5C}"/>
    <cellStyle name="supText 4 4 3" xfId="49997" xr:uid="{AAEDF899-6630-405B-A462-AB5F7332CEEE}"/>
    <cellStyle name="supText 4 5" xfId="39872" xr:uid="{BA87AB26-7F87-48A2-B3E3-1A8C7490B6BF}"/>
    <cellStyle name="supText 4 6" xfId="49992" xr:uid="{925B0738-61AA-4975-99E1-19D530AD50C9}"/>
    <cellStyle name="supText 5" xfId="21608" xr:uid="{00000000-0005-0000-0000-000003540000}"/>
    <cellStyle name="supText 5 2" xfId="21609" xr:uid="{00000000-0005-0000-0000-000004540000}"/>
    <cellStyle name="supText 5 2 2" xfId="21610" xr:uid="{00000000-0005-0000-0000-000005540000}"/>
    <cellStyle name="supText 5 2 2 2" xfId="39880" xr:uid="{2CEEEF83-4368-4778-8E53-31D124827186}"/>
    <cellStyle name="supText 5 2 2 3" xfId="50000" xr:uid="{20496F88-FDD4-4CA1-94D8-042EAC0AEEB8}"/>
    <cellStyle name="supText 5 2 3" xfId="21611" xr:uid="{00000000-0005-0000-0000-000006540000}"/>
    <cellStyle name="supText 5 2 3 2" xfId="39881" xr:uid="{6FD179D6-D2D5-42E7-92EC-92CEE6CB907E}"/>
    <cellStyle name="supText 5 2 3 3" xfId="50001" xr:uid="{263FF4B2-F3BF-40CF-ACFE-1C8CE51ECBE6}"/>
    <cellStyle name="supText 5 2 4" xfId="39879" xr:uid="{B6584EAD-88ED-4E52-A614-D378D446FB4A}"/>
    <cellStyle name="supText 5 2 5" xfId="49999" xr:uid="{7847C722-3974-4471-82D9-5141833BD8B9}"/>
    <cellStyle name="supText 5 3" xfId="21612" xr:uid="{00000000-0005-0000-0000-000007540000}"/>
    <cellStyle name="supText 5 3 2" xfId="39882" xr:uid="{BF765783-D56C-4211-AE67-37922177F8CB}"/>
    <cellStyle name="supText 5 3 3" xfId="50002" xr:uid="{1BBC043C-905F-4BF7-AE2D-FFF072B2AEA8}"/>
    <cellStyle name="supText 5 4" xfId="21613" xr:uid="{00000000-0005-0000-0000-000008540000}"/>
    <cellStyle name="supText 5 4 2" xfId="39883" xr:uid="{99DCD62E-36B0-40E2-9CD4-D5B08686E843}"/>
    <cellStyle name="supText 5 4 3" xfId="50003" xr:uid="{6AF5F397-056B-4E8C-AE2C-7C1A1082B864}"/>
    <cellStyle name="supText 5 5" xfId="39878" xr:uid="{143F153F-2DAA-4ABA-8310-FA1FFE697E2D}"/>
    <cellStyle name="supText 5 6" xfId="49998" xr:uid="{36928BE8-A4B2-4F43-AB97-12E7FA25EBF8}"/>
    <cellStyle name="supText 6" xfId="21614" xr:uid="{00000000-0005-0000-0000-000009540000}"/>
    <cellStyle name="supText 6 2" xfId="21615" xr:uid="{00000000-0005-0000-0000-00000A540000}"/>
    <cellStyle name="supText 6 2 2" xfId="21616" xr:uid="{00000000-0005-0000-0000-00000B540000}"/>
    <cellStyle name="supText 6 2 2 2" xfId="39886" xr:uid="{C0872F84-B015-4A9C-89D3-6D06A829EDD3}"/>
    <cellStyle name="supText 6 2 2 3" xfId="50006" xr:uid="{1D5A490A-93DD-4919-8FE9-26929EB9F9C4}"/>
    <cellStyle name="supText 6 2 3" xfId="21617" xr:uid="{00000000-0005-0000-0000-00000C540000}"/>
    <cellStyle name="supText 6 2 3 2" xfId="39887" xr:uid="{D9BD7CF8-F8BA-4B37-9D6C-9255E6EF6490}"/>
    <cellStyle name="supText 6 2 3 3" xfId="50007" xr:uid="{C580F1BA-E314-4B49-AE88-F498EC71923D}"/>
    <cellStyle name="supText 6 2 4" xfId="39885" xr:uid="{70D85FAC-51C0-416A-9F4D-D70CF6F911AF}"/>
    <cellStyle name="supText 6 2 5" xfId="50005" xr:uid="{41095250-71C0-43E9-9BC9-72ECF60328E2}"/>
    <cellStyle name="supText 6 3" xfId="21618" xr:uid="{00000000-0005-0000-0000-00000D540000}"/>
    <cellStyle name="supText 6 3 2" xfId="39888" xr:uid="{57050A1B-23F4-4264-9C4B-7728A840A2C3}"/>
    <cellStyle name="supText 6 3 3" xfId="50008" xr:uid="{CE048757-16E3-4A6B-A7C8-EEC12D7DF466}"/>
    <cellStyle name="supText 6 4" xfId="21619" xr:uid="{00000000-0005-0000-0000-00000E540000}"/>
    <cellStyle name="supText 6 4 2" xfId="39889" xr:uid="{51810A2D-CBC0-4D3A-9317-AC9F6188A7EA}"/>
    <cellStyle name="supText 6 4 3" xfId="50009" xr:uid="{2E21D026-0CE1-4C4B-A5F1-4ADF638114FB}"/>
    <cellStyle name="supText 6 5" xfId="39884" xr:uid="{3A517E91-A117-4187-9BDE-CA58877C64E3}"/>
    <cellStyle name="supText 6 6" xfId="50004" xr:uid="{C70ADD9F-96EB-4ECB-A32B-A69F54681FF1}"/>
    <cellStyle name="supText 7" xfId="21620" xr:uid="{00000000-0005-0000-0000-00000F540000}"/>
    <cellStyle name="supText 7 2" xfId="21621" xr:uid="{00000000-0005-0000-0000-000010540000}"/>
    <cellStyle name="supText 7 2 2" xfId="21622" xr:uid="{00000000-0005-0000-0000-000011540000}"/>
    <cellStyle name="supText 7 2 2 2" xfId="39892" xr:uid="{5176B6A5-0EC0-40F4-BC3C-C83A1AB5F7B5}"/>
    <cellStyle name="supText 7 2 2 3" xfId="50012" xr:uid="{44A16277-1993-4F53-B35A-97BDE5E51E99}"/>
    <cellStyle name="supText 7 2 3" xfId="21623" xr:uid="{00000000-0005-0000-0000-000012540000}"/>
    <cellStyle name="supText 7 2 3 2" xfId="39893" xr:uid="{2CC5CEDC-7706-4756-A40E-18D5CBC4A440}"/>
    <cellStyle name="supText 7 2 3 3" xfId="50013" xr:uid="{2592547E-67AE-48D0-9359-104A2596B33A}"/>
    <cellStyle name="supText 7 2 4" xfId="39891" xr:uid="{44352573-2B9A-49D8-9C55-A76085AE96D4}"/>
    <cellStyle name="supText 7 2 5" xfId="50011" xr:uid="{B1ABC2EF-AA4D-4306-8279-5D8C9271D515}"/>
    <cellStyle name="supText 7 3" xfId="21624" xr:uid="{00000000-0005-0000-0000-000013540000}"/>
    <cellStyle name="supText 7 3 2" xfId="39894" xr:uid="{EE935C11-F9C0-4AA2-98CC-990AC8DEDBEE}"/>
    <cellStyle name="supText 7 3 3" xfId="50014" xr:uid="{7F99FF71-3381-48B4-8A56-61D97D430924}"/>
    <cellStyle name="supText 7 4" xfId="21625" xr:uid="{00000000-0005-0000-0000-000014540000}"/>
    <cellStyle name="supText 7 4 2" xfId="39895" xr:uid="{8376E635-50EB-4E43-AD15-BC96569C4BD1}"/>
    <cellStyle name="supText 7 4 3" xfId="50015" xr:uid="{CA3A7866-42D6-4098-97BD-33DE39102CF4}"/>
    <cellStyle name="supText 7 5" xfId="39890" xr:uid="{DCD22B63-A791-4F13-B12D-5F57FF137272}"/>
    <cellStyle name="supText 7 6" xfId="50010" xr:uid="{1C1127A5-4C82-46B5-8443-6180D78F8C95}"/>
    <cellStyle name="supText 8" xfId="21626" xr:uid="{00000000-0005-0000-0000-000015540000}"/>
    <cellStyle name="supText 8 2" xfId="21627" xr:uid="{00000000-0005-0000-0000-000016540000}"/>
    <cellStyle name="supText 8 2 2" xfId="21628" xr:uid="{00000000-0005-0000-0000-000017540000}"/>
    <cellStyle name="supText 8 2 2 2" xfId="39898" xr:uid="{52662212-CD66-44D0-9A66-A8EE7B3ED0B3}"/>
    <cellStyle name="supText 8 2 2 3" xfId="50018" xr:uid="{565386A7-A658-45C6-BEED-B9E9A6DCB020}"/>
    <cellStyle name="supText 8 2 3" xfId="21629" xr:uid="{00000000-0005-0000-0000-000018540000}"/>
    <cellStyle name="supText 8 2 3 2" xfId="39899" xr:uid="{F2369C2D-9481-47D0-ABCF-03FFBE9E7487}"/>
    <cellStyle name="supText 8 2 3 3" xfId="50019" xr:uid="{FEC62644-5BC6-4DF8-B217-7C9FAB257E95}"/>
    <cellStyle name="supText 8 2 4" xfId="39897" xr:uid="{F221C900-C64C-4A2B-A94C-509D85E7D5B3}"/>
    <cellStyle name="supText 8 2 5" xfId="50017" xr:uid="{849FB54B-1D60-4188-9B0B-9381C9E918E4}"/>
    <cellStyle name="supText 8 3" xfId="21630" xr:uid="{00000000-0005-0000-0000-000019540000}"/>
    <cellStyle name="supText 8 3 2" xfId="39900" xr:uid="{8EFB5E60-E9EB-4D58-9B1A-5856559641D4}"/>
    <cellStyle name="supText 8 3 3" xfId="50020" xr:uid="{7F7F32A4-EF50-4500-833F-AB5E4BA2AD15}"/>
    <cellStyle name="supText 8 4" xfId="21631" xr:uid="{00000000-0005-0000-0000-00001A540000}"/>
    <cellStyle name="supText 8 4 2" xfId="39901" xr:uid="{DF4B61F0-AD67-4485-858E-F08F24A56E00}"/>
    <cellStyle name="supText 8 4 3" xfId="50021" xr:uid="{79267AA7-6E2F-4469-8FD0-D6F5C592D89F}"/>
    <cellStyle name="supText 8 5" xfId="39896" xr:uid="{F4CD814F-6DC3-484A-A86E-BD620E5DC6B0}"/>
    <cellStyle name="supText 8 6" xfId="50016" xr:uid="{314E6754-ECB4-4524-8EBE-2C3D443B8A10}"/>
    <cellStyle name="supText 9" xfId="21632" xr:uid="{00000000-0005-0000-0000-00001B540000}"/>
    <cellStyle name="supText 9 2" xfId="21633" xr:uid="{00000000-0005-0000-0000-00001C540000}"/>
    <cellStyle name="supText 9 2 2" xfId="21634" xr:uid="{00000000-0005-0000-0000-00001D540000}"/>
    <cellStyle name="supText 9 2 2 2" xfId="39904" xr:uid="{AEE52028-027B-41C9-ADC7-9B4BD2CA602A}"/>
    <cellStyle name="supText 9 2 2 3" xfId="50024" xr:uid="{6099809B-2D89-433C-9E5B-FDBCEBA1785D}"/>
    <cellStyle name="supText 9 2 3" xfId="21635" xr:uid="{00000000-0005-0000-0000-00001E540000}"/>
    <cellStyle name="supText 9 2 3 2" xfId="39905" xr:uid="{EBE9DEFE-0F44-4DC2-AE25-1F63B2E87EB9}"/>
    <cellStyle name="supText 9 2 3 3" xfId="50025" xr:uid="{9344ACD5-EA93-4936-ABD6-9645678C0BA2}"/>
    <cellStyle name="supText 9 2 4" xfId="39903" xr:uid="{BFB2455A-28B2-4BFD-B03B-53854325EF9A}"/>
    <cellStyle name="supText 9 2 5" xfId="50023" xr:uid="{A2925D84-30A0-40A7-B4F1-B0C988CE5FDE}"/>
    <cellStyle name="supText 9 3" xfId="21636" xr:uid="{00000000-0005-0000-0000-00001F540000}"/>
    <cellStyle name="supText 9 3 2" xfId="39906" xr:uid="{B448950A-8548-4D5F-A5EB-E2ABAEDF577A}"/>
    <cellStyle name="supText 9 3 3" xfId="50026" xr:uid="{BADC09F0-83E6-446D-A406-7379EC23B5EF}"/>
    <cellStyle name="supText 9 4" xfId="21637" xr:uid="{00000000-0005-0000-0000-000020540000}"/>
    <cellStyle name="supText 9 4 2" xfId="39907" xr:uid="{AB36F445-E534-4B2C-B41F-1AF4AAAD0CB2}"/>
    <cellStyle name="supText 9 4 3" xfId="50027" xr:uid="{82031F88-3EED-40EE-A116-B02858194F67}"/>
    <cellStyle name="supText 9 5" xfId="39902" xr:uid="{30B3EB8C-771B-4BAD-B591-6DE030E6CEEC}"/>
    <cellStyle name="supText 9 6" xfId="50022" xr:uid="{C7CDBC94-131D-4D25-9796-9C645C663D0D}"/>
    <cellStyle name="Számítás" xfId="1677" xr:uid="{00000000-0005-0000-0000-000021540000}"/>
    <cellStyle name="Számítás 2" xfId="1678" xr:uid="{00000000-0005-0000-0000-000022540000}"/>
    <cellStyle name="Számítás 2 10" xfId="21638" xr:uid="{00000000-0005-0000-0000-000023540000}"/>
    <cellStyle name="Számítás 2 10 2" xfId="21639" xr:uid="{00000000-0005-0000-0000-000024540000}"/>
    <cellStyle name="Számítás 2 10 2 2" xfId="21640" xr:uid="{00000000-0005-0000-0000-000025540000}"/>
    <cellStyle name="Számítás 2 10 2 2 2" xfId="39910" xr:uid="{FD28C5DC-299C-46FA-8A72-9AE99057BCBD}"/>
    <cellStyle name="Számítás 2 10 2 2 3" xfId="50030" xr:uid="{5F222E03-677A-42E5-AB1B-6D2A4BE8C563}"/>
    <cellStyle name="Számítás 2 10 2 3" xfId="39909" xr:uid="{5A89B081-FE4E-4359-AD57-E0B3235E919D}"/>
    <cellStyle name="Számítás 2 10 2 4" xfId="50029" xr:uid="{F1E17869-B7FE-4A30-A72F-357EE1F11A02}"/>
    <cellStyle name="Számítás 2 10 3" xfId="21641" xr:uid="{00000000-0005-0000-0000-000026540000}"/>
    <cellStyle name="Számítás 2 10 3 2" xfId="39911" xr:uid="{A0593AB1-939C-4612-ACB2-3276710248F2}"/>
    <cellStyle name="Számítás 2 10 3 3" xfId="50031" xr:uid="{E4E79C6E-963D-429D-9147-68E8F9E596FC}"/>
    <cellStyle name="Számítás 2 10 4" xfId="39908" xr:uid="{471C3FF5-E0A9-410C-88DF-0EF753DC5F92}"/>
    <cellStyle name="Számítás 2 10 5" xfId="50028" xr:uid="{A8BCB745-C17B-4330-9955-D36932A62806}"/>
    <cellStyle name="Számítás 2 11" xfId="21642" xr:uid="{00000000-0005-0000-0000-000027540000}"/>
    <cellStyle name="Számítás 2 11 2" xfId="21643" xr:uid="{00000000-0005-0000-0000-000028540000}"/>
    <cellStyle name="Számítás 2 11 2 2" xfId="21644" xr:uid="{00000000-0005-0000-0000-000029540000}"/>
    <cellStyle name="Számítás 2 11 2 2 2" xfId="39914" xr:uid="{10E4E771-86FF-445B-A37A-F3B497D967F7}"/>
    <cellStyle name="Számítás 2 11 2 2 3" xfId="50034" xr:uid="{B4380526-4F99-40A3-A70B-BEF966346D8A}"/>
    <cellStyle name="Számítás 2 11 2 3" xfId="39913" xr:uid="{93144C9C-2D8A-4E75-B6DA-BF703934CFCD}"/>
    <cellStyle name="Számítás 2 11 2 4" xfId="50033" xr:uid="{37F99988-061D-4FFE-B564-F09F7A12597E}"/>
    <cellStyle name="Számítás 2 11 3" xfId="21645" xr:uid="{00000000-0005-0000-0000-00002A540000}"/>
    <cellStyle name="Számítás 2 11 3 2" xfId="39915" xr:uid="{4DA71080-BF30-4142-A0BE-1C4E3FDE9268}"/>
    <cellStyle name="Számítás 2 11 3 3" xfId="50035" xr:uid="{CF54D021-B599-494B-9741-0255BE9E2CF4}"/>
    <cellStyle name="Számítás 2 11 4" xfId="39912" xr:uid="{A5608289-D71C-4130-9F59-26AC4B1A67BF}"/>
    <cellStyle name="Számítás 2 11 5" xfId="50032" xr:uid="{0158736D-34E8-469B-84B4-31FB0CD8C140}"/>
    <cellStyle name="Számítás 2 12" xfId="21646" xr:uid="{00000000-0005-0000-0000-00002B540000}"/>
    <cellStyle name="Számítás 2 12 2" xfId="21647" xr:uid="{00000000-0005-0000-0000-00002C540000}"/>
    <cellStyle name="Számítás 2 12 2 2" xfId="21648" xr:uid="{00000000-0005-0000-0000-00002D540000}"/>
    <cellStyle name="Számítás 2 12 2 2 2" xfId="39918" xr:uid="{A4CE439A-6FFA-4C51-B044-768C20B48CC0}"/>
    <cellStyle name="Számítás 2 12 2 2 3" xfId="50038" xr:uid="{D2F43A56-54D5-45A2-A968-52B351D6F79B}"/>
    <cellStyle name="Számítás 2 12 2 3" xfId="39917" xr:uid="{E2EAB957-B869-46D9-A277-5BD744E5E2D7}"/>
    <cellStyle name="Számítás 2 12 2 4" xfId="50037" xr:uid="{61EBD6FC-7437-4F59-9F0B-362A0396204E}"/>
    <cellStyle name="Számítás 2 12 3" xfId="21649" xr:uid="{00000000-0005-0000-0000-00002E540000}"/>
    <cellStyle name="Számítás 2 12 3 2" xfId="39919" xr:uid="{FAE6FC3D-A269-458C-9A33-8D637B10AE9C}"/>
    <cellStyle name="Számítás 2 12 3 3" xfId="50039" xr:uid="{48F6561E-3249-4893-9226-5C7E3A216EDB}"/>
    <cellStyle name="Számítás 2 12 4" xfId="39916" xr:uid="{2A93E895-7C22-4827-B290-D9FF5F2682CA}"/>
    <cellStyle name="Számítás 2 12 5" xfId="50036" xr:uid="{080004F8-9FD2-4EC2-B602-5363E79F1AC6}"/>
    <cellStyle name="Számítás 2 13" xfId="21650" xr:uid="{00000000-0005-0000-0000-00002F540000}"/>
    <cellStyle name="Számítás 2 13 2" xfId="21651" xr:uid="{00000000-0005-0000-0000-000030540000}"/>
    <cellStyle name="Számítás 2 13 2 2" xfId="21652" xr:uid="{00000000-0005-0000-0000-000031540000}"/>
    <cellStyle name="Számítás 2 13 2 2 2" xfId="39922" xr:uid="{2B0CC7DC-D98E-4708-8CB8-C53AEA30497F}"/>
    <cellStyle name="Számítás 2 13 2 2 3" xfId="50042" xr:uid="{1542BFA1-F64B-4F27-9434-01C65537B1E6}"/>
    <cellStyle name="Számítás 2 13 2 3" xfId="39921" xr:uid="{2E2A08DA-B75A-4C27-8A81-873748C3F664}"/>
    <cellStyle name="Számítás 2 13 2 4" xfId="50041" xr:uid="{B97F7EEE-4653-499A-8AFF-8A07FDE5C32E}"/>
    <cellStyle name="Számítás 2 13 3" xfId="21653" xr:uid="{00000000-0005-0000-0000-000032540000}"/>
    <cellStyle name="Számítás 2 13 3 2" xfId="39923" xr:uid="{7957ED0E-F16C-49D6-B4CA-24EFCE3D066A}"/>
    <cellStyle name="Számítás 2 13 3 3" xfId="50043" xr:uid="{403270DA-E832-42A8-B1F1-D3EA5EE8ED8A}"/>
    <cellStyle name="Számítás 2 13 4" xfId="39920" xr:uid="{B358706C-806C-4AAE-98C8-7CFB66648173}"/>
    <cellStyle name="Számítás 2 13 5" xfId="50040" xr:uid="{427714BA-8F0D-4C03-B6FF-8422C7D10EE5}"/>
    <cellStyle name="Számítás 2 14" xfId="21654" xr:uid="{00000000-0005-0000-0000-000033540000}"/>
    <cellStyle name="Számítás 2 14 2" xfId="21655" xr:uid="{00000000-0005-0000-0000-000034540000}"/>
    <cellStyle name="Számítás 2 14 2 2" xfId="39925" xr:uid="{161D27F8-FB0C-4D99-8567-450852547CAB}"/>
    <cellStyle name="Számítás 2 14 2 3" xfId="50045" xr:uid="{819FF197-539E-4C26-8F0D-CDBAD2AE91F7}"/>
    <cellStyle name="Számítás 2 14 3" xfId="39924" xr:uid="{F77F83D3-DB74-4627-BC4A-6A96CE33A30D}"/>
    <cellStyle name="Számítás 2 14 4" xfId="50044" xr:uid="{A783362A-1C96-4D69-99EF-670DB8A248C9}"/>
    <cellStyle name="Számítás 2 15" xfId="21656" xr:uid="{00000000-0005-0000-0000-000035540000}"/>
    <cellStyle name="Számítás 2 15 2" xfId="21657" xr:uid="{00000000-0005-0000-0000-000036540000}"/>
    <cellStyle name="Számítás 2 15 2 2" xfId="39927" xr:uid="{282DB669-EBD3-4CD5-B660-3FA5743D6A61}"/>
    <cellStyle name="Számítás 2 15 2 3" xfId="50047" xr:uid="{12620067-2A2C-4C8F-887B-F59BA7F42085}"/>
    <cellStyle name="Számítás 2 15 3" xfId="39926" xr:uid="{5E3C373F-F2F5-48E9-B0C9-CC486F9E3FC9}"/>
    <cellStyle name="Számítás 2 15 4" xfId="50046" xr:uid="{4C325304-1A5B-4716-8F92-291C9D1F5ACD}"/>
    <cellStyle name="Számítás 2 16" xfId="21658" xr:uid="{00000000-0005-0000-0000-000037540000}"/>
    <cellStyle name="Számítás 2 16 2" xfId="21659" xr:uid="{00000000-0005-0000-0000-000038540000}"/>
    <cellStyle name="Számítás 2 16 2 2" xfId="39929" xr:uid="{8D06EB0D-0888-4A26-A1E3-83121D41C2CC}"/>
    <cellStyle name="Számítás 2 16 2 3" xfId="50049" xr:uid="{955678DA-D3AB-4664-8516-03FF4A816F03}"/>
    <cellStyle name="Számítás 2 16 3" xfId="39928" xr:uid="{191BEBA9-6477-4D95-A0CA-41A231F91CE0}"/>
    <cellStyle name="Számítás 2 16 4" xfId="50048" xr:uid="{F715DBFD-1441-4139-AF37-D72F7E075591}"/>
    <cellStyle name="Számítás 2 17" xfId="21660" xr:uid="{00000000-0005-0000-0000-000039540000}"/>
    <cellStyle name="Számítás 2 17 2" xfId="39930" xr:uid="{C6E0A2FD-8CC0-41E1-A519-9160C925E142}"/>
    <cellStyle name="Számítás 2 17 3" xfId="50050" xr:uid="{66E5C603-660A-401B-9386-8AC7B97B426E}"/>
    <cellStyle name="Számítás 2 18" xfId="22653" xr:uid="{BEB5AE3D-E9C3-451A-82F4-1241257D9FE3}"/>
    <cellStyle name="Számítás 2 19" xfId="23509" xr:uid="{2AF539FF-DDF5-42B8-BFEA-5724A700D149}"/>
    <cellStyle name="Számítás 2 2" xfId="1679" xr:uid="{00000000-0005-0000-0000-00003A540000}"/>
    <cellStyle name="Számítás 2 3" xfId="1680" xr:uid="{00000000-0005-0000-0000-00003B540000}"/>
    <cellStyle name="Számítás 2 4" xfId="1681" xr:uid="{00000000-0005-0000-0000-00003C540000}"/>
    <cellStyle name="Számítás 2 4 10" xfId="21661" xr:uid="{00000000-0005-0000-0000-00003D540000}"/>
    <cellStyle name="Számítás 2 4 10 2" xfId="39931" xr:uid="{6569B145-2B3C-4E4F-B70C-D4992B4526AE}"/>
    <cellStyle name="Számítás 2 4 10 3" xfId="50051" xr:uid="{48BE1A26-4C27-41FF-99E3-AA27EDCCEFBD}"/>
    <cellStyle name="Számítás 2 4 11" xfId="23510" xr:uid="{AC00645D-9129-4BCF-8DB6-A28ABEB362CC}"/>
    <cellStyle name="Számítás 2 4 2" xfId="21662" xr:uid="{00000000-0005-0000-0000-00003E540000}"/>
    <cellStyle name="Számítás 2 4 2 2" xfId="21663" xr:uid="{00000000-0005-0000-0000-00003F540000}"/>
    <cellStyle name="Számítás 2 4 2 2 2" xfId="21664" xr:uid="{00000000-0005-0000-0000-000040540000}"/>
    <cellStyle name="Számítás 2 4 2 2 2 2" xfId="39934" xr:uid="{B9042B6C-CD81-434D-9B19-BEBFD6141340}"/>
    <cellStyle name="Számítás 2 4 2 2 2 3" xfId="50054" xr:uid="{D3E1C913-7DC1-48AE-945D-2A323500801F}"/>
    <cellStyle name="Számítás 2 4 2 2 3" xfId="39933" xr:uid="{BFDE605F-6252-45E4-965B-63861A75EAB6}"/>
    <cellStyle name="Számítás 2 4 2 2 4" xfId="50053" xr:uid="{CB502636-C91E-4A64-8165-56EBACA606D4}"/>
    <cellStyle name="Számítás 2 4 2 3" xfId="21665" xr:uid="{00000000-0005-0000-0000-000041540000}"/>
    <cellStyle name="Számítás 2 4 2 3 2" xfId="39935" xr:uid="{83008954-4DFD-446F-940D-8D21B7CDDDB0}"/>
    <cellStyle name="Számítás 2 4 2 3 3" xfId="50055" xr:uid="{87CCACEA-E825-42B2-9B46-A001C3C4373B}"/>
    <cellStyle name="Számítás 2 4 2 4" xfId="39932" xr:uid="{0112E686-46D6-42F5-A06D-836D5244FCAB}"/>
    <cellStyle name="Számítás 2 4 2 5" xfId="50052" xr:uid="{E5718F6F-B47F-4EA8-BB9E-DE4E3A3A92EE}"/>
    <cellStyle name="Számítás 2 4 3" xfId="21666" xr:uid="{00000000-0005-0000-0000-000042540000}"/>
    <cellStyle name="Számítás 2 4 3 2" xfId="21667" xr:uid="{00000000-0005-0000-0000-000043540000}"/>
    <cellStyle name="Számítás 2 4 3 2 2" xfId="21668" xr:uid="{00000000-0005-0000-0000-000044540000}"/>
    <cellStyle name="Számítás 2 4 3 2 2 2" xfId="39938" xr:uid="{CCE5D7A4-0F63-4BED-8495-6B4614F6B713}"/>
    <cellStyle name="Számítás 2 4 3 2 2 3" xfId="50058" xr:uid="{45CFC543-B875-41F1-B01B-3B15CEE5475D}"/>
    <cellStyle name="Számítás 2 4 3 2 3" xfId="39937" xr:uid="{AB73C5A6-73FA-4D61-9179-C7E819193BED}"/>
    <cellStyle name="Számítás 2 4 3 2 4" xfId="50057" xr:uid="{7DFAFB86-9B06-4EBF-85A0-628847D99C64}"/>
    <cellStyle name="Számítás 2 4 3 3" xfId="21669" xr:uid="{00000000-0005-0000-0000-000045540000}"/>
    <cellStyle name="Számítás 2 4 3 3 2" xfId="39939" xr:uid="{4E24C009-E2F8-48B8-A787-CA70A47AC18A}"/>
    <cellStyle name="Számítás 2 4 3 3 3" xfId="50059" xr:uid="{BBA49B0A-1C69-4F31-984F-7D60F80BF684}"/>
    <cellStyle name="Számítás 2 4 3 4" xfId="39936" xr:uid="{80F85929-60C1-4889-BAC1-8E9DED5140E0}"/>
    <cellStyle name="Számítás 2 4 3 5" xfId="50056" xr:uid="{6EF85379-783E-4DD1-98D4-743D5DFBAED9}"/>
    <cellStyle name="Számítás 2 4 4" xfId="21670" xr:uid="{00000000-0005-0000-0000-000046540000}"/>
    <cellStyle name="Számítás 2 4 4 2" xfId="21671" xr:uid="{00000000-0005-0000-0000-000047540000}"/>
    <cellStyle name="Számítás 2 4 4 2 2" xfId="21672" xr:uid="{00000000-0005-0000-0000-000048540000}"/>
    <cellStyle name="Számítás 2 4 4 2 2 2" xfId="39942" xr:uid="{DD7C80B3-D628-412B-8EE1-0C363E487FA7}"/>
    <cellStyle name="Számítás 2 4 4 2 2 3" xfId="50062" xr:uid="{D381A935-C152-49D8-AE47-C3035E32206B}"/>
    <cellStyle name="Számítás 2 4 4 2 3" xfId="39941" xr:uid="{B4C049F3-B82A-4A85-9028-92B4E978CEF3}"/>
    <cellStyle name="Számítás 2 4 4 2 4" xfId="50061" xr:uid="{C7F19ACA-E139-47FF-A60D-5F04197C70D7}"/>
    <cellStyle name="Számítás 2 4 4 3" xfId="21673" xr:uid="{00000000-0005-0000-0000-000049540000}"/>
    <cellStyle name="Számítás 2 4 4 3 2" xfId="39943" xr:uid="{4376A1A7-240E-451C-8BF2-8094DE4EBBBC}"/>
    <cellStyle name="Számítás 2 4 4 3 3" xfId="50063" xr:uid="{B62C6A8F-1415-4382-BE02-6442882A39C5}"/>
    <cellStyle name="Számítás 2 4 4 4" xfId="39940" xr:uid="{3733DA2B-72BC-4E60-8F01-476F37A13101}"/>
    <cellStyle name="Számítás 2 4 4 5" xfId="50060" xr:uid="{62852A78-2AFE-4171-B516-CE5BA96D160F}"/>
    <cellStyle name="Számítás 2 4 5" xfId="21674" xr:uid="{00000000-0005-0000-0000-00004A540000}"/>
    <cellStyle name="Számítás 2 4 5 2" xfId="21675" xr:uid="{00000000-0005-0000-0000-00004B540000}"/>
    <cellStyle name="Számítás 2 4 5 2 2" xfId="21676" xr:uid="{00000000-0005-0000-0000-00004C540000}"/>
    <cellStyle name="Számítás 2 4 5 2 2 2" xfId="39946" xr:uid="{CC8A3BB2-27CA-4DB3-8606-A639EAED52B5}"/>
    <cellStyle name="Számítás 2 4 5 2 2 3" xfId="50066" xr:uid="{A542241E-1B49-4D2F-98A7-E9E0E341ABF6}"/>
    <cellStyle name="Számítás 2 4 5 2 3" xfId="39945" xr:uid="{5DE0740F-3774-431A-8D7B-5B37492D0A61}"/>
    <cellStyle name="Számítás 2 4 5 2 4" xfId="50065" xr:uid="{A9633A24-A9E9-4ED9-843D-C5681A655237}"/>
    <cellStyle name="Számítás 2 4 5 3" xfId="21677" xr:uid="{00000000-0005-0000-0000-00004D540000}"/>
    <cellStyle name="Számítás 2 4 5 3 2" xfId="39947" xr:uid="{20719673-71FF-4018-8BA0-080A028EF111}"/>
    <cellStyle name="Számítás 2 4 5 3 3" xfId="50067" xr:uid="{E6822856-0608-4C75-8E48-651F80594B5D}"/>
    <cellStyle name="Számítás 2 4 5 4" xfId="39944" xr:uid="{FBF23C9A-4AF4-42B7-8A12-8BEE463603B8}"/>
    <cellStyle name="Számítás 2 4 5 5" xfId="50064" xr:uid="{32850D23-22F1-4453-92AA-5B6EE32D911C}"/>
    <cellStyle name="Számítás 2 4 6" xfId="21678" xr:uid="{00000000-0005-0000-0000-00004E540000}"/>
    <cellStyle name="Számítás 2 4 6 2" xfId="21679" xr:uid="{00000000-0005-0000-0000-00004F540000}"/>
    <cellStyle name="Számítás 2 4 6 2 2" xfId="21680" xr:uid="{00000000-0005-0000-0000-000050540000}"/>
    <cellStyle name="Számítás 2 4 6 2 2 2" xfId="39950" xr:uid="{A95F7BCC-36C7-44F1-8DEC-12AA61DF296D}"/>
    <cellStyle name="Számítás 2 4 6 2 2 3" xfId="50070" xr:uid="{184BE241-5346-485E-A0F0-CA2A863A47B0}"/>
    <cellStyle name="Számítás 2 4 6 2 3" xfId="39949" xr:uid="{95E47B0D-F604-4557-9F3E-679889F402FE}"/>
    <cellStyle name="Számítás 2 4 6 2 4" xfId="50069" xr:uid="{4AC57D4A-C452-4843-970A-DC151FAC24E4}"/>
    <cellStyle name="Számítás 2 4 6 3" xfId="21681" xr:uid="{00000000-0005-0000-0000-000051540000}"/>
    <cellStyle name="Számítás 2 4 6 3 2" xfId="39951" xr:uid="{15C38F87-CCCA-4DD5-A8AA-89B0CAE62AB6}"/>
    <cellStyle name="Számítás 2 4 6 3 3" xfId="50071" xr:uid="{3C404F21-3FD3-4C5E-B890-E590BFD12B26}"/>
    <cellStyle name="Számítás 2 4 6 4" xfId="39948" xr:uid="{C18D4F94-66A0-4F5D-BF82-9350FB813FAF}"/>
    <cellStyle name="Számítás 2 4 6 5" xfId="50068" xr:uid="{045AF400-B309-42AF-8B60-2F3066A3BDB2}"/>
    <cellStyle name="Számítás 2 4 7" xfId="21682" xr:uid="{00000000-0005-0000-0000-000052540000}"/>
    <cellStyle name="Számítás 2 4 7 2" xfId="21683" xr:uid="{00000000-0005-0000-0000-000053540000}"/>
    <cellStyle name="Számítás 2 4 7 2 2" xfId="21684" xr:uid="{00000000-0005-0000-0000-000054540000}"/>
    <cellStyle name="Számítás 2 4 7 2 2 2" xfId="39954" xr:uid="{2D4855D6-1087-45C1-BF55-B3CEE407A567}"/>
    <cellStyle name="Számítás 2 4 7 2 2 3" xfId="50074" xr:uid="{0621FC5A-7D09-4686-9B69-F14E056903B0}"/>
    <cellStyle name="Számítás 2 4 7 2 3" xfId="39953" xr:uid="{9161DE09-73C6-428F-A7B3-D2FFC61B8F7F}"/>
    <cellStyle name="Számítás 2 4 7 2 4" xfId="50073" xr:uid="{6A0614AE-2657-4C25-80F8-08EE390B8329}"/>
    <cellStyle name="Számítás 2 4 7 3" xfId="21685" xr:uid="{00000000-0005-0000-0000-000055540000}"/>
    <cellStyle name="Számítás 2 4 7 3 2" xfId="39955" xr:uid="{410E1C32-0996-4EC8-886A-6C2E69515637}"/>
    <cellStyle name="Számítás 2 4 7 3 3" xfId="50075" xr:uid="{0FD384FA-3961-4851-9E6E-33117B6123D7}"/>
    <cellStyle name="Számítás 2 4 7 4" xfId="39952" xr:uid="{8BB59326-AF99-4641-98D9-F53ECE5114F0}"/>
    <cellStyle name="Számítás 2 4 7 5" xfId="50072" xr:uid="{9583D0ED-8CBD-4DE0-8DA9-9041FACDF14B}"/>
    <cellStyle name="Számítás 2 4 8" xfId="21686" xr:uid="{00000000-0005-0000-0000-000056540000}"/>
    <cellStyle name="Számítás 2 4 8 2" xfId="21687" xr:uid="{00000000-0005-0000-0000-000057540000}"/>
    <cellStyle name="Számítás 2 4 8 2 2" xfId="21688" xr:uid="{00000000-0005-0000-0000-000058540000}"/>
    <cellStyle name="Számítás 2 4 8 2 2 2" xfId="39958" xr:uid="{789B6705-48C6-4361-BDD1-B43729290B8A}"/>
    <cellStyle name="Számítás 2 4 8 2 2 3" xfId="50078" xr:uid="{1F28E246-47DA-44C6-9752-C4DC610DB349}"/>
    <cellStyle name="Számítás 2 4 8 2 3" xfId="39957" xr:uid="{E85658D8-EF3D-415A-A6D0-2B287E30DAB3}"/>
    <cellStyle name="Számítás 2 4 8 2 4" xfId="50077" xr:uid="{5E3EB1B5-5B4B-427B-AC85-8A3790F69A33}"/>
    <cellStyle name="Számítás 2 4 8 3" xfId="21689" xr:uid="{00000000-0005-0000-0000-000059540000}"/>
    <cellStyle name="Számítás 2 4 8 3 2" xfId="39959" xr:uid="{86D96445-C45B-4125-A0EA-A958C55C767E}"/>
    <cellStyle name="Számítás 2 4 8 3 3" xfId="50079" xr:uid="{8AEDA82F-A989-471E-B30B-0DE16C73A1ED}"/>
    <cellStyle name="Számítás 2 4 8 4" xfId="39956" xr:uid="{BC7EC225-823C-45FD-B91C-6FC751C3B126}"/>
    <cellStyle name="Számítás 2 4 8 5" xfId="50076" xr:uid="{906AAAF1-E729-4787-A265-5742C4D526AA}"/>
    <cellStyle name="Számítás 2 4 9" xfId="21690" xr:uid="{00000000-0005-0000-0000-00005A540000}"/>
    <cellStyle name="Számítás 2 4 9 2" xfId="21691" xr:uid="{00000000-0005-0000-0000-00005B540000}"/>
    <cellStyle name="Számítás 2 4 9 2 2" xfId="39961" xr:uid="{FE82B4C0-C693-432D-A9AF-5C7C9CD7B33C}"/>
    <cellStyle name="Számítás 2 4 9 2 3" xfId="50081" xr:uid="{E7180BFB-B3B6-4E3D-A902-FE3FBB0A7B85}"/>
    <cellStyle name="Számítás 2 4 9 3" xfId="39960" xr:uid="{E3E046BD-EB64-4AD4-97BD-0D517FACE885}"/>
    <cellStyle name="Számítás 2 4 9 4" xfId="50080" xr:uid="{789821D8-193C-47EF-963D-6DEB73306672}"/>
    <cellStyle name="Számítás 2 5" xfId="1682" xr:uid="{00000000-0005-0000-0000-00005C540000}"/>
    <cellStyle name="Számítás 2 5 10" xfId="21692" xr:uid="{00000000-0005-0000-0000-00005D540000}"/>
    <cellStyle name="Számítás 2 5 10 2" xfId="39962" xr:uid="{52E25632-4B37-42A2-91D8-0129DAAB8C8F}"/>
    <cellStyle name="Számítás 2 5 10 3" xfId="50082" xr:uid="{171D747B-A166-4D23-A5E5-F31CBDFEA9D1}"/>
    <cellStyle name="Számítás 2 5 11" xfId="23511" xr:uid="{6A8D720A-50A2-4C56-8589-D2DF0F926618}"/>
    <cellStyle name="Számítás 2 5 2" xfId="21693" xr:uid="{00000000-0005-0000-0000-00005E540000}"/>
    <cellStyle name="Számítás 2 5 2 2" xfId="21694" xr:uid="{00000000-0005-0000-0000-00005F540000}"/>
    <cellStyle name="Számítás 2 5 2 2 2" xfId="21695" xr:uid="{00000000-0005-0000-0000-000060540000}"/>
    <cellStyle name="Számítás 2 5 2 2 2 2" xfId="39965" xr:uid="{BF8AFA34-33DE-409B-A38D-E852CA0F94FE}"/>
    <cellStyle name="Számítás 2 5 2 2 2 3" xfId="50085" xr:uid="{83148001-6025-4D8D-BE51-3A66C3A300BF}"/>
    <cellStyle name="Számítás 2 5 2 2 3" xfId="39964" xr:uid="{9BAA26F1-97DA-4565-8A83-1911814F5D23}"/>
    <cellStyle name="Számítás 2 5 2 2 4" xfId="50084" xr:uid="{6A535E24-975B-4D74-9350-22D54AD67EE3}"/>
    <cellStyle name="Számítás 2 5 2 3" xfId="21696" xr:uid="{00000000-0005-0000-0000-000061540000}"/>
    <cellStyle name="Számítás 2 5 2 3 2" xfId="39966" xr:uid="{EB84D7BE-2EAD-417F-B10C-7B1F756E303C}"/>
    <cellStyle name="Számítás 2 5 2 3 3" xfId="50086" xr:uid="{D9B1C05A-1C47-4315-8DAF-C6CC8FA75AC7}"/>
    <cellStyle name="Számítás 2 5 2 4" xfId="39963" xr:uid="{AC827419-9DE6-4716-B2FB-0F87C6469281}"/>
    <cellStyle name="Számítás 2 5 2 5" xfId="50083" xr:uid="{D422C7EE-60D2-43C8-9383-A8D32247B538}"/>
    <cellStyle name="Számítás 2 5 3" xfId="21697" xr:uid="{00000000-0005-0000-0000-000062540000}"/>
    <cellStyle name="Számítás 2 5 3 2" xfId="21698" xr:uid="{00000000-0005-0000-0000-000063540000}"/>
    <cellStyle name="Számítás 2 5 3 2 2" xfId="21699" xr:uid="{00000000-0005-0000-0000-000064540000}"/>
    <cellStyle name="Számítás 2 5 3 2 2 2" xfId="39969" xr:uid="{BB170AB3-D8F0-46D5-8FBD-FCA27BD9C773}"/>
    <cellStyle name="Számítás 2 5 3 2 2 3" xfId="50089" xr:uid="{171696A3-A8AA-4004-8A97-B26E30364A18}"/>
    <cellStyle name="Számítás 2 5 3 2 3" xfId="39968" xr:uid="{E0192F81-A9A2-4313-A8FF-F37B943A685D}"/>
    <cellStyle name="Számítás 2 5 3 2 4" xfId="50088" xr:uid="{C2DF21E4-7AB4-4B1C-9D47-B950DB3A38CA}"/>
    <cellStyle name="Számítás 2 5 3 3" xfId="21700" xr:uid="{00000000-0005-0000-0000-000065540000}"/>
    <cellStyle name="Számítás 2 5 3 3 2" xfId="39970" xr:uid="{3B377BEC-A0D4-411A-8048-D26EC83CFDB2}"/>
    <cellStyle name="Számítás 2 5 3 3 3" xfId="50090" xr:uid="{1F484A73-A3BE-459B-A5E6-CA57DF5D27BC}"/>
    <cellStyle name="Számítás 2 5 3 4" xfId="39967" xr:uid="{714762A9-9190-4ACD-A285-C599816C911A}"/>
    <cellStyle name="Számítás 2 5 3 5" xfId="50087" xr:uid="{2BFD42BB-D273-445B-B64B-2659671CD4DC}"/>
    <cellStyle name="Számítás 2 5 4" xfId="21701" xr:uid="{00000000-0005-0000-0000-000066540000}"/>
    <cellStyle name="Számítás 2 5 4 2" xfId="21702" xr:uid="{00000000-0005-0000-0000-000067540000}"/>
    <cellStyle name="Számítás 2 5 4 2 2" xfId="21703" xr:uid="{00000000-0005-0000-0000-000068540000}"/>
    <cellStyle name="Számítás 2 5 4 2 2 2" xfId="39973" xr:uid="{987FF785-EA38-4FE9-BB10-7AE2A787D713}"/>
    <cellStyle name="Számítás 2 5 4 2 2 3" xfId="50093" xr:uid="{E18D2922-E56A-44DC-802C-DAD1F313826C}"/>
    <cellStyle name="Számítás 2 5 4 2 3" xfId="39972" xr:uid="{008ADA03-5A28-46EA-9BAC-B40473787020}"/>
    <cellStyle name="Számítás 2 5 4 2 4" xfId="50092" xr:uid="{3073BC09-5207-44C8-BE46-9E1EB4EAC686}"/>
    <cellStyle name="Számítás 2 5 4 3" xfId="21704" xr:uid="{00000000-0005-0000-0000-000069540000}"/>
    <cellStyle name="Számítás 2 5 4 3 2" xfId="39974" xr:uid="{85690253-9646-497B-BB31-8D7163E795A4}"/>
    <cellStyle name="Számítás 2 5 4 3 3" xfId="50094" xr:uid="{A99F179C-678C-4A8D-B984-0FF2AFC3133F}"/>
    <cellStyle name="Számítás 2 5 4 4" xfId="39971" xr:uid="{59FF9819-60C6-4974-A2ED-0381FA12E1CA}"/>
    <cellStyle name="Számítás 2 5 4 5" xfId="50091" xr:uid="{538B391B-CCB5-4CE8-B95F-AD0AAB937B88}"/>
    <cellStyle name="Számítás 2 5 5" xfId="21705" xr:uid="{00000000-0005-0000-0000-00006A540000}"/>
    <cellStyle name="Számítás 2 5 5 2" xfId="21706" xr:uid="{00000000-0005-0000-0000-00006B540000}"/>
    <cellStyle name="Számítás 2 5 5 2 2" xfId="21707" xr:uid="{00000000-0005-0000-0000-00006C540000}"/>
    <cellStyle name="Számítás 2 5 5 2 2 2" xfId="39977" xr:uid="{9D245628-F71A-412B-8FDE-69559D5CD81D}"/>
    <cellStyle name="Számítás 2 5 5 2 2 3" xfId="50097" xr:uid="{46750747-D597-4869-9E53-6865C5FF18B7}"/>
    <cellStyle name="Számítás 2 5 5 2 3" xfId="39976" xr:uid="{1479CA78-858C-4316-92CF-F80D54D60D7F}"/>
    <cellStyle name="Számítás 2 5 5 2 4" xfId="50096" xr:uid="{B20BE2FA-72A9-4DFD-847E-687DA2B297C5}"/>
    <cellStyle name="Számítás 2 5 5 3" xfId="21708" xr:uid="{00000000-0005-0000-0000-00006D540000}"/>
    <cellStyle name="Számítás 2 5 5 3 2" xfId="39978" xr:uid="{43BA07A6-8871-4856-A2F0-40099F09861C}"/>
    <cellStyle name="Számítás 2 5 5 3 3" xfId="50098" xr:uid="{43DCAD7F-AAC0-4F58-BBE9-57F113CBB347}"/>
    <cellStyle name="Számítás 2 5 5 4" xfId="39975" xr:uid="{15A9E1E7-23F8-4E72-BA7D-33B5CD6969E4}"/>
    <cellStyle name="Számítás 2 5 5 5" xfId="50095" xr:uid="{6F03B166-E842-4EDE-9AB2-7AAD36AC7FCA}"/>
    <cellStyle name="Számítás 2 5 6" xfId="21709" xr:uid="{00000000-0005-0000-0000-00006E540000}"/>
    <cellStyle name="Számítás 2 5 6 2" xfId="21710" xr:uid="{00000000-0005-0000-0000-00006F540000}"/>
    <cellStyle name="Számítás 2 5 6 2 2" xfId="21711" xr:uid="{00000000-0005-0000-0000-000070540000}"/>
    <cellStyle name="Számítás 2 5 6 2 2 2" xfId="39981" xr:uid="{E8301B67-47FC-4B66-A74C-FF01F42A5226}"/>
    <cellStyle name="Számítás 2 5 6 2 2 3" xfId="50101" xr:uid="{2ED8B535-E6BE-4391-B799-92E1BF707B2C}"/>
    <cellStyle name="Számítás 2 5 6 2 3" xfId="39980" xr:uid="{866CCD7B-7101-4A46-A7EF-D32B0CF28134}"/>
    <cellStyle name="Számítás 2 5 6 2 4" xfId="50100" xr:uid="{3DDD1A3F-8FFA-4F80-BD07-C98B2D5C2FCE}"/>
    <cellStyle name="Számítás 2 5 6 3" xfId="21712" xr:uid="{00000000-0005-0000-0000-000071540000}"/>
    <cellStyle name="Számítás 2 5 6 3 2" xfId="39982" xr:uid="{7B5047BB-A8EF-4DC2-982E-C5A7BF0137ED}"/>
    <cellStyle name="Számítás 2 5 6 3 3" xfId="50102" xr:uid="{19311286-8248-42BA-B8EF-CE68E38AF62A}"/>
    <cellStyle name="Számítás 2 5 6 4" xfId="39979" xr:uid="{5113AE18-5038-4DF9-9754-7B230B5547AE}"/>
    <cellStyle name="Számítás 2 5 6 5" xfId="50099" xr:uid="{327599AB-87C1-4F78-AAC1-E0AAE3D395D5}"/>
    <cellStyle name="Számítás 2 5 7" xfId="21713" xr:uid="{00000000-0005-0000-0000-000072540000}"/>
    <cellStyle name="Számítás 2 5 7 2" xfId="21714" xr:uid="{00000000-0005-0000-0000-000073540000}"/>
    <cellStyle name="Számítás 2 5 7 2 2" xfId="21715" xr:uid="{00000000-0005-0000-0000-000074540000}"/>
    <cellStyle name="Számítás 2 5 7 2 2 2" xfId="39985" xr:uid="{3A52AE6F-4337-426C-A7EA-D0D95F7FC817}"/>
    <cellStyle name="Számítás 2 5 7 2 2 3" xfId="50105" xr:uid="{2C6D5DE6-F92B-4B7C-AF07-FD917F526479}"/>
    <cellStyle name="Számítás 2 5 7 2 3" xfId="39984" xr:uid="{F914F9CE-685C-4A99-83B0-C7A40A0856DA}"/>
    <cellStyle name="Számítás 2 5 7 2 4" xfId="50104" xr:uid="{3BC2F9F9-B4F3-4313-BB46-F49E7A3571F0}"/>
    <cellStyle name="Számítás 2 5 7 3" xfId="21716" xr:uid="{00000000-0005-0000-0000-000075540000}"/>
    <cellStyle name="Számítás 2 5 7 3 2" xfId="39986" xr:uid="{596360DB-0D56-43A6-9791-DCCF33ED3408}"/>
    <cellStyle name="Számítás 2 5 7 3 3" xfId="50106" xr:uid="{BEA26492-301C-451F-810E-DAE44D085E1A}"/>
    <cellStyle name="Számítás 2 5 7 4" xfId="39983" xr:uid="{7F37CD5E-DB66-4D1B-AF2E-924525FA3A2B}"/>
    <cellStyle name="Számítás 2 5 7 5" xfId="50103" xr:uid="{CA7A25FA-67B1-42F0-A85C-34FA3C37BA77}"/>
    <cellStyle name="Számítás 2 5 8" xfId="21717" xr:uid="{00000000-0005-0000-0000-000076540000}"/>
    <cellStyle name="Számítás 2 5 8 2" xfId="21718" xr:uid="{00000000-0005-0000-0000-000077540000}"/>
    <cellStyle name="Számítás 2 5 8 2 2" xfId="21719" xr:uid="{00000000-0005-0000-0000-000078540000}"/>
    <cellStyle name="Számítás 2 5 8 2 2 2" xfId="39989" xr:uid="{2467A9F7-ECDF-481D-B4BF-60BDA92B001A}"/>
    <cellStyle name="Számítás 2 5 8 2 2 3" xfId="50109" xr:uid="{9325CF6D-3C6C-4AB2-B77B-AA3EB64829B8}"/>
    <cellStyle name="Számítás 2 5 8 2 3" xfId="39988" xr:uid="{DB0A26FE-FA03-4DB8-BF98-3BFF8068D6EC}"/>
    <cellStyle name="Számítás 2 5 8 2 4" xfId="50108" xr:uid="{3AFD4BB2-4C5E-4852-89BC-BCF2943ACFB7}"/>
    <cellStyle name="Számítás 2 5 8 3" xfId="21720" xr:uid="{00000000-0005-0000-0000-000079540000}"/>
    <cellStyle name="Számítás 2 5 8 3 2" xfId="39990" xr:uid="{C7E725D3-2256-4BF1-87C5-48F71F0A8F99}"/>
    <cellStyle name="Számítás 2 5 8 3 3" xfId="50110" xr:uid="{01B39503-48CA-484E-BB81-2F59BD768AD2}"/>
    <cellStyle name="Számítás 2 5 8 4" xfId="39987" xr:uid="{51D19693-5440-445D-8B65-B992A254BCD9}"/>
    <cellStyle name="Számítás 2 5 8 5" xfId="50107" xr:uid="{2182C5D7-D85C-4E41-929A-27A6B791A8AF}"/>
    <cellStyle name="Számítás 2 5 9" xfId="21721" xr:uid="{00000000-0005-0000-0000-00007A540000}"/>
    <cellStyle name="Számítás 2 5 9 2" xfId="21722" xr:uid="{00000000-0005-0000-0000-00007B540000}"/>
    <cellStyle name="Számítás 2 5 9 2 2" xfId="39992" xr:uid="{1E67042F-2145-4A62-A720-774F538EFB97}"/>
    <cellStyle name="Számítás 2 5 9 2 3" xfId="50112" xr:uid="{285F8734-4E81-45C6-8574-7647161D2E69}"/>
    <cellStyle name="Számítás 2 5 9 3" xfId="39991" xr:uid="{F68F0E60-BC21-4C1B-9B78-3EB7B84F8644}"/>
    <cellStyle name="Számítás 2 5 9 4" xfId="50111" xr:uid="{0722A1FD-007C-4BC9-A0B6-4B702AECAAAE}"/>
    <cellStyle name="Számítás 2 6" xfId="21723" xr:uid="{00000000-0005-0000-0000-00007C540000}"/>
    <cellStyle name="Számítás 2 6 2" xfId="21724" xr:uid="{00000000-0005-0000-0000-00007D540000}"/>
    <cellStyle name="Számítás 2 6 2 2" xfId="21725" xr:uid="{00000000-0005-0000-0000-00007E540000}"/>
    <cellStyle name="Számítás 2 6 2 2 2" xfId="39995" xr:uid="{44DBB5A5-20F0-45A3-9805-1425A948BED8}"/>
    <cellStyle name="Számítás 2 6 2 2 3" xfId="50115" xr:uid="{F4414A0F-E74C-44B7-B3F4-52EFD3902AD0}"/>
    <cellStyle name="Számítás 2 6 2 3" xfId="39994" xr:uid="{74B9D38B-B4D5-48D2-8929-DE2D7BFE4CDD}"/>
    <cellStyle name="Számítás 2 6 2 4" xfId="50114" xr:uid="{1270CDDA-75DF-46D4-A091-BD7E166C6DE2}"/>
    <cellStyle name="Számítás 2 6 3" xfId="21726" xr:uid="{00000000-0005-0000-0000-00007F540000}"/>
    <cellStyle name="Számítás 2 6 3 2" xfId="39996" xr:uid="{431827B5-4AE4-40C2-B8A9-F58339668B6C}"/>
    <cellStyle name="Számítás 2 6 3 3" xfId="50116" xr:uid="{A30B2629-E9B5-428F-A17E-CF6E59E77F48}"/>
    <cellStyle name="Számítás 2 6 4" xfId="39993" xr:uid="{9DBA6BEC-3A5A-4400-B4A1-6F2214C4E1E8}"/>
    <cellStyle name="Számítás 2 6 5" xfId="50113" xr:uid="{685BFC03-566B-45EC-BF7E-6E2EA79793ED}"/>
    <cellStyle name="Számítás 2 7" xfId="21727" xr:uid="{00000000-0005-0000-0000-000080540000}"/>
    <cellStyle name="Számítás 2 7 2" xfId="21728" xr:uid="{00000000-0005-0000-0000-000081540000}"/>
    <cellStyle name="Számítás 2 7 2 2" xfId="21729" xr:uid="{00000000-0005-0000-0000-000082540000}"/>
    <cellStyle name="Számítás 2 7 2 2 2" xfId="39999" xr:uid="{DE707287-DBB9-465D-A6A5-B216836E824F}"/>
    <cellStyle name="Számítás 2 7 2 2 3" xfId="50119" xr:uid="{8F9DBD99-B650-42BA-A7AC-680D3B5B10C0}"/>
    <cellStyle name="Számítás 2 7 2 3" xfId="39998" xr:uid="{2893587A-6384-4153-A044-BB9924AA9D9E}"/>
    <cellStyle name="Számítás 2 7 2 4" xfId="50118" xr:uid="{E72EA8F3-2B5D-49F8-9B61-637EBFC5A9B9}"/>
    <cellStyle name="Számítás 2 7 3" xfId="21730" xr:uid="{00000000-0005-0000-0000-000083540000}"/>
    <cellStyle name="Számítás 2 7 3 2" xfId="40000" xr:uid="{EDBA5D36-C6AA-47A0-99CC-A8EF6578F3CA}"/>
    <cellStyle name="Számítás 2 7 3 3" xfId="50120" xr:uid="{3A80633F-E559-4CF0-8BDC-76A15344FA48}"/>
    <cellStyle name="Számítás 2 7 4" xfId="39997" xr:uid="{A654A797-D438-4A10-9F86-1935391B1E2B}"/>
    <cellStyle name="Számítás 2 7 5" xfId="50117" xr:uid="{5E9164FD-3935-425D-AF56-2E0E9CB0B310}"/>
    <cellStyle name="Számítás 2 8" xfId="21731" xr:uid="{00000000-0005-0000-0000-000084540000}"/>
    <cellStyle name="Számítás 2 8 2" xfId="21732" xr:uid="{00000000-0005-0000-0000-000085540000}"/>
    <cellStyle name="Számítás 2 8 2 2" xfId="21733" xr:uid="{00000000-0005-0000-0000-000086540000}"/>
    <cellStyle name="Számítás 2 8 2 2 2" xfId="40003" xr:uid="{75143CFD-3CB8-4D56-8FE0-E53D2FC738C0}"/>
    <cellStyle name="Számítás 2 8 2 2 3" xfId="50123" xr:uid="{98A43B97-3EE1-44F7-ACFD-8E7FF617195A}"/>
    <cellStyle name="Számítás 2 8 2 3" xfId="40002" xr:uid="{65029240-5EA8-41FC-B594-953B59CF7702}"/>
    <cellStyle name="Számítás 2 8 2 4" xfId="50122" xr:uid="{C21FA5CB-8F00-4C0A-A921-B2EFC3FD3987}"/>
    <cellStyle name="Számítás 2 8 3" xfId="21734" xr:uid="{00000000-0005-0000-0000-000087540000}"/>
    <cellStyle name="Számítás 2 8 3 2" xfId="40004" xr:uid="{E847CB6C-A744-401B-AEA4-7365AF16011C}"/>
    <cellStyle name="Számítás 2 8 3 3" xfId="50124" xr:uid="{5D65CE8B-480A-412F-BA8C-A613E3AC8EB7}"/>
    <cellStyle name="Számítás 2 8 4" xfId="40001" xr:uid="{4853611B-C2F3-48FC-AD26-AEB0D99A8DDD}"/>
    <cellStyle name="Számítás 2 8 5" xfId="50121" xr:uid="{AF769AB9-30E5-490F-812A-1D6ED619C860}"/>
    <cellStyle name="Számítás 2 9" xfId="21735" xr:uid="{00000000-0005-0000-0000-000088540000}"/>
    <cellStyle name="Számítás 2 9 2" xfId="21736" xr:uid="{00000000-0005-0000-0000-000089540000}"/>
    <cellStyle name="Számítás 2 9 2 2" xfId="21737" xr:uid="{00000000-0005-0000-0000-00008A540000}"/>
    <cellStyle name="Számítás 2 9 2 2 2" xfId="40007" xr:uid="{A48C92BA-3560-4C49-A4CB-ECE423718583}"/>
    <cellStyle name="Számítás 2 9 2 2 3" xfId="50127" xr:uid="{2567B15F-F0DE-4E84-B7E5-BDD0AA364880}"/>
    <cellStyle name="Számítás 2 9 2 3" xfId="40006" xr:uid="{77A5AC30-56FD-4796-B478-B42547BA7BBF}"/>
    <cellStyle name="Számítás 2 9 2 4" xfId="50126" xr:uid="{C484CFD2-EA0E-41BD-9F63-2D260B5642A9}"/>
    <cellStyle name="Számítás 2 9 3" xfId="21738" xr:uid="{00000000-0005-0000-0000-00008B540000}"/>
    <cellStyle name="Számítás 2 9 3 2" xfId="40008" xr:uid="{2376107B-6773-42BD-9E99-174FBF80E374}"/>
    <cellStyle name="Számítás 2 9 3 3" xfId="50128" xr:uid="{1616D8A3-F770-4D6F-A2D9-7CAA57B7CA9A}"/>
    <cellStyle name="Számítás 2 9 4" xfId="40005" xr:uid="{43E844C5-6E49-4937-AE4B-22B7AA41DEDE}"/>
    <cellStyle name="Számítás 2 9 5" xfId="50125" xr:uid="{C9AE138E-E486-47C6-8674-4C3C0F2F58CE}"/>
    <cellStyle name="Számítás 3" xfId="1683" xr:uid="{00000000-0005-0000-0000-00008C540000}"/>
    <cellStyle name="Számítás 3 10" xfId="21739" xr:uid="{00000000-0005-0000-0000-00008D540000}"/>
    <cellStyle name="Számítás 3 10 2" xfId="21740" xr:uid="{00000000-0005-0000-0000-00008E540000}"/>
    <cellStyle name="Számítás 3 10 2 2" xfId="21741" xr:uid="{00000000-0005-0000-0000-00008F540000}"/>
    <cellStyle name="Számítás 3 10 2 2 2" xfId="40011" xr:uid="{CBBF4DF3-E779-4F07-B72A-9EE216837FEB}"/>
    <cellStyle name="Számítás 3 10 2 2 3" xfId="50131" xr:uid="{405C67B6-66FE-4A04-8DDC-AC907CC95A14}"/>
    <cellStyle name="Számítás 3 10 2 3" xfId="40010" xr:uid="{CD87ABE1-DEA9-43E5-B0EE-5017E51D311B}"/>
    <cellStyle name="Számítás 3 10 2 4" xfId="50130" xr:uid="{50B5D12F-8086-4DE2-8866-ECC41070647C}"/>
    <cellStyle name="Számítás 3 10 3" xfId="21742" xr:uid="{00000000-0005-0000-0000-000090540000}"/>
    <cellStyle name="Számítás 3 10 3 2" xfId="40012" xr:uid="{54F0BB5E-3867-4EAB-821D-CCF7CDF5DFBD}"/>
    <cellStyle name="Számítás 3 10 3 3" xfId="50132" xr:uid="{A4DAF2E6-0FD2-4E61-AB6D-715AA1D5C34C}"/>
    <cellStyle name="Számítás 3 10 4" xfId="40009" xr:uid="{0C84C9FE-C7D0-4C6B-A7C6-744A6FDEBEE9}"/>
    <cellStyle name="Számítás 3 10 5" xfId="50129" xr:uid="{FDF6145D-103B-42FB-9FE2-B57E63FFA2E8}"/>
    <cellStyle name="Számítás 3 11" xfId="21743" xr:uid="{00000000-0005-0000-0000-000091540000}"/>
    <cellStyle name="Számítás 3 11 2" xfId="21744" xr:uid="{00000000-0005-0000-0000-000092540000}"/>
    <cellStyle name="Számítás 3 11 2 2" xfId="21745" xr:uid="{00000000-0005-0000-0000-000093540000}"/>
    <cellStyle name="Számítás 3 11 2 2 2" xfId="40015" xr:uid="{1E4D631C-C5A8-4C7B-912E-FE11CAE5F77A}"/>
    <cellStyle name="Számítás 3 11 2 2 3" xfId="50135" xr:uid="{6F4E99C0-9485-4281-826D-41403435C477}"/>
    <cellStyle name="Számítás 3 11 2 3" xfId="40014" xr:uid="{2F7032A0-2A9B-412D-85C9-E027C0597FA0}"/>
    <cellStyle name="Számítás 3 11 2 4" xfId="50134" xr:uid="{D4D676F4-7432-4010-B762-8C2B8B876198}"/>
    <cellStyle name="Számítás 3 11 3" xfId="21746" xr:uid="{00000000-0005-0000-0000-000094540000}"/>
    <cellStyle name="Számítás 3 11 3 2" xfId="40016" xr:uid="{A780BB84-B2FD-4EA2-91BE-9D8CBDA2A94C}"/>
    <cellStyle name="Számítás 3 11 3 3" xfId="50136" xr:uid="{B2C2185B-BF63-4283-AE8B-C6468D0ACC8F}"/>
    <cellStyle name="Számítás 3 11 4" xfId="40013" xr:uid="{BBE06C78-78AC-4382-AD82-A4CECAD62007}"/>
    <cellStyle name="Számítás 3 11 5" xfId="50133" xr:uid="{6A32473D-904A-4EC7-A753-CC09195C62EA}"/>
    <cellStyle name="Számítás 3 12" xfId="21747" xr:uid="{00000000-0005-0000-0000-000095540000}"/>
    <cellStyle name="Számítás 3 12 2" xfId="21748" xr:uid="{00000000-0005-0000-0000-000096540000}"/>
    <cellStyle name="Számítás 3 12 2 2" xfId="40018" xr:uid="{C0DAC4B9-93D1-451C-B6AF-8FB094E4C385}"/>
    <cellStyle name="Számítás 3 12 2 3" xfId="50138" xr:uid="{5A5E3B0F-7C14-431C-940A-869B0520B4AC}"/>
    <cellStyle name="Számítás 3 12 3" xfId="40017" xr:uid="{12DFB187-61FC-4184-B9B6-4334CDF01B54}"/>
    <cellStyle name="Számítás 3 12 4" xfId="50137" xr:uid="{7B5F31DC-55A5-4A6C-99C0-5F033B1AD634}"/>
    <cellStyle name="Számítás 3 13" xfId="21749" xr:uid="{00000000-0005-0000-0000-000097540000}"/>
    <cellStyle name="Számítás 3 13 2" xfId="21750" xr:uid="{00000000-0005-0000-0000-000098540000}"/>
    <cellStyle name="Számítás 3 13 2 2" xfId="40020" xr:uid="{6E2F7B91-64BE-4818-8385-007FC83AD24F}"/>
    <cellStyle name="Számítás 3 13 2 3" xfId="50140" xr:uid="{320C8C8F-2964-45CB-8E24-4B216EF40FB5}"/>
    <cellStyle name="Számítás 3 13 3" xfId="40019" xr:uid="{E070A95F-4B28-4C14-ADCF-1275481735E3}"/>
    <cellStyle name="Számítás 3 13 4" xfId="50139" xr:uid="{688EE7DC-CCAF-4B63-9CF3-FFB33B0BA24D}"/>
    <cellStyle name="Számítás 3 14" xfId="21751" xr:uid="{00000000-0005-0000-0000-000099540000}"/>
    <cellStyle name="Számítás 3 14 2" xfId="21752" xr:uid="{00000000-0005-0000-0000-00009A540000}"/>
    <cellStyle name="Számítás 3 14 2 2" xfId="40022" xr:uid="{55E026B6-40F1-44AF-8677-80198C4379CA}"/>
    <cellStyle name="Számítás 3 14 2 3" xfId="50142" xr:uid="{C0A7BEF5-EDFE-466D-9A39-7052FD084FCA}"/>
    <cellStyle name="Számítás 3 14 3" xfId="40021" xr:uid="{582B1206-883F-43BC-8EA9-9ED9F4EE6CC0}"/>
    <cellStyle name="Számítás 3 14 4" xfId="50141" xr:uid="{6F958A5B-210A-42CD-893A-4DE917A25989}"/>
    <cellStyle name="Számítás 3 15" xfId="21753" xr:uid="{00000000-0005-0000-0000-00009B540000}"/>
    <cellStyle name="Számítás 3 15 2" xfId="40023" xr:uid="{923974F1-879A-4014-ACA3-2B83B0CC0E8A}"/>
    <cellStyle name="Számítás 3 15 3" xfId="50143" xr:uid="{29D1C932-B27C-4463-91EA-CD263EAA87DF}"/>
    <cellStyle name="Számítás 3 16" xfId="22654" xr:uid="{93103241-66B6-4075-B2FD-CEA31B4B550E}"/>
    <cellStyle name="Számítás 3 17" xfId="23512" xr:uid="{1C757A7F-A729-4CA3-9565-8849BFDBCEE6}"/>
    <cellStyle name="Számítás 3 2" xfId="1684" xr:uid="{00000000-0005-0000-0000-00009C540000}"/>
    <cellStyle name="Számítás 3 2 10" xfId="21754" xr:uid="{00000000-0005-0000-0000-00009D540000}"/>
    <cellStyle name="Számítás 3 2 10 2" xfId="40024" xr:uid="{B226A701-79AB-4F49-8EBB-B21391133A39}"/>
    <cellStyle name="Számítás 3 2 10 3" xfId="50144" xr:uid="{73FAB7F9-5AC8-4B9F-85C4-4629C1A47E32}"/>
    <cellStyle name="Számítás 3 2 11" xfId="23513" xr:uid="{ACB545AD-ABC1-4799-93BA-FFC91F2116E6}"/>
    <cellStyle name="Számítás 3 2 2" xfId="21755" xr:uid="{00000000-0005-0000-0000-00009E540000}"/>
    <cellStyle name="Számítás 3 2 2 2" xfId="21756" xr:uid="{00000000-0005-0000-0000-00009F540000}"/>
    <cellStyle name="Számítás 3 2 2 2 2" xfId="21757" xr:uid="{00000000-0005-0000-0000-0000A0540000}"/>
    <cellStyle name="Számítás 3 2 2 2 2 2" xfId="40027" xr:uid="{8CE8C4F8-F0AD-4F8B-9E50-9109D34A203E}"/>
    <cellStyle name="Számítás 3 2 2 2 2 3" xfId="50147" xr:uid="{D89ADAC9-FF0E-478F-90E9-4F15C10CEEFC}"/>
    <cellStyle name="Számítás 3 2 2 2 3" xfId="40026" xr:uid="{5FD59168-9056-4736-A313-36248EFE945A}"/>
    <cellStyle name="Számítás 3 2 2 2 4" xfId="50146" xr:uid="{6A318FAD-5989-4B0B-8A59-0EA4E2A04E41}"/>
    <cellStyle name="Számítás 3 2 2 3" xfId="21758" xr:uid="{00000000-0005-0000-0000-0000A1540000}"/>
    <cellStyle name="Számítás 3 2 2 3 2" xfId="40028" xr:uid="{7FF33127-0C4B-4BD9-9A73-52707E3D5B50}"/>
    <cellStyle name="Számítás 3 2 2 3 3" xfId="50148" xr:uid="{43B31CE2-A3C9-4465-A2D9-B72D06BF6CE1}"/>
    <cellStyle name="Számítás 3 2 2 4" xfId="40025" xr:uid="{F2A8D35B-D703-48DF-ACA9-DDB6EC508279}"/>
    <cellStyle name="Számítás 3 2 2 5" xfId="50145" xr:uid="{5A996101-14FF-462D-A0F2-F2A4D7C3742C}"/>
    <cellStyle name="Számítás 3 2 3" xfId="21759" xr:uid="{00000000-0005-0000-0000-0000A2540000}"/>
    <cellStyle name="Számítás 3 2 3 2" xfId="21760" xr:uid="{00000000-0005-0000-0000-0000A3540000}"/>
    <cellStyle name="Számítás 3 2 3 2 2" xfId="21761" xr:uid="{00000000-0005-0000-0000-0000A4540000}"/>
    <cellStyle name="Számítás 3 2 3 2 2 2" xfId="40031" xr:uid="{659A1006-60AC-4CD3-8E3A-2D969A2CB6B8}"/>
    <cellStyle name="Számítás 3 2 3 2 2 3" xfId="50151" xr:uid="{ECE5402E-B06E-4043-A218-472333296775}"/>
    <cellStyle name="Számítás 3 2 3 2 3" xfId="40030" xr:uid="{56EC0947-F576-4742-A1C6-0704BCF7BCB5}"/>
    <cellStyle name="Számítás 3 2 3 2 4" xfId="50150" xr:uid="{088AA0BD-1A18-4F02-8B65-B93282F09DA5}"/>
    <cellStyle name="Számítás 3 2 3 3" xfId="21762" xr:uid="{00000000-0005-0000-0000-0000A5540000}"/>
    <cellStyle name="Számítás 3 2 3 3 2" xfId="40032" xr:uid="{98050627-6503-4BD7-B1D1-778112983FE6}"/>
    <cellStyle name="Számítás 3 2 3 3 3" xfId="50152" xr:uid="{445C8D06-1E55-41A4-8C4A-756ACEBB8A99}"/>
    <cellStyle name="Számítás 3 2 3 4" xfId="40029" xr:uid="{B6A285F2-FE1A-42A4-943F-D63AF64A5D27}"/>
    <cellStyle name="Számítás 3 2 3 5" xfId="50149" xr:uid="{2731CB30-660F-4CB3-AD6E-9270346FF153}"/>
    <cellStyle name="Számítás 3 2 4" xfId="21763" xr:uid="{00000000-0005-0000-0000-0000A6540000}"/>
    <cellStyle name="Számítás 3 2 4 2" xfId="21764" xr:uid="{00000000-0005-0000-0000-0000A7540000}"/>
    <cellStyle name="Számítás 3 2 4 2 2" xfId="21765" xr:uid="{00000000-0005-0000-0000-0000A8540000}"/>
    <cellStyle name="Számítás 3 2 4 2 2 2" xfId="40035" xr:uid="{92DED585-1ED1-4DBA-BC8D-1C07477D76AC}"/>
    <cellStyle name="Számítás 3 2 4 2 2 3" xfId="50155" xr:uid="{1C5107C5-7879-4CD5-ACBF-F411AF0C026F}"/>
    <cellStyle name="Számítás 3 2 4 2 3" xfId="40034" xr:uid="{6D302B9C-494A-4A26-81CD-062E35711FE2}"/>
    <cellStyle name="Számítás 3 2 4 2 4" xfId="50154" xr:uid="{019504BC-6C41-40E6-BC58-1FC6AEC14D2E}"/>
    <cellStyle name="Számítás 3 2 4 3" xfId="21766" xr:uid="{00000000-0005-0000-0000-0000A9540000}"/>
    <cellStyle name="Számítás 3 2 4 3 2" xfId="40036" xr:uid="{1360657B-2420-4E01-8E2C-61AE059D9FF1}"/>
    <cellStyle name="Számítás 3 2 4 3 3" xfId="50156" xr:uid="{1FA9DBE6-A5C7-4525-A9F0-686AC20CE822}"/>
    <cellStyle name="Számítás 3 2 4 4" xfId="40033" xr:uid="{127F0BB5-5153-473B-A456-88C655252D46}"/>
    <cellStyle name="Számítás 3 2 4 5" xfId="50153" xr:uid="{BBDCED69-2ABE-4F47-86B7-06E0CB127694}"/>
    <cellStyle name="Számítás 3 2 5" xfId="21767" xr:uid="{00000000-0005-0000-0000-0000AA540000}"/>
    <cellStyle name="Számítás 3 2 5 2" xfId="21768" xr:uid="{00000000-0005-0000-0000-0000AB540000}"/>
    <cellStyle name="Számítás 3 2 5 2 2" xfId="21769" xr:uid="{00000000-0005-0000-0000-0000AC540000}"/>
    <cellStyle name="Számítás 3 2 5 2 2 2" xfId="40039" xr:uid="{C429CBDB-7886-4AF6-AAE0-F956DBCE7F4F}"/>
    <cellStyle name="Számítás 3 2 5 2 2 3" xfId="50159" xr:uid="{46E47471-D8BC-4EB6-92C0-003ABD2BEBF6}"/>
    <cellStyle name="Számítás 3 2 5 2 3" xfId="40038" xr:uid="{07C0F888-A252-456C-8B84-2965AEAD68BA}"/>
    <cellStyle name="Számítás 3 2 5 2 4" xfId="50158" xr:uid="{CB2D5F47-218D-4A98-B1FF-3084B0056F75}"/>
    <cellStyle name="Számítás 3 2 5 3" xfId="21770" xr:uid="{00000000-0005-0000-0000-0000AD540000}"/>
    <cellStyle name="Számítás 3 2 5 3 2" xfId="40040" xr:uid="{5FC25513-B6D0-434E-88FB-474FBDE2880A}"/>
    <cellStyle name="Számítás 3 2 5 3 3" xfId="50160" xr:uid="{DECE758C-7432-4A50-9B10-094651FEBD75}"/>
    <cellStyle name="Számítás 3 2 5 4" xfId="40037" xr:uid="{8D74BC3E-37F9-4197-8B6A-2224D3855B0A}"/>
    <cellStyle name="Számítás 3 2 5 5" xfId="50157" xr:uid="{55615572-7D1D-4FF9-BE55-2F6EC9A42E97}"/>
    <cellStyle name="Számítás 3 2 6" xfId="21771" xr:uid="{00000000-0005-0000-0000-0000AE540000}"/>
    <cellStyle name="Számítás 3 2 6 2" xfId="21772" xr:uid="{00000000-0005-0000-0000-0000AF540000}"/>
    <cellStyle name="Számítás 3 2 6 2 2" xfId="21773" xr:uid="{00000000-0005-0000-0000-0000B0540000}"/>
    <cellStyle name="Számítás 3 2 6 2 2 2" xfId="40043" xr:uid="{2E2519D9-2D79-4BBE-92BF-5D3E7E71D6BA}"/>
    <cellStyle name="Számítás 3 2 6 2 2 3" xfId="50163" xr:uid="{E4DA6785-EC68-4820-96A2-B6E9FB73AEC6}"/>
    <cellStyle name="Számítás 3 2 6 2 3" xfId="40042" xr:uid="{75513EFD-A824-43E3-9380-55B226F29857}"/>
    <cellStyle name="Számítás 3 2 6 2 4" xfId="50162" xr:uid="{E3B03D24-6B3A-47A0-83FE-1A73806FED90}"/>
    <cellStyle name="Számítás 3 2 6 3" xfId="21774" xr:uid="{00000000-0005-0000-0000-0000B1540000}"/>
    <cellStyle name="Számítás 3 2 6 3 2" xfId="40044" xr:uid="{477CD73D-8202-4A1D-9B6B-3E80C1C73EB0}"/>
    <cellStyle name="Számítás 3 2 6 3 3" xfId="50164" xr:uid="{CC64723B-33DB-4D0F-B2FB-4D9CAE321B91}"/>
    <cellStyle name="Számítás 3 2 6 4" xfId="40041" xr:uid="{2E5A3A8A-E6FA-4F80-91F8-E23CE81240B7}"/>
    <cellStyle name="Számítás 3 2 6 5" xfId="50161" xr:uid="{E80A4C2C-63ED-4077-9681-5876D7488BBF}"/>
    <cellStyle name="Számítás 3 2 7" xfId="21775" xr:uid="{00000000-0005-0000-0000-0000B2540000}"/>
    <cellStyle name="Számítás 3 2 7 2" xfId="21776" xr:uid="{00000000-0005-0000-0000-0000B3540000}"/>
    <cellStyle name="Számítás 3 2 7 2 2" xfId="21777" xr:uid="{00000000-0005-0000-0000-0000B4540000}"/>
    <cellStyle name="Számítás 3 2 7 2 2 2" xfId="40047" xr:uid="{E40EC167-6136-4797-BD0A-66C4F768854F}"/>
    <cellStyle name="Számítás 3 2 7 2 2 3" xfId="50167" xr:uid="{32D69037-D85D-4135-9803-A8DF44025E97}"/>
    <cellStyle name="Számítás 3 2 7 2 3" xfId="40046" xr:uid="{023B7483-DE90-44F2-BBD7-E436D4BBC108}"/>
    <cellStyle name="Számítás 3 2 7 2 4" xfId="50166" xr:uid="{47E9D446-A02B-4239-8580-B4398C278C25}"/>
    <cellStyle name="Számítás 3 2 7 3" xfId="21778" xr:uid="{00000000-0005-0000-0000-0000B5540000}"/>
    <cellStyle name="Számítás 3 2 7 3 2" xfId="40048" xr:uid="{F2C64BA1-0BC8-4CD2-A08E-7A16D744DF3A}"/>
    <cellStyle name="Számítás 3 2 7 3 3" xfId="50168" xr:uid="{898794CC-ACD5-40A6-B595-31FA1896DC1F}"/>
    <cellStyle name="Számítás 3 2 7 4" xfId="40045" xr:uid="{C016C779-86E2-4D8A-8BCB-25CD487CB637}"/>
    <cellStyle name="Számítás 3 2 7 5" xfId="50165" xr:uid="{C51A4157-88B6-4D19-983A-3FEB126D486B}"/>
    <cellStyle name="Számítás 3 2 8" xfId="21779" xr:uid="{00000000-0005-0000-0000-0000B6540000}"/>
    <cellStyle name="Számítás 3 2 8 2" xfId="21780" xr:uid="{00000000-0005-0000-0000-0000B7540000}"/>
    <cellStyle name="Számítás 3 2 8 2 2" xfId="21781" xr:uid="{00000000-0005-0000-0000-0000B8540000}"/>
    <cellStyle name="Számítás 3 2 8 2 2 2" xfId="40051" xr:uid="{EB335B5B-46CD-4F09-A789-6361EEE23F01}"/>
    <cellStyle name="Számítás 3 2 8 2 2 3" xfId="50171" xr:uid="{37595B93-B2B7-43BB-985F-B2272A97F028}"/>
    <cellStyle name="Számítás 3 2 8 2 3" xfId="40050" xr:uid="{428A1C0D-0014-4B09-9EDB-EC5F0853AB2B}"/>
    <cellStyle name="Számítás 3 2 8 2 4" xfId="50170" xr:uid="{79650A3A-52E3-42F2-AC96-64C2717FA007}"/>
    <cellStyle name="Számítás 3 2 8 3" xfId="21782" xr:uid="{00000000-0005-0000-0000-0000B9540000}"/>
    <cellStyle name="Számítás 3 2 8 3 2" xfId="40052" xr:uid="{9BB3A95F-9E90-4B48-86DA-D5B6AB3670B2}"/>
    <cellStyle name="Számítás 3 2 8 3 3" xfId="50172" xr:uid="{68544093-2394-4FE9-8E0E-E954A56E2CED}"/>
    <cellStyle name="Számítás 3 2 8 4" xfId="40049" xr:uid="{779F80AA-3850-488D-8D0F-8631E4933317}"/>
    <cellStyle name="Számítás 3 2 8 5" xfId="50169" xr:uid="{A14DA589-EBD3-460E-9E2E-6F7EE228AAC0}"/>
    <cellStyle name="Számítás 3 2 9" xfId="21783" xr:uid="{00000000-0005-0000-0000-0000BA540000}"/>
    <cellStyle name="Számítás 3 2 9 2" xfId="21784" xr:uid="{00000000-0005-0000-0000-0000BB540000}"/>
    <cellStyle name="Számítás 3 2 9 2 2" xfId="40054" xr:uid="{AC22979F-B0F2-416D-B173-F2A86539BCD0}"/>
    <cellStyle name="Számítás 3 2 9 2 3" xfId="50174" xr:uid="{1C160C1C-A488-4D34-A4F5-C6068B620F11}"/>
    <cellStyle name="Számítás 3 2 9 3" xfId="40053" xr:uid="{25BC3BCF-AC11-4519-BFD1-805ACBE44784}"/>
    <cellStyle name="Számítás 3 2 9 4" xfId="50173" xr:uid="{944CC7BA-7BE7-4E25-BE93-D1489D9C383E}"/>
    <cellStyle name="Számítás 3 3" xfId="1685" xr:uid="{00000000-0005-0000-0000-0000BC540000}"/>
    <cellStyle name="Számítás 3 3 10" xfId="21785" xr:uid="{00000000-0005-0000-0000-0000BD540000}"/>
    <cellStyle name="Számítás 3 3 10 2" xfId="40055" xr:uid="{40B34152-7B80-421A-86E8-76AC91B9E312}"/>
    <cellStyle name="Számítás 3 3 10 3" xfId="50175" xr:uid="{BC50BDA5-4300-465E-84DC-1EF9CD213833}"/>
    <cellStyle name="Számítás 3 3 11" xfId="23514" xr:uid="{DBD75C51-79D5-4C37-A8BC-850623C6A814}"/>
    <cellStyle name="Számítás 3 3 2" xfId="21786" xr:uid="{00000000-0005-0000-0000-0000BE540000}"/>
    <cellStyle name="Számítás 3 3 2 2" xfId="21787" xr:uid="{00000000-0005-0000-0000-0000BF540000}"/>
    <cellStyle name="Számítás 3 3 2 2 2" xfId="21788" xr:uid="{00000000-0005-0000-0000-0000C0540000}"/>
    <cellStyle name="Számítás 3 3 2 2 2 2" xfId="40058" xr:uid="{1301C86D-D67F-475C-8B79-411E3FCC48F8}"/>
    <cellStyle name="Számítás 3 3 2 2 2 3" xfId="50178" xr:uid="{473AF748-9623-4C69-A61C-764CEEA9B2BC}"/>
    <cellStyle name="Számítás 3 3 2 2 3" xfId="40057" xr:uid="{4899ACED-EFBE-4FF7-AD72-9EA744D0A0DE}"/>
    <cellStyle name="Számítás 3 3 2 2 4" xfId="50177" xr:uid="{BACB4981-84AE-4F03-9CBC-50B7D4D28C91}"/>
    <cellStyle name="Számítás 3 3 2 3" xfId="21789" xr:uid="{00000000-0005-0000-0000-0000C1540000}"/>
    <cellStyle name="Számítás 3 3 2 3 2" xfId="40059" xr:uid="{420DB97B-F8A8-454C-870A-81CE64004D27}"/>
    <cellStyle name="Számítás 3 3 2 3 3" xfId="50179" xr:uid="{3D788118-3320-4749-B5C6-4AFAF2E2E1C2}"/>
    <cellStyle name="Számítás 3 3 2 4" xfId="40056" xr:uid="{58598034-231A-476C-99EF-85D06F070ED8}"/>
    <cellStyle name="Számítás 3 3 2 5" xfId="50176" xr:uid="{49F39C9F-4E19-4E5F-BCF8-B63093F5FA80}"/>
    <cellStyle name="Számítás 3 3 3" xfId="21790" xr:uid="{00000000-0005-0000-0000-0000C2540000}"/>
    <cellStyle name="Számítás 3 3 3 2" xfId="21791" xr:uid="{00000000-0005-0000-0000-0000C3540000}"/>
    <cellStyle name="Számítás 3 3 3 2 2" xfId="21792" xr:uid="{00000000-0005-0000-0000-0000C4540000}"/>
    <cellStyle name="Számítás 3 3 3 2 2 2" xfId="40062" xr:uid="{AF8C7153-D79D-40E6-AA18-C9AE239DFF7E}"/>
    <cellStyle name="Számítás 3 3 3 2 2 3" xfId="50182" xr:uid="{D7B1C66B-C449-4E73-AA76-CDC8760DB0BC}"/>
    <cellStyle name="Számítás 3 3 3 2 3" xfId="40061" xr:uid="{6E47EF07-94EE-42E4-8A7C-40D006522E71}"/>
    <cellStyle name="Számítás 3 3 3 2 4" xfId="50181" xr:uid="{16524BE8-4A9B-488D-845F-DC68AF73044F}"/>
    <cellStyle name="Számítás 3 3 3 3" xfId="21793" xr:uid="{00000000-0005-0000-0000-0000C5540000}"/>
    <cellStyle name="Számítás 3 3 3 3 2" xfId="40063" xr:uid="{987F11CE-1257-433D-8A10-191EC2614AF7}"/>
    <cellStyle name="Számítás 3 3 3 3 3" xfId="50183" xr:uid="{4781B699-3254-4AF8-A01B-193E5454E501}"/>
    <cellStyle name="Számítás 3 3 3 4" xfId="40060" xr:uid="{178A219E-9C96-4E44-92A8-69A72DF258D1}"/>
    <cellStyle name="Számítás 3 3 3 5" xfId="50180" xr:uid="{4AE5CAC4-3511-43BC-A3E4-D96584EF8DC3}"/>
    <cellStyle name="Számítás 3 3 4" xfId="21794" xr:uid="{00000000-0005-0000-0000-0000C6540000}"/>
    <cellStyle name="Számítás 3 3 4 2" xfId="21795" xr:uid="{00000000-0005-0000-0000-0000C7540000}"/>
    <cellStyle name="Számítás 3 3 4 2 2" xfId="21796" xr:uid="{00000000-0005-0000-0000-0000C8540000}"/>
    <cellStyle name="Számítás 3 3 4 2 2 2" xfId="40066" xr:uid="{4CF03BAF-A151-4CD0-B8C5-7B00BC060B2A}"/>
    <cellStyle name="Számítás 3 3 4 2 2 3" xfId="50186" xr:uid="{1151F61F-C041-45F2-A5A7-B113AD433F13}"/>
    <cellStyle name="Számítás 3 3 4 2 3" xfId="40065" xr:uid="{0A31CE9B-0C18-4D32-A43A-3BEBDD26FB3A}"/>
    <cellStyle name="Számítás 3 3 4 2 4" xfId="50185" xr:uid="{95BC9C10-1E82-4451-90E9-66AE04475CB0}"/>
    <cellStyle name="Számítás 3 3 4 3" xfId="21797" xr:uid="{00000000-0005-0000-0000-0000C9540000}"/>
    <cellStyle name="Számítás 3 3 4 3 2" xfId="40067" xr:uid="{D28ECBB8-A8E4-485E-A5AA-9ACA4BCE9B4F}"/>
    <cellStyle name="Számítás 3 3 4 3 3" xfId="50187" xr:uid="{3BFC43FD-B13B-49AF-97D7-0C8CD0121E73}"/>
    <cellStyle name="Számítás 3 3 4 4" xfId="40064" xr:uid="{4DF905DE-DA18-4506-8604-29D0A4B15355}"/>
    <cellStyle name="Számítás 3 3 4 5" xfId="50184" xr:uid="{812600B1-5EA2-44EF-86C4-12D85BEE7285}"/>
    <cellStyle name="Számítás 3 3 5" xfId="21798" xr:uid="{00000000-0005-0000-0000-0000CA540000}"/>
    <cellStyle name="Számítás 3 3 5 2" xfId="21799" xr:uid="{00000000-0005-0000-0000-0000CB540000}"/>
    <cellStyle name="Számítás 3 3 5 2 2" xfId="21800" xr:uid="{00000000-0005-0000-0000-0000CC540000}"/>
    <cellStyle name="Számítás 3 3 5 2 2 2" xfId="40070" xr:uid="{69AA427A-3022-44A3-9782-1019C4C0FD11}"/>
    <cellStyle name="Számítás 3 3 5 2 2 3" xfId="50190" xr:uid="{79AA7188-6800-4727-A93B-65FF2373E62C}"/>
    <cellStyle name="Számítás 3 3 5 2 3" xfId="40069" xr:uid="{49B16B24-84C9-41B6-A32F-4900437D39A2}"/>
    <cellStyle name="Számítás 3 3 5 2 4" xfId="50189" xr:uid="{A98D5171-E9E7-4961-9C05-16CD708CDAD2}"/>
    <cellStyle name="Számítás 3 3 5 3" xfId="21801" xr:uid="{00000000-0005-0000-0000-0000CD540000}"/>
    <cellStyle name="Számítás 3 3 5 3 2" xfId="40071" xr:uid="{4FB34E11-AF8B-4E15-BCD5-157EB644977D}"/>
    <cellStyle name="Számítás 3 3 5 3 3" xfId="50191" xr:uid="{A9E10E0F-3B88-4352-99AB-0CB2C68D0AAA}"/>
    <cellStyle name="Számítás 3 3 5 4" xfId="40068" xr:uid="{A7B34A5C-A113-4020-B7D2-6F4A29E5B3AC}"/>
    <cellStyle name="Számítás 3 3 5 5" xfId="50188" xr:uid="{FBCDB5F8-9F01-4C6E-9CCF-B6259797B77F}"/>
    <cellStyle name="Számítás 3 3 6" xfId="21802" xr:uid="{00000000-0005-0000-0000-0000CE540000}"/>
    <cellStyle name="Számítás 3 3 6 2" xfId="21803" xr:uid="{00000000-0005-0000-0000-0000CF540000}"/>
    <cellStyle name="Számítás 3 3 6 2 2" xfId="21804" xr:uid="{00000000-0005-0000-0000-0000D0540000}"/>
    <cellStyle name="Számítás 3 3 6 2 2 2" xfId="40074" xr:uid="{7057B918-D7BC-49A9-95B8-56F9CF021F7D}"/>
    <cellStyle name="Számítás 3 3 6 2 2 3" xfId="50194" xr:uid="{79825F2D-369B-4059-91D6-2DE0A2E8C784}"/>
    <cellStyle name="Számítás 3 3 6 2 3" xfId="40073" xr:uid="{DAD378CC-806F-4B5E-9C59-02E092C631EE}"/>
    <cellStyle name="Számítás 3 3 6 2 4" xfId="50193" xr:uid="{8EB8E5E9-1FF3-4305-B002-A86697A0C141}"/>
    <cellStyle name="Számítás 3 3 6 3" xfId="21805" xr:uid="{00000000-0005-0000-0000-0000D1540000}"/>
    <cellStyle name="Számítás 3 3 6 3 2" xfId="40075" xr:uid="{B07E80D2-A857-4596-BEBC-DB536CFDB096}"/>
    <cellStyle name="Számítás 3 3 6 3 3" xfId="50195" xr:uid="{797B99D5-A8DC-40AA-8FF2-495D4A0B6AB4}"/>
    <cellStyle name="Számítás 3 3 6 4" xfId="40072" xr:uid="{B947C50C-98C7-42F2-A09C-600AA227AEDC}"/>
    <cellStyle name="Számítás 3 3 6 5" xfId="50192" xr:uid="{2B7FD8DF-E9AB-42C9-AE32-A350538A2CB3}"/>
    <cellStyle name="Számítás 3 3 7" xfId="21806" xr:uid="{00000000-0005-0000-0000-0000D2540000}"/>
    <cellStyle name="Számítás 3 3 7 2" xfId="21807" xr:uid="{00000000-0005-0000-0000-0000D3540000}"/>
    <cellStyle name="Számítás 3 3 7 2 2" xfId="21808" xr:uid="{00000000-0005-0000-0000-0000D4540000}"/>
    <cellStyle name="Számítás 3 3 7 2 2 2" xfId="40078" xr:uid="{95AB5450-0FF2-4E65-80F2-9882CA7DFDCC}"/>
    <cellStyle name="Számítás 3 3 7 2 2 3" xfId="50198" xr:uid="{5D80041C-1DCF-4E02-BDD1-14DE138BB52D}"/>
    <cellStyle name="Számítás 3 3 7 2 3" xfId="40077" xr:uid="{54651F2F-5B6C-4177-8839-BB20916A8CE8}"/>
    <cellStyle name="Számítás 3 3 7 2 4" xfId="50197" xr:uid="{9C1962A8-F47A-4145-9E80-E7D3F0FBEAC0}"/>
    <cellStyle name="Számítás 3 3 7 3" xfId="21809" xr:uid="{00000000-0005-0000-0000-0000D5540000}"/>
    <cellStyle name="Számítás 3 3 7 3 2" xfId="40079" xr:uid="{69E29059-77E1-4497-B450-350A464F080C}"/>
    <cellStyle name="Számítás 3 3 7 3 3" xfId="50199" xr:uid="{D1E17B71-683C-45B3-96DF-0032ED23595A}"/>
    <cellStyle name="Számítás 3 3 7 4" xfId="40076" xr:uid="{56F0238F-C3BE-4497-90DF-AAD32CF14C29}"/>
    <cellStyle name="Számítás 3 3 7 5" xfId="50196" xr:uid="{8C44CA34-99A5-4A51-81A8-F601875965C8}"/>
    <cellStyle name="Számítás 3 3 8" xfId="21810" xr:uid="{00000000-0005-0000-0000-0000D6540000}"/>
    <cellStyle name="Számítás 3 3 8 2" xfId="21811" xr:uid="{00000000-0005-0000-0000-0000D7540000}"/>
    <cellStyle name="Számítás 3 3 8 2 2" xfId="21812" xr:uid="{00000000-0005-0000-0000-0000D8540000}"/>
    <cellStyle name="Számítás 3 3 8 2 2 2" xfId="40082" xr:uid="{A3F4725C-C14B-40AE-9C6C-7CC968EDCC42}"/>
    <cellStyle name="Számítás 3 3 8 2 2 3" xfId="50202" xr:uid="{BB4EC9FA-B853-4DA7-A49D-6A9F7629E2C5}"/>
    <cellStyle name="Számítás 3 3 8 2 3" xfId="40081" xr:uid="{4A324CB3-2061-493B-A0E0-690DA0C1899C}"/>
    <cellStyle name="Számítás 3 3 8 2 4" xfId="50201" xr:uid="{07462DA7-DBA9-4D21-9D90-AD399D3A3745}"/>
    <cellStyle name="Számítás 3 3 8 3" xfId="21813" xr:uid="{00000000-0005-0000-0000-0000D9540000}"/>
    <cellStyle name="Számítás 3 3 8 3 2" xfId="40083" xr:uid="{88C0DC78-3168-4E57-B38E-DA5CE991D8A4}"/>
    <cellStyle name="Számítás 3 3 8 3 3" xfId="50203" xr:uid="{13FEC741-9773-4B40-9A63-BF854166C7AC}"/>
    <cellStyle name="Számítás 3 3 8 4" xfId="40080" xr:uid="{B86180D5-37FC-4AF9-B9CB-130D60FAABCE}"/>
    <cellStyle name="Számítás 3 3 8 5" xfId="50200" xr:uid="{9FFD901D-9B57-42E8-8EED-5337714C0FFD}"/>
    <cellStyle name="Számítás 3 3 9" xfId="21814" xr:uid="{00000000-0005-0000-0000-0000DA540000}"/>
    <cellStyle name="Számítás 3 3 9 2" xfId="21815" xr:uid="{00000000-0005-0000-0000-0000DB540000}"/>
    <cellStyle name="Számítás 3 3 9 2 2" xfId="40085" xr:uid="{8B39A967-B0CD-4F32-BE3D-882A48C14C61}"/>
    <cellStyle name="Számítás 3 3 9 2 3" xfId="50205" xr:uid="{A587EAFC-299E-43D3-94EF-3AF0E40E9D3A}"/>
    <cellStyle name="Számítás 3 3 9 3" xfId="40084" xr:uid="{1433FA46-A6E6-4174-9750-493EE03D65CF}"/>
    <cellStyle name="Számítás 3 3 9 4" xfId="50204" xr:uid="{354EEFAE-E0D0-4DF4-BFA0-D8241B1B5C4B}"/>
    <cellStyle name="Számítás 3 4" xfId="21816" xr:uid="{00000000-0005-0000-0000-0000DC540000}"/>
    <cellStyle name="Számítás 3 4 2" xfId="21817" xr:uid="{00000000-0005-0000-0000-0000DD540000}"/>
    <cellStyle name="Számítás 3 4 2 2" xfId="21818" xr:uid="{00000000-0005-0000-0000-0000DE540000}"/>
    <cellStyle name="Számítás 3 4 2 2 2" xfId="40088" xr:uid="{003007DD-B6F8-40C9-A10A-295656AD4E71}"/>
    <cellStyle name="Számítás 3 4 2 2 3" xfId="50208" xr:uid="{27D25A21-65E5-4FD8-866B-F195AD20A682}"/>
    <cellStyle name="Számítás 3 4 2 3" xfId="40087" xr:uid="{AEEA28EC-9B85-4A35-953A-18A112D25B35}"/>
    <cellStyle name="Számítás 3 4 2 4" xfId="50207" xr:uid="{0FD6C9A7-9353-4936-907A-E0E4A013B9EA}"/>
    <cellStyle name="Számítás 3 4 3" xfId="21819" xr:uid="{00000000-0005-0000-0000-0000DF540000}"/>
    <cellStyle name="Számítás 3 4 3 2" xfId="40089" xr:uid="{A1C253CE-CB55-41A6-A7B3-9EB6ECF1A9CD}"/>
    <cellStyle name="Számítás 3 4 3 3" xfId="50209" xr:uid="{B3F586FB-1B4B-45A3-9624-25F420A679FB}"/>
    <cellStyle name="Számítás 3 4 4" xfId="40086" xr:uid="{40EB7D06-4413-4779-8D1A-3592C8C97D44}"/>
    <cellStyle name="Számítás 3 4 5" xfId="50206" xr:uid="{D09C2A7B-0E79-460E-BB1D-009B8A04BEC6}"/>
    <cellStyle name="Számítás 3 5" xfId="21820" xr:uid="{00000000-0005-0000-0000-0000E0540000}"/>
    <cellStyle name="Számítás 3 5 2" xfId="21821" xr:uid="{00000000-0005-0000-0000-0000E1540000}"/>
    <cellStyle name="Számítás 3 5 2 2" xfId="21822" xr:uid="{00000000-0005-0000-0000-0000E2540000}"/>
    <cellStyle name="Számítás 3 5 2 2 2" xfId="40092" xr:uid="{94CBDEFC-781E-4B13-84B1-2B08B30E839E}"/>
    <cellStyle name="Számítás 3 5 2 2 3" xfId="50212" xr:uid="{E49EB589-3BFE-4CDC-94EA-F55438CF6542}"/>
    <cellStyle name="Számítás 3 5 2 3" xfId="40091" xr:uid="{25EBF22E-9526-4923-BF5F-29F882A6F5BC}"/>
    <cellStyle name="Számítás 3 5 2 4" xfId="50211" xr:uid="{66CE63FC-09D6-4083-A9BC-9B9ADBE940E3}"/>
    <cellStyle name="Számítás 3 5 3" xfId="21823" xr:uid="{00000000-0005-0000-0000-0000E3540000}"/>
    <cellStyle name="Számítás 3 5 3 2" xfId="40093" xr:uid="{726494E8-AFD8-41C4-AF40-CBCB78A97AF2}"/>
    <cellStyle name="Számítás 3 5 3 3" xfId="50213" xr:uid="{A84769DB-E316-4FAF-83BE-909841DC6D6E}"/>
    <cellStyle name="Számítás 3 5 4" xfId="40090" xr:uid="{816E6108-1FD6-4556-8BD5-D33F80498077}"/>
    <cellStyle name="Számítás 3 5 5" xfId="50210" xr:uid="{32FE3FFE-BB19-4176-A34F-5B06D2F45402}"/>
    <cellStyle name="Számítás 3 6" xfId="21824" xr:uid="{00000000-0005-0000-0000-0000E4540000}"/>
    <cellStyle name="Számítás 3 6 2" xfId="21825" xr:uid="{00000000-0005-0000-0000-0000E5540000}"/>
    <cellStyle name="Számítás 3 6 2 2" xfId="21826" xr:uid="{00000000-0005-0000-0000-0000E6540000}"/>
    <cellStyle name="Számítás 3 6 2 2 2" xfId="40096" xr:uid="{2F4B5A12-F79C-4792-9EE0-DD17D357FB3B}"/>
    <cellStyle name="Számítás 3 6 2 2 3" xfId="50216" xr:uid="{8BBEC357-93FD-441A-A1A3-D736F2A67E19}"/>
    <cellStyle name="Számítás 3 6 2 3" xfId="40095" xr:uid="{F847D0AF-ABF2-4468-B785-E46685C8D912}"/>
    <cellStyle name="Számítás 3 6 2 4" xfId="50215" xr:uid="{F035EEDF-FA2C-4BC7-9E03-909F8F479D8D}"/>
    <cellStyle name="Számítás 3 6 3" xfId="21827" xr:uid="{00000000-0005-0000-0000-0000E7540000}"/>
    <cellStyle name="Számítás 3 6 3 2" xfId="40097" xr:uid="{91DA2B63-134B-4A07-B654-F4F518A01329}"/>
    <cellStyle name="Számítás 3 6 3 3" xfId="50217" xr:uid="{F137D502-04B2-4FFC-88E7-CE9857F55F26}"/>
    <cellStyle name="Számítás 3 6 4" xfId="40094" xr:uid="{224B5EDB-F3D2-4A07-8C80-741F8864C3F0}"/>
    <cellStyle name="Számítás 3 6 5" xfId="50214" xr:uid="{4AC462E8-FA1A-4099-9DAB-AA776413F378}"/>
    <cellStyle name="Számítás 3 7" xfId="21828" xr:uid="{00000000-0005-0000-0000-0000E8540000}"/>
    <cellStyle name="Számítás 3 7 2" xfId="21829" xr:uid="{00000000-0005-0000-0000-0000E9540000}"/>
    <cellStyle name="Számítás 3 7 2 2" xfId="21830" xr:uid="{00000000-0005-0000-0000-0000EA540000}"/>
    <cellStyle name="Számítás 3 7 2 2 2" xfId="40100" xr:uid="{CE6F0D60-0B79-4DBB-80AB-5FF19D082B9A}"/>
    <cellStyle name="Számítás 3 7 2 2 3" xfId="50220" xr:uid="{BD9E175C-E2E3-40E2-9207-0A7194EFCCED}"/>
    <cellStyle name="Számítás 3 7 2 3" xfId="40099" xr:uid="{84E70D4E-6C5A-44C5-AEBE-72280971DFCE}"/>
    <cellStyle name="Számítás 3 7 2 4" xfId="50219" xr:uid="{CB2BA66C-E945-4393-AF3E-6B533EF736FC}"/>
    <cellStyle name="Számítás 3 7 3" xfId="21831" xr:uid="{00000000-0005-0000-0000-0000EB540000}"/>
    <cellStyle name="Számítás 3 7 3 2" xfId="40101" xr:uid="{24066720-31D7-47B8-A5E8-34552DE71648}"/>
    <cellStyle name="Számítás 3 7 3 3" xfId="50221" xr:uid="{A50632D0-3982-42FC-9B23-72F881FF3B6B}"/>
    <cellStyle name="Számítás 3 7 4" xfId="40098" xr:uid="{41AEDA36-97F0-4D54-B198-731E6BD25CD2}"/>
    <cellStyle name="Számítás 3 7 5" xfId="50218" xr:uid="{595B322C-EEE2-4032-A214-453E6E66D653}"/>
    <cellStyle name="Számítás 3 8" xfId="21832" xr:uid="{00000000-0005-0000-0000-0000EC540000}"/>
    <cellStyle name="Számítás 3 8 2" xfId="21833" xr:uid="{00000000-0005-0000-0000-0000ED540000}"/>
    <cellStyle name="Számítás 3 8 2 2" xfId="21834" xr:uid="{00000000-0005-0000-0000-0000EE540000}"/>
    <cellStyle name="Számítás 3 8 2 2 2" xfId="40104" xr:uid="{F91F953A-81CD-47FE-95D1-84BE16C21191}"/>
    <cellStyle name="Számítás 3 8 2 2 3" xfId="50224" xr:uid="{9DB190CF-07AC-45A5-9BF1-18FA35DF5038}"/>
    <cellStyle name="Számítás 3 8 2 3" xfId="40103" xr:uid="{B2867139-415F-45F6-B376-5CDE790FA007}"/>
    <cellStyle name="Számítás 3 8 2 4" xfId="50223" xr:uid="{04822136-ECBD-4C96-9ED3-9CA603849375}"/>
    <cellStyle name="Számítás 3 8 3" xfId="21835" xr:uid="{00000000-0005-0000-0000-0000EF540000}"/>
    <cellStyle name="Számítás 3 8 3 2" xfId="40105" xr:uid="{F91313A7-8617-42F3-B6D9-2AF621C6C1F0}"/>
    <cellStyle name="Számítás 3 8 3 3" xfId="50225" xr:uid="{213EA309-1994-4C05-8AE9-607AB42E8F51}"/>
    <cellStyle name="Számítás 3 8 4" xfId="40102" xr:uid="{B4CD35AB-18D6-4AA5-AB07-2FCD1F31D7E3}"/>
    <cellStyle name="Számítás 3 8 5" xfId="50222" xr:uid="{4A67C725-846B-4722-AB78-FEE183515108}"/>
    <cellStyle name="Számítás 3 9" xfId="21836" xr:uid="{00000000-0005-0000-0000-0000F0540000}"/>
    <cellStyle name="Számítás 3 9 2" xfId="21837" xr:uid="{00000000-0005-0000-0000-0000F1540000}"/>
    <cellStyle name="Számítás 3 9 2 2" xfId="21838" xr:uid="{00000000-0005-0000-0000-0000F2540000}"/>
    <cellStyle name="Számítás 3 9 2 2 2" xfId="40108" xr:uid="{99A0EEA6-85CA-4243-B265-020DBED3EE25}"/>
    <cellStyle name="Számítás 3 9 2 2 3" xfId="50228" xr:uid="{49B56125-489D-4625-814D-3099FC4C57E9}"/>
    <cellStyle name="Számítás 3 9 2 3" xfId="40107" xr:uid="{1DC17A71-8E68-43BA-8863-240195DD69D3}"/>
    <cellStyle name="Számítás 3 9 2 4" xfId="50227" xr:uid="{5D6285F1-D029-4D20-9F11-52EE02FA3A6F}"/>
    <cellStyle name="Számítás 3 9 3" xfId="21839" xr:uid="{00000000-0005-0000-0000-0000F3540000}"/>
    <cellStyle name="Számítás 3 9 3 2" xfId="40109" xr:uid="{04D19345-8F51-4B18-8B74-D633A23EB11C}"/>
    <cellStyle name="Számítás 3 9 3 3" xfId="50229" xr:uid="{BF2F4FDA-9E52-4689-AFAC-4724E1AB1903}"/>
    <cellStyle name="Számítás 3 9 4" xfId="40106" xr:uid="{AF488FC2-0733-4C7F-8120-210D6D6E2D19}"/>
    <cellStyle name="Számítás 3 9 5" xfId="50226" xr:uid="{9226457F-F874-41C9-86CC-BD054D29B255}"/>
    <cellStyle name="Számítás 4" xfId="21840" xr:uid="{00000000-0005-0000-0000-0000F4540000}"/>
    <cellStyle name="Számítás 4 2" xfId="21841" xr:uid="{00000000-0005-0000-0000-0000F5540000}"/>
    <cellStyle name="Számítás 4 2 2" xfId="21842" xr:uid="{00000000-0005-0000-0000-0000F6540000}"/>
    <cellStyle name="Számítás 4 2 2 2" xfId="40111" xr:uid="{5E742574-033D-45D7-ACDB-7FA6EE43758D}"/>
    <cellStyle name="Számítás 4 2 2 3" xfId="50231" xr:uid="{9BBFE2C0-9444-4FEE-B4FA-8EADAC2F1953}"/>
    <cellStyle name="Számítás 4 2 3" xfId="40110" xr:uid="{7FA2FA18-E1A0-409C-A05C-FA9221C26526}"/>
    <cellStyle name="Számítás 4 2 4" xfId="50230" xr:uid="{0D61DD84-9B80-4F11-BA55-EEFAACFAD562}"/>
    <cellStyle name="Számítás 5" xfId="21843" xr:uid="{00000000-0005-0000-0000-0000F7540000}"/>
    <cellStyle name="Számítás 6" xfId="21844" xr:uid="{00000000-0005-0000-0000-0000F8540000}"/>
    <cellStyle name="Számítás 7" xfId="21845" xr:uid="{00000000-0005-0000-0000-0000F9540000}"/>
    <cellStyle name="Számítás 8" xfId="21846" xr:uid="{00000000-0005-0000-0000-0000FA540000}"/>
    <cellStyle name="Százalék 10" xfId="1686" xr:uid="{00000000-0005-0000-0000-0000FB540000}"/>
    <cellStyle name="Százalék 10 2" xfId="1687" xr:uid="{00000000-0005-0000-0000-0000FC540000}"/>
    <cellStyle name="Százalék 11" xfId="1688" xr:uid="{00000000-0005-0000-0000-0000FD540000}"/>
    <cellStyle name="Százalék 11 2" xfId="1689" xr:uid="{00000000-0005-0000-0000-0000FE540000}"/>
    <cellStyle name="Százalék 12" xfId="1690" xr:uid="{00000000-0005-0000-0000-0000FF540000}"/>
    <cellStyle name="Százalék 12 10" xfId="21847" xr:uid="{00000000-0005-0000-0000-000000550000}"/>
    <cellStyle name="Százalék 12 11" xfId="21848" xr:uid="{00000000-0005-0000-0000-000001550000}"/>
    <cellStyle name="Százalék 12 12" xfId="21849" xr:uid="{00000000-0005-0000-0000-000002550000}"/>
    <cellStyle name="Százalék 12 13" xfId="23515" xr:uid="{21C285C1-43D3-4378-B2EA-E398B7A88218}"/>
    <cellStyle name="Százalék 12 2" xfId="1691" xr:uid="{00000000-0005-0000-0000-000003550000}"/>
    <cellStyle name="Százalék 12 2 10" xfId="21850" xr:uid="{00000000-0005-0000-0000-000004550000}"/>
    <cellStyle name="Százalék 12 2 10 2" xfId="40112" xr:uid="{85733732-37F0-4D8B-8E87-DD878580CB90}"/>
    <cellStyle name="Százalék 12 2 11" xfId="23516" xr:uid="{79B130A5-AFBB-4554-9911-16852E1B00BA}"/>
    <cellStyle name="Százalék 12 2 2" xfId="21851" xr:uid="{00000000-0005-0000-0000-000005550000}"/>
    <cellStyle name="Százalék 12 2 2 2" xfId="40113" xr:uid="{9B9EE57F-2E63-4BF0-AB55-755601BA6B83}"/>
    <cellStyle name="Százalék 12 2 3" xfId="21852" xr:uid="{00000000-0005-0000-0000-000006550000}"/>
    <cellStyle name="Százalék 12 2 3 2" xfId="40114" xr:uid="{967F75D9-C5EF-4237-94B4-02FBBF7026F1}"/>
    <cellStyle name="Százalék 12 2 4" xfId="21853" xr:uid="{00000000-0005-0000-0000-000007550000}"/>
    <cellStyle name="Százalék 12 2 4 2" xfId="40115" xr:uid="{8BD206B6-8044-4038-8703-529E58172347}"/>
    <cellStyle name="Százalék 12 2 5" xfId="21854" xr:uid="{00000000-0005-0000-0000-000008550000}"/>
    <cellStyle name="Százalék 12 2 5 2" xfId="40116" xr:uid="{33D53A95-F71B-4C73-A646-A3E140AF85C1}"/>
    <cellStyle name="Százalék 12 2 6" xfId="21855" xr:uid="{00000000-0005-0000-0000-000009550000}"/>
    <cellStyle name="Százalék 12 2 6 2" xfId="40117" xr:uid="{F3848DFB-A5BC-4B3A-87FF-96BF7D0CEEE2}"/>
    <cellStyle name="Százalék 12 2 7" xfId="21856" xr:uid="{00000000-0005-0000-0000-00000A550000}"/>
    <cellStyle name="Százalék 12 2 7 2" xfId="40118" xr:uid="{0382154F-4B87-47A5-83E5-0E49062EB0AD}"/>
    <cellStyle name="Százalék 12 2 8" xfId="21857" xr:uid="{00000000-0005-0000-0000-00000B550000}"/>
    <cellStyle name="Százalék 12 2 8 2" xfId="40119" xr:uid="{66C9D263-CB3B-4511-AA5D-7E46AD446EB4}"/>
    <cellStyle name="Százalék 12 2 9" xfId="21858" xr:uid="{00000000-0005-0000-0000-00000C550000}"/>
    <cellStyle name="Százalék 12 2 9 2" xfId="40120" xr:uid="{DF7DAC62-D966-4F24-87DC-981269C31FD7}"/>
    <cellStyle name="Százalék 12 3" xfId="1692" xr:uid="{00000000-0005-0000-0000-00000D550000}"/>
    <cellStyle name="Százalék 12 3 10" xfId="21859" xr:uid="{00000000-0005-0000-0000-00000E550000}"/>
    <cellStyle name="Százalék 12 3 10 2" xfId="40121" xr:uid="{680B9343-3BC9-4024-883F-2D3DF1A4350D}"/>
    <cellStyle name="Százalék 12 3 11" xfId="23517" xr:uid="{B9A85E71-798F-42A7-B1CF-052B3E6DA66A}"/>
    <cellStyle name="Százalék 12 3 2" xfId="21860" xr:uid="{00000000-0005-0000-0000-00000F550000}"/>
    <cellStyle name="Százalék 12 3 2 2" xfId="40122" xr:uid="{F0FE5F1B-E987-4A92-A23F-7ABA765BBB15}"/>
    <cellStyle name="Százalék 12 3 3" xfId="21861" xr:uid="{00000000-0005-0000-0000-000010550000}"/>
    <cellStyle name="Százalék 12 3 3 2" xfId="40123" xr:uid="{25CE32B0-D28A-4D86-8307-FB008377B350}"/>
    <cellStyle name="Százalék 12 3 4" xfId="21862" xr:uid="{00000000-0005-0000-0000-000011550000}"/>
    <cellStyle name="Százalék 12 3 4 2" xfId="40124" xr:uid="{C97A30D3-53F2-4BCC-A505-89F3A4E6C22D}"/>
    <cellStyle name="Százalék 12 3 5" xfId="21863" xr:uid="{00000000-0005-0000-0000-000012550000}"/>
    <cellStyle name="Százalék 12 3 5 2" xfId="40125" xr:uid="{F2C30DD2-A5F4-4B0C-BE9D-ABC7281483E7}"/>
    <cellStyle name="Százalék 12 3 6" xfId="21864" xr:uid="{00000000-0005-0000-0000-000013550000}"/>
    <cellStyle name="Százalék 12 3 6 2" xfId="40126" xr:uid="{888C1177-A4B3-4883-A140-F796A062D0CE}"/>
    <cellStyle name="Százalék 12 3 7" xfId="21865" xr:uid="{00000000-0005-0000-0000-000014550000}"/>
    <cellStyle name="Százalék 12 3 7 2" xfId="40127" xr:uid="{5BECC27D-5698-4E2E-9344-74A0CAEBF26D}"/>
    <cellStyle name="Százalék 12 3 8" xfId="21866" xr:uid="{00000000-0005-0000-0000-000015550000}"/>
    <cellStyle name="Százalék 12 3 8 2" xfId="40128" xr:uid="{C893B02A-2050-4B8E-AF88-C4E389E5376A}"/>
    <cellStyle name="Százalék 12 3 9" xfId="21867" xr:uid="{00000000-0005-0000-0000-000016550000}"/>
    <cellStyle name="Százalék 12 3 9 2" xfId="40129" xr:uid="{047E74CD-43D6-438F-ABB8-22CACA5C8C9F}"/>
    <cellStyle name="Százalék 12 4" xfId="21868" xr:uid="{00000000-0005-0000-0000-000017550000}"/>
    <cellStyle name="Százalék 12 5" xfId="21869" xr:uid="{00000000-0005-0000-0000-000018550000}"/>
    <cellStyle name="Százalék 12 6" xfId="21870" xr:uid="{00000000-0005-0000-0000-000019550000}"/>
    <cellStyle name="Százalék 12 7" xfId="21871" xr:uid="{00000000-0005-0000-0000-00001A550000}"/>
    <cellStyle name="Százalék 12 8" xfId="21872" xr:uid="{00000000-0005-0000-0000-00001B550000}"/>
    <cellStyle name="Százalék 12 9" xfId="21873" xr:uid="{00000000-0005-0000-0000-00001C550000}"/>
    <cellStyle name="Százalék 13" xfId="1693" xr:uid="{00000000-0005-0000-0000-00001D550000}"/>
    <cellStyle name="Százalék 13 2" xfId="1694" xr:uid="{00000000-0005-0000-0000-00001E550000}"/>
    <cellStyle name="Százalék 13 2 10" xfId="21874" xr:uid="{00000000-0005-0000-0000-00001F550000}"/>
    <cellStyle name="Százalék 13 2 10 2" xfId="40130" xr:uid="{82DFF8C9-4265-4CD7-AEEC-5E00EC37E6C6}"/>
    <cellStyle name="Százalék 13 2 11" xfId="23519" xr:uid="{755B4ADC-F46B-4D0F-AB59-F37FEA210544}"/>
    <cellStyle name="Százalék 13 2 2" xfId="21875" xr:uid="{00000000-0005-0000-0000-000020550000}"/>
    <cellStyle name="Százalék 13 2 2 2" xfId="40131" xr:uid="{E69F97BB-BF4B-40AD-8D7C-B82C0591E20A}"/>
    <cellStyle name="Százalék 13 2 3" xfId="21876" xr:uid="{00000000-0005-0000-0000-000021550000}"/>
    <cellStyle name="Százalék 13 2 3 2" xfId="40132" xr:uid="{7E386D1E-A8DC-42F0-9A20-AE42476A4627}"/>
    <cellStyle name="Százalék 13 2 4" xfId="21877" xr:uid="{00000000-0005-0000-0000-000022550000}"/>
    <cellStyle name="Százalék 13 2 4 2" xfId="40133" xr:uid="{FF9ABDF4-3F2C-4CA6-93F6-6E9093674668}"/>
    <cellStyle name="Százalék 13 2 5" xfId="21878" xr:uid="{00000000-0005-0000-0000-000023550000}"/>
    <cellStyle name="Százalék 13 2 5 2" xfId="40134" xr:uid="{AEFFE445-9118-4DBD-A2C9-970CFBF4BC1D}"/>
    <cellStyle name="Százalék 13 2 6" xfId="21879" xr:uid="{00000000-0005-0000-0000-000024550000}"/>
    <cellStyle name="Százalék 13 2 6 2" xfId="40135" xr:uid="{27364214-0E2C-45E8-8BD1-A495C6D431AF}"/>
    <cellStyle name="Százalék 13 2 7" xfId="21880" xr:uid="{00000000-0005-0000-0000-000025550000}"/>
    <cellStyle name="Százalék 13 2 7 2" xfId="40136" xr:uid="{5E76B12D-7434-43F9-ADE4-E76C11500DB4}"/>
    <cellStyle name="Százalék 13 2 8" xfId="21881" xr:uid="{00000000-0005-0000-0000-000026550000}"/>
    <cellStyle name="Százalék 13 2 8 2" xfId="40137" xr:uid="{832A0B69-2B68-4208-993B-DC9A37E4C2AA}"/>
    <cellStyle name="Százalék 13 2 9" xfId="21882" xr:uid="{00000000-0005-0000-0000-000027550000}"/>
    <cellStyle name="Százalék 13 2 9 2" xfId="40138" xr:uid="{CE479C2C-7D8E-480A-9B7C-F0A4D69A8BB1}"/>
    <cellStyle name="Százalék 13 3" xfId="1695" xr:uid="{00000000-0005-0000-0000-000028550000}"/>
    <cellStyle name="Százalék 13 3 10" xfId="21883" xr:uid="{00000000-0005-0000-0000-000029550000}"/>
    <cellStyle name="Százalék 13 3 10 2" xfId="40139" xr:uid="{B2DD3F66-1153-49D5-8BF9-1AB1794DF48F}"/>
    <cellStyle name="Százalék 13 3 11" xfId="23520" xr:uid="{62B08EC7-4AA1-4FE4-A407-353D964A6058}"/>
    <cellStyle name="Százalék 13 3 2" xfId="21884" xr:uid="{00000000-0005-0000-0000-00002A550000}"/>
    <cellStyle name="Százalék 13 3 2 2" xfId="40140" xr:uid="{99572C04-E4B6-484D-9F1F-1EF0F43AAF90}"/>
    <cellStyle name="Százalék 13 3 3" xfId="21885" xr:uid="{00000000-0005-0000-0000-00002B550000}"/>
    <cellStyle name="Százalék 13 3 3 2" xfId="40141" xr:uid="{B33F9D7A-272E-465A-A6CE-197DA1736335}"/>
    <cellStyle name="Százalék 13 3 4" xfId="21886" xr:uid="{00000000-0005-0000-0000-00002C550000}"/>
    <cellStyle name="Százalék 13 3 4 2" xfId="40142" xr:uid="{7A89B0B3-61BF-4931-9926-A51ED0E86C5B}"/>
    <cellStyle name="Százalék 13 3 5" xfId="21887" xr:uid="{00000000-0005-0000-0000-00002D550000}"/>
    <cellStyle name="Százalék 13 3 5 2" xfId="40143" xr:uid="{639BB6AF-FA3F-4621-A9E0-5A426127A749}"/>
    <cellStyle name="Százalék 13 3 6" xfId="21888" xr:uid="{00000000-0005-0000-0000-00002E550000}"/>
    <cellStyle name="Százalék 13 3 6 2" xfId="40144" xr:uid="{EFD1C612-2F4A-4DC5-B785-AF8EEE58BF48}"/>
    <cellStyle name="Százalék 13 3 7" xfId="21889" xr:uid="{00000000-0005-0000-0000-00002F550000}"/>
    <cellStyle name="Százalék 13 3 7 2" xfId="40145" xr:uid="{E70E29B6-5F71-4EE9-A124-F246856036B1}"/>
    <cellStyle name="Százalék 13 3 8" xfId="21890" xr:uid="{00000000-0005-0000-0000-000030550000}"/>
    <cellStyle name="Százalék 13 3 8 2" xfId="40146" xr:uid="{566F3192-C1D2-49F6-9E41-D01A39970586}"/>
    <cellStyle name="Százalék 13 3 9" xfId="21891" xr:uid="{00000000-0005-0000-0000-000031550000}"/>
    <cellStyle name="Százalék 13 3 9 2" xfId="40147" xr:uid="{40AB00B9-EFA7-41B4-B8A6-4A4F082B8473}"/>
    <cellStyle name="Százalék 13 4" xfId="23518" xr:uid="{A437C5A7-8103-4696-B3AB-2390FEDFD0BC}"/>
    <cellStyle name="Százalék 14" xfId="1696" xr:uid="{00000000-0005-0000-0000-000032550000}"/>
    <cellStyle name="Százalék 14 10" xfId="21892" xr:uid="{00000000-0005-0000-0000-000033550000}"/>
    <cellStyle name="Százalék 14 10 2" xfId="21893" xr:uid="{00000000-0005-0000-0000-000034550000}"/>
    <cellStyle name="Százalék 14 10 2 2" xfId="40149" xr:uid="{229AFE4C-10AF-4B47-8F19-63B7BE5B6CD0}"/>
    <cellStyle name="Százalék 14 10 3" xfId="21894" xr:uid="{00000000-0005-0000-0000-000035550000}"/>
    <cellStyle name="Százalék 14 10 3 2" xfId="40150" xr:uid="{610C5A41-DCF2-4F44-8D60-0F3F5B164A07}"/>
    <cellStyle name="Százalék 14 10 4" xfId="21895" xr:uid="{00000000-0005-0000-0000-000036550000}"/>
    <cellStyle name="Százalék 14 10 4 2" xfId="40151" xr:uid="{20ED9288-225D-4580-9F31-DBC49099E8AD}"/>
    <cellStyle name="Százalék 14 10 5" xfId="21896" xr:uid="{00000000-0005-0000-0000-000037550000}"/>
    <cellStyle name="Százalék 14 10 5 2" xfId="40152" xr:uid="{1E1D9707-9E44-4B73-982C-AA7115BF4AC2}"/>
    <cellStyle name="Százalék 14 10 6" xfId="40148" xr:uid="{618AB2AC-C4DD-47B3-9D7F-E38D4A47D06D}"/>
    <cellStyle name="Százalék 14 11" xfId="21897" xr:uid="{00000000-0005-0000-0000-000038550000}"/>
    <cellStyle name="Százalék 14 11 2" xfId="40153" xr:uid="{4E920CA9-8862-4EB7-A427-F826C59F04BC}"/>
    <cellStyle name="Százalék 14 12" xfId="21898" xr:uid="{00000000-0005-0000-0000-000039550000}"/>
    <cellStyle name="Százalék 14 12 2" xfId="40154" xr:uid="{72ED6C1E-60CB-49E0-A113-4198988E7D26}"/>
    <cellStyle name="Százalék 14 13" xfId="21899" xr:uid="{00000000-0005-0000-0000-00003A550000}"/>
    <cellStyle name="Százalék 14 13 2" xfId="40155" xr:uid="{770A3EB6-2DDE-40C8-917B-BE7101BD5998}"/>
    <cellStyle name="Százalék 14 14" xfId="21900" xr:uid="{00000000-0005-0000-0000-00003B550000}"/>
    <cellStyle name="Százalék 14 14 2" xfId="40156" xr:uid="{C4C0298D-EAE8-4C48-8F4C-FDC0B4A670D9}"/>
    <cellStyle name="Százalék 14 15" xfId="23521" xr:uid="{3FC57CDD-74C2-4B56-A4B2-72E5A6F3F1DA}"/>
    <cellStyle name="Százalék 14 2" xfId="1697" xr:uid="{00000000-0005-0000-0000-00003C550000}"/>
    <cellStyle name="Százalék 14 2 2" xfId="21901" xr:uid="{00000000-0005-0000-0000-00003D550000}"/>
    <cellStyle name="Százalék 14 2 2 2" xfId="40157" xr:uid="{0667F0E4-0D7A-4199-8CED-2F0775C20A80}"/>
    <cellStyle name="Százalék 14 2 3" xfId="21902" xr:uid="{00000000-0005-0000-0000-00003E550000}"/>
    <cellStyle name="Százalék 14 2 3 2" xfId="40158" xr:uid="{1E7EF173-FF67-496C-A285-398001E13EBE}"/>
    <cellStyle name="Százalék 14 2 4" xfId="21903" xr:uid="{00000000-0005-0000-0000-00003F550000}"/>
    <cellStyle name="Százalék 14 2 4 2" xfId="40159" xr:uid="{CD1D5F02-2554-43F7-BF7C-4AEC5968EE15}"/>
    <cellStyle name="Százalék 14 2 5" xfId="21904" xr:uid="{00000000-0005-0000-0000-000040550000}"/>
    <cellStyle name="Százalék 14 2 5 2" xfId="40160" xr:uid="{0545624A-F0DC-4FB6-B43F-334F0FA96BF6}"/>
    <cellStyle name="Százalék 14 2 6" xfId="23522" xr:uid="{87B80576-48DD-453C-ABBF-F6A0298492BC}"/>
    <cellStyle name="Százalék 14 3" xfId="21905" xr:uid="{00000000-0005-0000-0000-000041550000}"/>
    <cellStyle name="Százalék 14 3 2" xfId="21906" xr:uid="{00000000-0005-0000-0000-000042550000}"/>
    <cellStyle name="Százalék 14 3 2 2" xfId="40162" xr:uid="{4C2D4D02-2E44-400C-B6BE-377DD41C4727}"/>
    <cellStyle name="Százalék 14 3 3" xfId="21907" xr:uid="{00000000-0005-0000-0000-000043550000}"/>
    <cellStyle name="Százalék 14 3 3 2" xfId="40163" xr:uid="{112D21FD-BBE2-48AD-B73F-1CCDDB2844DA}"/>
    <cellStyle name="Százalék 14 3 4" xfId="21908" xr:uid="{00000000-0005-0000-0000-000044550000}"/>
    <cellStyle name="Százalék 14 3 4 2" xfId="40164" xr:uid="{69F42702-B46A-4661-8DB4-163B1DC5B919}"/>
    <cellStyle name="Százalék 14 3 5" xfId="21909" xr:uid="{00000000-0005-0000-0000-000045550000}"/>
    <cellStyle name="Százalék 14 3 5 2" xfId="40165" xr:uid="{0CE05ADE-3C55-4E08-BA20-2670BCB9686C}"/>
    <cellStyle name="Százalék 14 3 6" xfId="40161" xr:uid="{003E3BFD-0122-43A6-9B14-643906D68DCA}"/>
    <cellStyle name="Százalék 14 4" xfId="21910" xr:uid="{00000000-0005-0000-0000-000046550000}"/>
    <cellStyle name="Százalék 14 4 2" xfId="21911" xr:uid="{00000000-0005-0000-0000-000047550000}"/>
    <cellStyle name="Százalék 14 4 2 2" xfId="40167" xr:uid="{77A99A33-C5B2-494E-AC22-2E60C6EDEF49}"/>
    <cellStyle name="Százalék 14 4 3" xfId="21912" xr:uid="{00000000-0005-0000-0000-000048550000}"/>
    <cellStyle name="Százalék 14 4 3 2" xfId="40168" xr:uid="{F9F75C2C-3910-4F1B-8FDA-C36476A3F239}"/>
    <cellStyle name="Százalék 14 4 4" xfId="21913" xr:uid="{00000000-0005-0000-0000-000049550000}"/>
    <cellStyle name="Százalék 14 4 4 2" xfId="40169" xr:uid="{0A496489-0E4B-4425-AA70-A251D05A730F}"/>
    <cellStyle name="Százalék 14 4 5" xfId="21914" xr:uid="{00000000-0005-0000-0000-00004A550000}"/>
    <cellStyle name="Százalék 14 4 5 2" xfId="40170" xr:uid="{69BABB00-7B5D-4DCF-A1CF-96FCC179EC35}"/>
    <cellStyle name="Százalék 14 4 6" xfId="40166" xr:uid="{6C7CC263-ECFB-47F9-8EB5-B9286EDFB3EE}"/>
    <cellStyle name="Százalék 14 5" xfId="21915" xr:uid="{00000000-0005-0000-0000-00004B550000}"/>
    <cellStyle name="Százalék 14 5 2" xfId="21916" xr:uid="{00000000-0005-0000-0000-00004C550000}"/>
    <cellStyle name="Százalék 14 5 2 2" xfId="40172" xr:uid="{0968F3ED-5399-4965-A330-3B2C4DFDE5BB}"/>
    <cellStyle name="Százalék 14 5 3" xfId="21917" xr:uid="{00000000-0005-0000-0000-00004D550000}"/>
    <cellStyle name="Százalék 14 5 3 2" xfId="40173" xr:uid="{2BA2E684-8AE3-47E6-AB54-BDCE0F626479}"/>
    <cellStyle name="Százalék 14 5 4" xfId="21918" xr:uid="{00000000-0005-0000-0000-00004E550000}"/>
    <cellStyle name="Százalék 14 5 4 2" xfId="40174" xr:uid="{FC87F587-85A5-4761-9BBB-3D6F10D0176A}"/>
    <cellStyle name="Százalék 14 5 5" xfId="21919" xr:uid="{00000000-0005-0000-0000-00004F550000}"/>
    <cellStyle name="Százalék 14 5 5 2" xfId="40175" xr:uid="{7E9D9D98-7CC9-4FFF-81EF-DBD14A54EDF7}"/>
    <cellStyle name="Százalék 14 5 6" xfId="40171" xr:uid="{84EA5C13-240A-4BC4-BA13-61C50338C936}"/>
    <cellStyle name="Százalék 14 6" xfId="21920" xr:uid="{00000000-0005-0000-0000-000050550000}"/>
    <cellStyle name="Százalék 14 6 2" xfId="21921" xr:uid="{00000000-0005-0000-0000-000051550000}"/>
    <cellStyle name="Százalék 14 6 2 2" xfId="40177" xr:uid="{3BD19F4C-930A-49A3-8E3E-1D131AA8F68E}"/>
    <cellStyle name="Százalék 14 6 3" xfId="21922" xr:uid="{00000000-0005-0000-0000-000052550000}"/>
    <cellStyle name="Százalék 14 6 3 2" xfId="40178" xr:uid="{2B70E654-3579-4176-A2C4-8D6DD855A57E}"/>
    <cellStyle name="Százalék 14 6 4" xfId="21923" xr:uid="{00000000-0005-0000-0000-000053550000}"/>
    <cellStyle name="Százalék 14 6 4 2" xfId="40179" xr:uid="{54D89D87-2119-4828-BB8D-DC2E707E7179}"/>
    <cellStyle name="Százalék 14 6 5" xfId="21924" xr:uid="{00000000-0005-0000-0000-000054550000}"/>
    <cellStyle name="Százalék 14 6 5 2" xfId="40180" xr:uid="{93F6E082-8729-4DF4-9F0C-A4781FE72D95}"/>
    <cellStyle name="Százalék 14 6 6" xfId="40176" xr:uid="{7FB2965D-36CE-474D-B473-48E21290B679}"/>
    <cellStyle name="Százalék 14 7" xfId="21925" xr:uid="{00000000-0005-0000-0000-000055550000}"/>
    <cellStyle name="Százalék 14 7 2" xfId="21926" xr:uid="{00000000-0005-0000-0000-000056550000}"/>
    <cellStyle name="Százalék 14 7 2 2" xfId="40182" xr:uid="{4DBEB191-DBA9-4179-8F17-69910A14BFBE}"/>
    <cellStyle name="Százalék 14 7 3" xfId="21927" xr:uid="{00000000-0005-0000-0000-000057550000}"/>
    <cellStyle name="Százalék 14 7 3 2" xfId="40183" xr:uid="{3FB09530-DC30-48F8-BBA7-B6044F8B71C0}"/>
    <cellStyle name="Százalék 14 7 4" xfId="21928" xr:uid="{00000000-0005-0000-0000-000058550000}"/>
    <cellStyle name="Százalék 14 7 4 2" xfId="40184" xr:uid="{06F6C270-17C6-4109-BDAB-2521ABA48552}"/>
    <cellStyle name="Százalék 14 7 5" xfId="21929" xr:uid="{00000000-0005-0000-0000-000059550000}"/>
    <cellStyle name="Százalék 14 7 5 2" xfId="40185" xr:uid="{E705E61C-EE22-47CF-999C-FEC683AA85A1}"/>
    <cellStyle name="Százalék 14 7 6" xfId="40181" xr:uid="{F3C6B556-90B5-4AB9-88CD-FF5120B35FCF}"/>
    <cellStyle name="Százalék 14 8" xfId="21930" xr:uid="{00000000-0005-0000-0000-00005A550000}"/>
    <cellStyle name="Százalék 14 8 2" xfId="21931" xr:uid="{00000000-0005-0000-0000-00005B550000}"/>
    <cellStyle name="Százalék 14 8 2 2" xfId="40187" xr:uid="{73813E13-1D10-4188-9159-8C281CA21CE3}"/>
    <cellStyle name="Százalék 14 8 3" xfId="21932" xr:uid="{00000000-0005-0000-0000-00005C550000}"/>
    <cellStyle name="Százalék 14 8 3 2" xfId="40188" xr:uid="{48017107-0275-49CF-86CA-DFA343848DE4}"/>
    <cellStyle name="Százalék 14 8 4" xfId="21933" xr:uid="{00000000-0005-0000-0000-00005D550000}"/>
    <cellStyle name="Százalék 14 8 4 2" xfId="40189" xr:uid="{534F9391-1FC5-4B42-9134-281CA45A2148}"/>
    <cellStyle name="Százalék 14 8 5" xfId="21934" xr:uid="{00000000-0005-0000-0000-00005E550000}"/>
    <cellStyle name="Százalék 14 8 5 2" xfId="40190" xr:uid="{2955B729-C353-47AA-A114-8C5435A4782E}"/>
    <cellStyle name="Százalék 14 8 6" xfId="40186" xr:uid="{A1888EC5-3C9E-4280-B6C7-DD908C816F20}"/>
    <cellStyle name="Százalék 14 9" xfId="21935" xr:uid="{00000000-0005-0000-0000-00005F550000}"/>
    <cellStyle name="Százalék 14 9 2" xfId="21936" xr:uid="{00000000-0005-0000-0000-000060550000}"/>
    <cellStyle name="Százalék 14 9 2 2" xfId="40192" xr:uid="{B8072213-622F-47CD-B09C-43DF7324606C}"/>
    <cellStyle name="Százalék 14 9 3" xfId="21937" xr:uid="{00000000-0005-0000-0000-000061550000}"/>
    <cellStyle name="Százalék 14 9 3 2" xfId="40193" xr:uid="{4D510386-7EF4-411B-921A-F34785818528}"/>
    <cellStyle name="Százalék 14 9 4" xfId="21938" xr:uid="{00000000-0005-0000-0000-000062550000}"/>
    <cellStyle name="Százalék 14 9 4 2" xfId="40194" xr:uid="{1FF6DD4B-298D-4A49-8A12-2558044C773A}"/>
    <cellStyle name="Százalék 14 9 5" xfId="21939" xr:uid="{00000000-0005-0000-0000-000063550000}"/>
    <cellStyle name="Százalék 14 9 5 2" xfId="40195" xr:uid="{DC6AFB33-2847-40B7-A8CB-D75C7F96BF61}"/>
    <cellStyle name="Százalék 14 9 6" xfId="40191" xr:uid="{93EE724D-DC82-4B83-BAE7-6CA0F7A00FE7}"/>
    <cellStyle name="Százalék 15" xfId="1698" xr:uid="{00000000-0005-0000-0000-000064550000}"/>
    <cellStyle name="Százalék 16" xfId="21940" xr:uid="{00000000-0005-0000-0000-000065550000}"/>
    <cellStyle name="Százalék 16 2" xfId="40196" xr:uid="{92849613-49F5-4A5F-AED0-5961C4AA22F6}"/>
    <cellStyle name="Százalék 17" xfId="21941" xr:uid="{00000000-0005-0000-0000-000066550000}"/>
    <cellStyle name="Százalék 17 2" xfId="40197" xr:uid="{C51DBB9D-CD1E-4DC7-B9B0-C558FFE3A0ED}"/>
    <cellStyle name="Százalék 18" xfId="21942" xr:uid="{00000000-0005-0000-0000-000067550000}"/>
    <cellStyle name="Százalék 18 2" xfId="40198" xr:uid="{94DF252E-EABB-41F8-8B39-33064F306052}"/>
    <cellStyle name="Százalék 19" xfId="21943" xr:uid="{00000000-0005-0000-0000-000068550000}"/>
    <cellStyle name="Százalék 19 2" xfId="40199" xr:uid="{93C748F2-A73B-4B9C-8008-F5EBB248FF66}"/>
    <cellStyle name="Százalék 2" xfId="1699" xr:uid="{00000000-0005-0000-0000-000069550000}"/>
    <cellStyle name="Százalék 2 2" xfId="1700" xr:uid="{00000000-0005-0000-0000-00006A550000}"/>
    <cellStyle name="Százalék 2 2 10" xfId="21944" xr:uid="{00000000-0005-0000-0000-00006B550000}"/>
    <cellStyle name="Százalék 2 2 10 2" xfId="40200" xr:uid="{D19EAE20-33E4-4575-888C-7B265A403B3C}"/>
    <cellStyle name="Százalék 2 2 11" xfId="21945" xr:uid="{00000000-0005-0000-0000-00006C550000}"/>
    <cellStyle name="Százalék 2 2 11 2" xfId="40201" xr:uid="{0197582F-F317-408F-8A66-065ED47112FE}"/>
    <cellStyle name="Százalék 2 2 12" xfId="21946" xr:uid="{00000000-0005-0000-0000-00006D550000}"/>
    <cellStyle name="Százalék 2 2 13" xfId="21947" xr:uid="{00000000-0005-0000-0000-00006E550000}"/>
    <cellStyle name="Százalék 2 2 13 2" xfId="40202" xr:uid="{DCCB1573-A8EE-4E34-B8CA-E867173D7345}"/>
    <cellStyle name="Százalék 2 2 2" xfId="1701" xr:uid="{00000000-0005-0000-0000-00006F550000}"/>
    <cellStyle name="Százalék 2 2 3" xfId="21948" xr:uid="{00000000-0005-0000-0000-000070550000}"/>
    <cellStyle name="Százalék 2 2 3 2" xfId="40203" xr:uid="{011457B0-7566-4390-B39B-1974914E26AD}"/>
    <cellStyle name="Százalék 2 2 4" xfId="21949" xr:uid="{00000000-0005-0000-0000-000071550000}"/>
    <cellStyle name="Százalék 2 2 4 2" xfId="40204" xr:uid="{759C3A99-F311-4D28-A4F1-E48C705F2321}"/>
    <cellStyle name="Százalék 2 2 5" xfId="21950" xr:uid="{00000000-0005-0000-0000-000072550000}"/>
    <cellStyle name="Százalék 2 2 5 2" xfId="40205" xr:uid="{F0172046-20C0-4BB6-B1E9-644C2D5AC480}"/>
    <cellStyle name="Százalék 2 2 6" xfId="21951" xr:uid="{00000000-0005-0000-0000-000073550000}"/>
    <cellStyle name="Százalék 2 2 6 2" xfId="40206" xr:uid="{E5F2D49C-6CBB-490F-8318-42A8EF109F19}"/>
    <cellStyle name="Százalék 2 2 7" xfId="21952" xr:uid="{00000000-0005-0000-0000-000074550000}"/>
    <cellStyle name="Százalék 2 2 7 2" xfId="40207" xr:uid="{F6B22ABE-BBBD-46F6-B826-3CC6411731C7}"/>
    <cellStyle name="Százalék 2 2 8" xfId="21953" xr:uid="{00000000-0005-0000-0000-000075550000}"/>
    <cellStyle name="Százalék 2 2 8 2" xfId="40208" xr:uid="{FC9CE1AA-5F22-4C29-9858-8EF11217D779}"/>
    <cellStyle name="Százalék 2 2 9" xfId="21954" xr:uid="{00000000-0005-0000-0000-000076550000}"/>
    <cellStyle name="Százalék 2 2 9 2" xfId="40209" xr:uid="{C8148071-11DB-410F-B7B8-2F7FF0EE604E}"/>
    <cellStyle name="Százalék 2 3" xfId="1702" xr:uid="{00000000-0005-0000-0000-000077550000}"/>
    <cellStyle name="Százalék 2 4" xfId="1703" xr:uid="{00000000-0005-0000-0000-000078550000}"/>
    <cellStyle name="Százalék 2 5" xfId="21955" xr:uid="{00000000-0005-0000-0000-000079550000}"/>
    <cellStyle name="Százalék 2 6" xfId="21956" xr:uid="{00000000-0005-0000-0000-00007A550000}"/>
    <cellStyle name="Százalék 2 7" xfId="21957" xr:uid="{00000000-0005-0000-0000-00007B550000}"/>
    <cellStyle name="Százalék 2 7 2" xfId="40210" xr:uid="{3EEA0391-F3CC-441F-AEBF-84B6B7F230AA}"/>
    <cellStyle name="Százalék 2 8" xfId="22661" xr:uid="{7517CEBF-CA77-4A75-B0FD-421A05ED166A}"/>
    <cellStyle name="Százalék 2 9" xfId="23523" xr:uid="{948A413C-64B2-4702-9FC4-D60679C023C2}"/>
    <cellStyle name="Százalék 3" xfId="1704" xr:uid="{00000000-0005-0000-0000-00007C550000}"/>
    <cellStyle name="Százalék 3 10" xfId="21958" xr:uid="{00000000-0005-0000-0000-00007D550000}"/>
    <cellStyle name="Százalék 3 10 2" xfId="40211" xr:uid="{ABB42DE1-DBE8-4BAA-8C8A-44E588856754}"/>
    <cellStyle name="Százalék 3 11" xfId="21959" xr:uid="{00000000-0005-0000-0000-00007E550000}"/>
    <cellStyle name="Százalék 3 11 2" xfId="40212" xr:uid="{11F20BD9-3E9E-4429-86B1-CFCEA0B598D2}"/>
    <cellStyle name="Százalék 3 12" xfId="21960" xr:uid="{00000000-0005-0000-0000-00007F550000}"/>
    <cellStyle name="Százalék 3 12 2" xfId="40213" xr:uid="{71ECE36D-75E2-4209-B945-330797B1FF49}"/>
    <cellStyle name="Százalék 3 13" xfId="21961" xr:uid="{00000000-0005-0000-0000-000080550000}"/>
    <cellStyle name="Százalék 3 14" xfId="21962" xr:uid="{00000000-0005-0000-0000-000081550000}"/>
    <cellStyle name="Százalék 3 2" xfId="1705" xr:uid="{00000000-0005-0000-0000-000082550000}"/>
    <cellStyle name="Százalék 3 3" xfId="1706" xr:uid="{00000000-0005-0000-0000-000083550000}"/>
    <cellStyle name="Százalék 3 4" xfId="2218" xr:uid="{00000000-0005-0000-0000-000084550000}"/>
    <cellStyle name="Százalék 3 5" xfId="21963" xr:uid="{00000000-0005-0000-0000-000085550000}"/>
    <cellStyle name="Százalék 3 5 2" xfId="40214" xr:uid="{414A6FC3-D0AB-445A-AEDB-EBC29966735C}"/>
    <cellStyle name="Százalék 3 6" xfId="21964" xr:uid="{00000000-0005-0000-0000-000086550000}"/>
    <cellStyle name="Százalék 3 6 2" xfId="40215" xr:uid="{7AF94441-7FE3-4470-945C-DD80D9C2751E}"/>
    <cellStyle name="Százalék 3 7" xfId="21965" xr:uid="{00000000-0005-0000-0000-000087550000}"/>
    <cellStyle name="Százalék 3 7 2" xfId="40216" xr:uid="{C010690E-F362-478E-A37B-EE78D1A5B571}"/>
    <cellStyle name="Százalék 3 8" xfId="21966" xr:uid="{00000000-0005-0000-0000-000088550000}"/>
    <cellStyle name="Százalék 3 8 2" xfId="40217" xr:uid="{D7A32786-5D23-484D-81E4-9C588E2C0BF6}"/>
    <cellStyle name="Százalék 3 9" xfId="21967" xr:uid="{00000000-0005-0000-0000-000089550000}"/>
    <cellStyle name="Százalék 3 9 2" xfId="40218" xr:uid="{DAA9FCEE-59B8-4202-B58B-7CBB4C40D155}"/>
    <cellStyle name="Százalék 4" xfId="1707" xr:uid="{00000000-0005-0000-0000-00008A550000}"/>
    <cellStyle name="Százalék 4 2" xfId="1708" xr:uid="{00000000-0005-0000-0000-00008B550000}"/>
    <cellStyle name="Százalék 4 3" xfId="1709" xr:uid="{00000000-0005-0000-0000-00008C550000}"/>
    <cellStyle name="Százalék 5" xfId="1710" xr:uid="{00000000-0005-0000-0000-00008D550000}"/>
    <cellStyle name="Százalék 5 2" xfId="1711" xr:uid="{00000000-0005-0000-0000-00008E550000}"/>
    <cellStyle name="Százalék 6" xfId="1712" xr:uid="{00000000-0005-0000-0000-00008F550000}"/>
    <cellStyle name="Százalék 6 2" xfId="1713" xr:uid="{00000000-0005-0000-0000-000090550000}"/>
    <cellStyle name="Százalék 7" xfId="1714" xr:uid="{00000000-0005-0000-0000-000091550000}"/>
    <cellStyle name="Százalék 7 2" xfId="1715" xr:uid="{00000000-0005-0000-0000-000092550000}"/>
    <cellStyle name="Százalék 8" xfId="1716" xr:uid="{00000000-0005-0000-0000-000093550000}"/>
    <cellStyle name="Százalék 8 2" xfId="1717" xr:uid="{00000000-0005-0000-0000-000094550000}"/>
    <cellStyle name="Százalék 9" xfId="1718" xr:uid="{00000000-0005-0000-0000-000095550000}"/>
    <cellStyle name="Százalék 9 2" xfId="1719" xr:uid="{00000000-0005-0000-0000-000096550000}"/>
    <cellStyle name="tabla" xfId="1720" xr:uid="{00000000-0005-0000-0000-000097550000}"/>
    <cellStyle name="tablafej" xfId="1721" xr:uid="{00000000-0005-0000-0000-000098550000}"/>
    <cellStyle name="tablasor" xfId="1722" xr:uid="{00000000-0005-0000-0000-000099550000}"/>
    <cellStyle name="table imported" xfId="1723" xr:uid="{00000000-0005-0000-0000-00009A550000}"/>
    <cellStyle name="table sum" xfId="1724" xr:uid="{00000000-0005-0000-0000-00009B550000}"/>
    <cellStyle name="table thousands" xfId="1725" xr:uid="{00000000-0005-0000-0000-00009C550000}"/>
    <cellStyle name="Table Title" xfId="1726" xr:uid="{00000000-0005-0000-0000-00009D550000}"/>
    <cellStyle name="table values" xfId="1727" xr:uid="{00000000-0005-0000-0000-00009E550000}"/>
    <cellStyle name="test" xfId="1728" xr:uid="{00000000-0005-0000-0000-00009F550000}"/>
    <cellStyle name="tête chapitre" xfId="1729" xr:uid="{00000000-0005-0000-0000-0000A0550000}"/>
    <cellStyle name="Texto de advertencia" xfId="21968" xr:uid="{00000000-0005-0000-0000-0000A1550000}"/>
    <cellStyle name="Texto explicativo" xfId="21969" xr:uid="{00000000-0005-0000-0000-0000A2550000}"/>
    <cellStyle name="Title 2" xfId="1730" xr:uid="{00000000-0005-0000-0000-0000A3550000}"/>
    <cellStyle name="Title 3" xfId="1731" xr:uid="{00000000-0005-0000-0000-0000A4550000}"/>
    <cellStyle name="Title 4" xfId="1732" xr:uid="{00000000-0005-0000-0000-0000A5550000}"/>
    <cellStyle name="Title 5" xfId="21970" xr:uid="{00000000-0005-0000-0000-0000A6550000}"/>
    <cellStyle name="titre" xfId="1733" xr:uid="{00000000-0005-0000-0000-0000A7550000}"/>
    <cellStyle name="Titre colonne" xfId="1734" xr:uid="{00000000-0005-0000-0000-0000A8550000}"/>
    <cellStyle name="Titre colonnes" xfId="1735" xr:uid="{00000000-0005-0000-0000-0000A9550000}"/>
    <cellStyle name="Titre general" xfId="1736" xr:uid="{00000000-0005-0000-0000-0000AA550000}"/>
    <cellStyle name="Titre général" xfId="1737" xr:uid="{00000000-0005-0000-0000-0000AB550000}"/>
    <cellStyle name="Titre ligne" xfId="1738" xr:uid="{00000000-0005-0000-0000-0000AC550000}"/>
    <cellStyle name="Titre lignes" xfId="1739" xr:uid="{00000000-0005-0000-0000-0000AD550000}"/>
    <cellStyle name="Titre tableau" xfId="1740" xr:uid="{00000000-0005-0000-0000-0000AE550000}"/>
    <cellStyle name="TitreRubrique" xfId="21971" xr:uid="{00000000-0005-0000-0000-0000AF550000}"/>
    <cellStyle name="TitreTableau" xfId="21972" xr:uid="{00000000-0005-0000-0000-0000B0550000}"/>
    <cellStyle name="TitreTableau 2" xfId="21973" xr:uid="{00000000-0005-0000-0000-0000B1550000}"/>
    <cellStyle name="TitreTableau 2 2" xfId="40220" xr:uid="{3EBED91B-3467-4C3F-9713-05184AD28A61}"/>
    <cellStyle name="TitreTableau 2 3" xfId="50233" xr:uid="{84F9223F-A018-4E5D-B8D3-A4A252A68289}"/>
    <cellStyle name="TitreTableau 3" xfId="40219" xr:uid="{B691134E-6CD1-4992-9DEC-78B9D8638463}"/>
    <cellStyle name="TitreTableau 4" xfId="50232" xr:uid="{76948C44-3ABB-4093-A146-00E03A96C7DB}"/>
    <cellStyle name="Título" xfId="21974" xr:uid="{00000000-0005-0000-0000-0000B2550000}"/>
    <cellStyle name="Título 1" xfId="21975" xr:uid="{00000000-0005-0000-0000-0000B3550000}"/>
    <cellStyle name="Título 2" xfId="21976" xr:uid="{00000000-0005-0000-0000-0000B4550000}"/>
    <cellStyle name="Título 3" xfId="21977" xr:uid="{00000000-0005-0000-0000-0000B5550000}"/>
    <cellStyle name="Título_20091015 DE_Proposed amendments to CR SEC_MKR" xfId="21978" xr:uid="{00000000-0005-0000-0000-0000B6550000}"/>
    <cellStyle name="Top Level Col Head" xfId="1741" xr:uid="{00000000-0005-0000-0000-0000B7550000}"/>
    <cellStyle name="Top Level Row Head" xfId="1742" xr:uid="{00000000-0005-0000-0000-0000B8550000}"/>
    <cellStyle name="Total 10" xfId="21979" xr:uid="{00000000-0005-0000-0000-0000B9550000}"/>
    <cellStyle name="Total 10 2" xfId="21980" xr:uid="{00000000-0005-0000-0000-0000BA550000}"/>
    <cellStyle name="Total 10 2 2" xfId="21981" xr:uid="{00000000-0005-0000-0000-0000BB550000}"/>
    <cellStyle name="Total 10 2 2 2" xfId="40223" xr:uid="{E15F7677-0D15-4158-A1DC-0885D0C187D9}"/>
    <cellStyle name="Total 10 2 2 3" xfId="50236" xr:uid="{AE7B9F66-131C-4A45-A490-DEFEFB0D05F4}"/>
    <cellStyle name="Total 10 2 3" xfId="40222" xr:uid="{08C5C30A-B098-4EEE-8FC3-5E2F02975820}"/>
    <cellStyle name="Total 10 2 4" xfId="50235" xr:uid="{30764316-032D-47A9-A412-C090EC87B6C4}"/>
    <cellStyle name="Total 10 3" xfId="21982" xr:uid="{00000000-0005-0000-0000-0000BC550000}"/>
    <cellStyle name="Total 10 3 2" xfId="40224" xr:uid="{A6F927A7-52C2-4AB8-8D10-6DC2470B76AC}"/>
    <cellStyle name="Total 10 3 3" xfId="50237" xr:uid="{442E44B2-BCDB-4A04-B673-D9C72445DA4D}"/>
    <cellStyle name="Total 10 4" xfId="40221" xr:uid="{6ECEB244-D48B-40C3-AC4C-7A24CFCD1FCE}"/>
    <cellStyle name="Total 10 5" xfId="50234" xr:uid="{C769FCDC-D20F-41A5-953D-71B8110EB6C4}"/>
    <cellStyle name="Total 11" xfId="21983" xr:uid="{00000000-0005-0000-0000-0000BD550000}"/>
    <cellStyle name="Total 11 2" xfId="21984" xr:uid="{00000000-0005-0000-0000-0000BE550000}"/>
    <cellStyle name="Total 11 2 2" xfId="21985" xr:uid="{00000000-0005-0000-0000-0000BF550000}"/>
    <cellStyle name="Total 11 2 2 2" xfId="40227" xr:uid="{535922D8-B60D-43DA-A2C3-57534EBBEB38}"/>
    <cellStyle name="Total 11 2 2 3" xfId="50240" xr:uid="{7E87A725-9F67-4516-A1DC-30E72EBBCBBD}"/>
    <cellStyle name="Total 11 2 3" xfId="40226" xr:uid="{94B8C572-35DF-4747-9942-06F03590B70B}"/>
    <cellStyle name="Total 11 2 4" xfId="50239" xr:uid="{52323230-52ED-45EB-875F-352B07D7EAD5}"/>
    <cellStyle name="Total 11 3" xfId="21986" xr:uid="{00000000-0005-0000-0000-0000C0550000}"/>
    <cellStyle name="Total 11 3 2" xfId="40228" xr:uid="{7141F5D8-7C06-4321-99D3-A29C1AF1A6E6}"/>
    <cellStyle name="Total 11 3 3" xfId="50241" xr:uid="{07141A99-1E4B-4C52-89D5-143220635F51}"/>
    <cellStyle name="Total 11 4" xfId="40225" xr:uid="{74547C3E-8BAE-4929-8216-5F5825209CD4}"/>
    <cellStyle name="Total 11 5" xfId="50238" xr:uid="{6704B655-C358-4811-9349-4CCE1BCB2A2B}"/>
    <cellStyle name="Total 12" xfId="21987" xr:uid="{00000000-0005-0000-0000-0000C1550000}"/>
    <cellStyle name="Total 12 2" xfId="21988" xr:uid="{00000000-0005-0000-0000-0000C2550000}"/>
    <cellStyle name="Total 12 2 2" xfId="21989" xr:uid="{00000000-0005-0000-0000-0000C3550000}"/>
    <cellStyle name="Total 12 2 2 2" xfId="40231" xr:uid="{08930C5B-A8F3-4C4B-9150-B80CE1528875}"/>
    <cellStyle name="Total 12 2 2 3" xfId="50244" xr:uid="{29002C58-9B1B-4F6B-8F9A-FC87E57A1BB7}"/>
    <cellStyle name="Total 12 2 3" xfId="40230" xr:uid="{AE5A106C-1F7A-4415-B26D-97F4CF1811F4}"/>
    <cellStyle name="Total 12 2 4" xfId="50243" xr:uid="{5D7DDBA4-177D-4E40-9F19-60317F457466}"/>
    <cellStyle name="Total 12 3" xfId="21990" xr:uid="{00000000-0005-0000-0000-0000C4550000}"/>
    <cellStyle name="Total 12 3 2" xfId="40232" xr:uid="{C1BC8ED0-A1C7-4FB4-87EF-1AC413956A28}"/>
    <cellStyle name="Total 12 3 3" xfId="50245" xr:uid="{A2AD5CF6-6B91-449F-9F22-8B6DD0FEC216}"/>
    <cellStyle name="Total 12 4" xfId="40229" xr:uid="{23ED7876-4C6F-4ECC-8FBD-9EAEA4B7B6B8}"/>
    <cellStyle name="Total 12 5" xfId="50242" xr:uid="{A3AAAEB3-C0BA-4339-9ADC-9264452BFCFF}"/>
    <cellStyle name="Total 13" xfId="21991" xr:uid="{00000000-0005-0000-0000-0000C5550000}"/>
    <cellStyle name="Total 13 2" xfId="21992" xr:uid="{00000000-0005-0000-0000-0000C6550000}"/>
    <cellStyle name="Total 13 2 2" xfId="21993" xr:uid="{00000000-0005-0000-0000-0000C7550000}"/>
    <cellStyle name="Total 13 2 2 2" xfId="40235" xr:uid="{2B6283FE-E3D5-4E70-B86E-8A47CF0EE11C}"/>
    <cellStyle name="Total 13 2 2 3" xfId="50248" xr:uid="{240378D9-FE48-4097-8A08-51B464810A6E}"/>
    <cellStyle name="Total 13 2 3" xfId="40234" xr:uid="{2DB664CF-CC8A-435C-9772-8BF99B3AC58D}"/>
    <cellStyle name="Total 13 2 4" xfId="50247" xr:uid="{A55E5E2C-FF40-40A9-BF35-2A86EBE1199B}"/>
    <cellStyle name="Total 13 3" xfId="21994" xr:uid="{00000000-0005-0000-0000-0000C8550000}"/>
    <cellStyle name="Total 13 3 2" xfId="40236" xr:uid="{203D3791-45BD-4BAE-BD2E-A729CFA52E50}"/>
    <cellStyle name="Total 13 3 3" xfId="50249" xr:uid="{BDFF26F8-3AA3-40FE-A395-97777DF84B18}"/>
    <cellStyle name="Total 13 4" xfId="40233" xr:uid="{E01D86C8-F86E-46CA-BE96-6E2FF8EFD5EF}"/>
    <cellStyle name="Total 13 5" xfId="50246" xr:uid="{A935833D-CB15-4CE8-A52A-68533427AD07}"/>
    <cellStyle name="Total 2" xfId="1743" xr:uid="{00000000-0005-0000-0000-0000C9550000}"/>
    <cellStyle name="Total 2 10" xfId="21995" xr:uid="{00000000-0005-0000-0000-0000CA550000}"/>
    <cellStyle name="Total 2 10 2" xfId="21996" xr:uid="{00000000-0005-0000-0000-0000CB550000}"/>
    <cellStyle name="Total 2 10 2 2" xfId="21997" xr:uid="{00000000-0005-0000-0000-0000CC550000}"/>
    <cellStyle name="Total 2 10 2 2 2" xfId="40239" xr:uid="{1E0D7F84-725B-43A3-88A4-F2E7B5C6489C}"/>
    <cellStyle name="Total 2 10 2 2 3" xfId="50252" xr:uid="{F70D03E0-56B5-4609-B8F2-DBC24B80562D}"/>
    <cellStyle name="Total 2 10 2 3" xfId="40238" xr:uid="{AD9663BA-9CBA-4397-864F-198D0CD27CED}"/>
    <cellStyle name="Total 2 10 2 4" xfId="50251" xr:uid="{63E3830D-DDB3-430A-A45A-DCBA389E3EDC}"/>
    <cellStyle name="Total 2 10 3" xfId="21998" xr:uid="{00000000-0005-0000-0000-0000CD550000}"/>
    <cellStyle name="Total 2 10 3 2" xfId="40240" xr:uid="{A16C81A4-5078-4FB7-9E86-2EA4CF7A2A70}"/>
    <cellStyle name="Total 2 10 3 3" xfId="50253" xr:uid="{EEFE8C82-9924-40B3-9346-1BA3FC08C453}"/>
    <cellStyle name="Total 2 10 4" xfId="40237" xr:uid="{7404B12F-6738-4BE2-A107-869FD2C144E0}"/>
    <cellStyle name="Total 2 10 5" xfId="50250" xr:uid="{6415DA80-58DE-402F-83FA-8FADEC6B9874}"/>
    <cellStyle name="Total 2 11" xfId="21999" xr:uid="{00000000-0005-0000-0000-0000CE550000}"/>
    <cellStyle name="Total 2 11 2" xfId="22000" xr:uid="{00000000-0005-0000-0000-0000CF550000}"/>
    <cellStyle name="Total 2 11 2 2" xfId="22001" xr:uid="{00000000-0005-0000-0000-0000D0550000}"/>
    <cellStyle name="Total 2 11 2 2 2" xfId="40243" xr:uid="{5EDA0D41-CFA5-42D1-A864-66AB56591AC9}"/>
    <cellStyle name="Total 2 11 2 2 3" xfId="50256" xr:uid="{2E3D9AA2-4390-4026-907E-128222AE9829}"/>
    <cellStyle name="Total 2 11 2 3" xfId="40242" xr:uid="{FB719F8F-3A3C-4D0C-84DB-4497409EAF47}"/>
    <cellStyle name="Total 2 11 2 4" xfId="50255" xr:uid="{D9B46433-D7EE-4218-A099-7D0EC40C2A52}"/>
    <cellStyle name="Total 2 11 3" xfId="22002" xr:uid="{00000000-0005-0000-0000-0000D1550000}"/>
    <cellStyle name="Total 2 11 3 2" xfId="40244" xr:uid="{86E4DBD5-DE40-4C2E-998C-F2DD7E213055}"/>
    <cellStyle name="Total 2 11 3 3" xfId="50257" xr:uid="{FB6BA7B8-FD68-4026-8611-3AD3158D11BE}"/>
    <cellStyle name="Total 2 11 4" xfId="40241" xr:uid="{283041C2-E166-4621-94CA-815826866949}"/>
    <cellStyle name="Total 2 11 5" xfId="50254" xr:uid="{B1FB2C19-25DA-4DB5-AB41-21537036CDA1}"/>
    <cellStyle name="Total 2 12" xfId="22655" xr:uid="{9F4EA44D-0FD8-4D6E-8CB3-29B084C4F5BB}"/>
    <cellStyle name="Total 2 2" xfId="1744" xr:uid="{00000000-0005-0000-0000-0000D2550000}"/>
    <cellStyle name="Total 2 2 2" xfId="22003" xr:uid="{00000000-0005-0000-0000-0000D3550000}"/>
    <cellStyle name="Total 2 2 3" xfId="22004" xr:uid="{00000000-0005-0000-0000-0000D4550000}"/>
    <cellStyle name="Total 2 3" xfId="22005" xr:uid="{00000000-0005-0000-0000-0000D5550000}"/>
    <cellStyle name="Total 2 3 2" xfId="22006" xr:uid="{00000000-0005-0000-0000-0000D6550000}"/>
    <cellStyle name="Total 2 3 2 2" xfId="22007" xr:uid="{00000000-0005-0000-0000-0000D7550000}"/>
    <cellStyle name="Total 2 3 2 2 2" xfId="40247" xr:uid="{691CBEC3-56AB-43F1-BD2A-CA52BB6A0A78}"/>
    <cellStyle name="Total 2 3 2 2 3" xfId="50260" xr:uid="{644D697A-2D59-4936-B972-D0A776C122B8}"/>
    <cellStyle name="Total 2 3 2 3" xfId="40246" xr:uid="{677D78E1-6262-4C5E-BA9B-520175E9A4B3}"/>
    <cellStyle name="Total 2 3 2 4" xfId="50259" xr:uid="{1B81067F-E335-4D18-B81B-779CC06D9258}"/>
    <cellStyle name="Total 2 3 3" xfId="22008" xr:uid="{00000000-0005-0000-0000-0000D8550000}"/>
    <cellStyle name="Total 2 3 3 2" xfId="40248" xr:uid="{14CE82B2-8F1B-46AE-BA4C-0488F14B4761}"/>
    <cellStyle name="Total 2 3 3 3" xfId="50261" xr:uid="{203419B9-3AFB-4447-9814-87FBEB645929}"/>
    <cellStyle name="Total 2 3 4" xfId="40245" xr:uid="{D75F2F42-FDE7-4A79-A078-C298423DF1A5}"/>
    <cellStyle name="Total 2 3 5" xfId="50258" xr:uid="{AE43F2BF-0455-41A9-9BFA-D1E620D708CF}"/>
    <cellStyle name="Total 2 4" xfId="22009" xr:uid="{00000000-0005-0000-0000-0000D9550000}"/>
    <cellStyle name="Total 2 4 2" xfId="22010" xr:uid="{00000000-0005-0000-0000-0000DA550000}"/>
    <cellStyle name="Total 2 4 2 2" xfId="22011" xr:uid="{00000000-0005-0000-0000-0000DB550000}"/>
    <cellStyle name="Total 2 4 2 2 2" xfId="40251" xr:uid="{8545C7CF-B220-413D-B0EA-44166A2BA0C4}"/>
    <cellStyle name="Total 2 4 2 2 3" xfId="50264" xr:uid="{55FF08B0-683E-48A7-9F33-378D1BB1ABFC}"/>
    <cellStyle name="Total 2 4 2 3" xfId="40250" xr:uid="{8E65EC0B-7D90-4BFB-A200-0B3382F6D345}"/>
    <cellStyle name="Total 2 4 2 4" xfId="50263" xr:uid="{D2FB12B6-8463-41A8-8E60-936A3B9633D2}"/>
    <cellStyle name="Total 2 4 3" xfId="22012" xr:uid="{00000000-0005-0000-0000-0000DC550000}"/>
    <cellStyle name="Total 2 4 3 2" xfId="40252" xr:uid="{8F695AD4-562A-47BD-B968-EDA8C918B099}"/>
    <cellStyle name="Total 2 4 3 3" xfId="50265" xr:uid="{BE158133-2806-48F7-8F00-2DA0C376B186}"/>
    <cellStyle name="Total 2 4 4" xfId="40249" xr:uid="{542191F6-6CE0-4B48-9170-5FE36A2DE4ED}"/>
    <cellStyle name="Total 2 4 5" xfId="50262" xr:uid="{C1C4841D-6625-44D4-BC5F-1DC188E53F2E}"/>
    <cellStyle name="Total 2 5" xfId="22013" xr:uid="{00000000-0005-0000-0000-0000DD550000}"/>
    <cellStyle name="Total 2 5 2" xfId="22014" xr:uid="{00000000-0005-0000-0000-0000DE550000}"/>
    <cellStyle name="Total 2 5 2 2" xfId="22015" xr:uid="{00000000-0005-0000-0000-0000DF550000}"/>
    <cellStyle name="Total 2 5 2 2 2" xfId="40255" xr:uid="{281593FB-BCBE-4886-8B5D-C619054F7744}"/>
    <cellStyle name="Total 2 5 2 2 3" xfId="50268" xr:uid="{A7D4E01F-0AC7-409B-AABD-D6896BB06B0C}"/>
    <cellStyle name="Total 2 5 2 3" xfId="40254" xr:uid="{31527073-DCFA-481B-ACA5-CE92DF5E084E}"/>
    <cellStyle name="Total 2 5 2 4" xfId="50267" xr:uid="{6F445AFD-1DB7-46D0-AD17-7299C932D1D6}"/>
    <cellStyle name="Total 2 5 3" xfId="22016" xr:uid="{00000000-0005-0000-0000-0000E0550000}"/>
    <cellStyle name="Total 2 5 3 2" xfId="40256" xr:uid="{F809EABB-CC16-4A0E-97D1-960203FCB57C}"/>
    <cellStyle name="Total 2 5 3 3" xfId="50269" xr:uid="{43E0B68E-FE55-4346-86B1-35E064FC2798}"/>
    <cellStyle name="Total 2 5 4" xfId="40253" xr:uid="{926EC3C4-F9C4-4CBC-8FBD-8FF0EE3E098C}"/>
    <cellStyle name="Total 2 5 5" xfId="50266" xr:uid="{5687481D-158F-434F-A8CA-997B7298E310}"/>
    <cellStyle name="Total 2 6" xfId="22017" xr:uid="{00000000-0005-0000-0000-0000E1550000}"/>
    <cellStyle name="Total 2 6 2" xfId="22018" xr:uid="{00000000-0005-0000-0000-0000E2550000}"/>
    <cellStyle name="Total 2 6 2 2" xfId="22019" xr:uid="{00000000-0005-0000-0000-0000E3550000}"/>
    <cellStyle name="Total 2 6 2 2 2" xfId="40259" xr:uid="{061E5308-2991-4BE3-BD5C-44D769CCE2DF}"/>
    <cellStyle name="Total 2 6 2 2 3" xfId="50272" xr:uid="{87C9D306-69F8-46A3-AFC8-9B3324AAF965}"/>
    <cellStyle name="Total 2 6 2 3" xfId="40258" xr:uid="{833FFD68-2AF4-4F60-832E-017AC2F00BE4}"/>
    <cellStyle name="Total 2 6 2 4" xfId="50271" xr:uid="{5BF40C16-71B5-4235-AADF-2A8B4118E40D}"/>
    <cellStyle name="Total 2 6 3" xfId="22020" xr:uid="{00000000-0005-0000-0000-0000E4550000}"/>
    <cellStyle name="Total 2 6 3 2" xfId="40260" xr:uid="{FF947BB4-46D6-4264-83BD-1EF1621EBCA5}"/>
    <cellStyle name="Total 2 6 3 3" xfId="50273" xr:uid="{008E1810-9D6C-4FE4-BCCF-2F2430E9799B}"/>
    <cellStyle name="Total 2 6 4" xfId="40257" xr:uid="{71AD56BB-CC93-4333-9AA5-A0F6FDD93F6F}"/>
    <cellStyle name="Total 2 6 5" xfId="50270" xr:uid="{88C6E80B-4A75-4594-9C75-9E7A40201985}"/>
    <cellStyle name="Total 2 7" xfId="22021" xr:uid="{00000000-0005-0000-0000-0000E5550000}"/>
    <cellStyle name="Total 2 7 2" xfId="22022" xr:uid="{00000000-0005-0000-0000-0000E6550000}"/>
    <cellStyle name="Total 2 7 2 2" xfId="22023" xr:uid="{00000000-0005-0000-0000-0000E7550000}"/>
    <cellStyle name="Total 2 7 2 2 2" xfId="40263" xr:uid="{81A97386-77B2-450D-BD2D-A6CB54BB0CCA}"/>
    <cellStyle name="Total 2 7 2 2 3" xfId="50276" xr:uid="{769EB0CC-E867-4251-A5B7-9C666E8C1FC3}"/>
    <cellStyle name="Total 2 7 2 3" xfId="40262" xr:uid="{FDF24F0C-6C83-43C3-88F2-6B0E650B68E2}"/>
    <cellStyle name="Total 2 7 2 4" xfId="50275" xr:uid="{DA11C62C-3C06-4FB7-A774-50D8F8DCD1B5}"/>
    <cellStyle name="Total 2 7 3" xfId="22024" xr:uid="{00000000-0005-0000-0000-0000E8550000}"/>
    <cellStyle name="Total 2 7 3 2" xfId="40264" xr:uid="{319E2130-85D1-433D-9025-2796E3764123}"/>
    <cellStyle name="Total 2 7 3 3" xfId="50277" xr:uid="{AE2962C5-0F25-4A02-B528-236D78908B98}"/>
    <cellStyle name="Total 2 7 4" xfId="40261" xr:uid="{6CB57D48-5D26-49C9-B134-1BBDD2671B7C}"/>
    <cellStyle name="Total 2 7 5" xfId="50274" xr:uid="{DE0020B0-C248-465C-A858-39E7D3CB5DE7}"/>
    <cellStyle name="Total 2 8" xfId="22025" xr:uid="{00000000-0005-0000-0000-0000E9550000}"/>
    <cellStyle name="Total 2 8 2" xfId="22026" xr:uid="{00000000-0005-0000-0000-0000EA550000}"/>
    <cellStyle name="Total 2 8 2 2" xfId="22027" xr:uid="{00000000-0005-0000-0000-0000EB550000}"/>
    <cellStyle name="Total 2 8 2 2 2" xfId="40267" xr:uid="{3675027D-4CF4-4800-9B5E-8CCB9AFEB66B}"/>
    <cellStyle name="Total 2 8 2 2 3" xfId="50280" xr:uid="{6D9AB2A8-9D52-4893-B63C-A1573FB657FE}"/>
    <cellStyle name="Total 2 8 2 3" xfId="40266" xr:uid="{65A03521-DE4D-4C44-86C4-68295BB7BA3D}"/>
    <cellStyle name="Total 2 8 2 4" xfId="50279" xr:uid="{B53839E4-DBA7-41A6-9791-78E973C994AE}"/>
    <cellStyle name="Total 2 8 3" xfId="22028" xr:uid="{00000000-0005-0000-0000-0000EC550000}"/>
    <cellStyle name="Total 2 8 3 2" xfId="40268" xr:uid="{630AD18D-2A64-4204-A7EE-308CF1FEEA4E}"/>
    <cellStyle name="Total 2 8 3 3" xfId="50281" xr:uid="{5CC793F9-491C-41A6-BDCE-BD3212A59CE1}"/>
    <cellStyle name="Total 2 8 4" xfId="40265" xr:uid="{14C069D5-ECA2-4E3F-BC71-0C7FF31260FC}"/>
    <cellStyle name="Total 2 8 5" xfId="50278" xr:uid="{BD5F1F39-C6CC-4416-A935-51D63FAB5DE7}"/>
    <cellStyle name="Total 2 9" xfId="22029" xr:uid="{00000000-0005-0000-0000-0000ED550000}"/>
    <cellStyle name="Total 2 9 2" xfId="22030" xr:uid="{00000000-0005-0000-0000-0000EE550000}"/>
    <cellStyle name="Total 2 9 2 2" xfId="22031" xr:uid="{00000000-0005-0000-0000-0000EF550000}"/>
    <cellStyle name="Total 2 9 2 2 2" xfId="40271" xr:uid="{1718B105-BDC4-4D05-B9E8-85A28F4F9D28}"/>
    <cellStyle name="Total 2 9 2 2 3" xfId="50284" xr:uid="{295E5410-C775-4327-8FD4-44DE7131F7AE}"/>
    <cellStyle name="Total 2 9 2 3" xfId="40270" xr:uid="{3AE598A0-5984-4315-B271-E826DF765B13}"/>
    <cellStyle name="Total 2 9 2 4" xfId="50283" xr:uid="{A95E5631-023C-46B0-9ACD-02CA882A3485}"/>
    <cellStyle name="Total 2 9 3" xfId="22032" xr:uid="{00000000-0005-0000-0000-0000F0550000}"/>
    <cellStyle name="Total 2 9 3 2" xfId="40272" xr:uid="{26EE4B70-5B50-4CE8-AD0D-16635405B678}"/>
    <cellStyle name="Total 2 9 3 3" xfId="50285" xr:uid="{6E5EED12-0959-4F3A-8763-201292AEB0B9}"/>
    <cellStyle name="Total 2 9 4" xfId="40269" xr:uid="{FCE58FD6-36CC-4EA8-B334-B688B23A9EAF}"/>
    <cellStyle name="Total 2 9 5" xfId="50282" xr:uid="{2643C320-AD47-419E-882B-8B776DA52039}"/>
    <cellStyle name="Total 3" xfId="1745" xr:uid="{00000000-0005-0000-0000-0000F1550000}"/>
    <cellStyle name="Total 3 10" xfId="22033" xr:uid="{00000000-0005-0000-0000-0000F2550000}"/>
    <cellStyle name="Total 3 10 2" xfId="22034" xr:uid="{00000000-0005-0000-0000-0000F3550000}"/>
    <cellStyle name="Total 3 10 2 2" xfId="22035" xr:uid="{00000000-0005-0000-0000-0000F4550000}"/>
    <cellStyle name="Total 3 10 2 2 2" xfId="40275" xr:uid="{CC768AEE-671F-476D-B1FF-597365BF6A4D}"/>
    <cellStyle name="Total 3 10 2 2 3" xfId="50288" xr:uid="{D0CAD338-93B5-4BFE-A7C1-7EC9DBEA8E1F}"/>
    <cellStyle name="Total 3 10 2 3" xfId="40274" xr:uid="{63643082-8591-4DBE-AF70-317AC24F342C}"/>
    <cellStyle name="Total 3 10 2 4" xfId="50287" xr:uid="{40A31BCC-9477-4D99-8389-9409FF744B69}"/>
    <cellStyle name="Total 3 10 3" xfId="22036" xr:uid="{00000000-0005-0000-0000-0000F5550000}"/>
    <cellStyle name="Total 3 10 3 2" xfId="40276" xr:uid="{7CB80E81-0EEC-43E3-A404-F1AE56CF9C6B}"/>
    <cellStyle name="Total 3 10 3 3" xfId="50289" xr:uid="{3229EC2E-CAC1-4835-A64D-94533A32EDD4}"/>
    <cellStyle name="Total 3 10 4" xfId="40273" xr:uid="{7F18BD6A-65C8-4549-B140-859AE0893D99}"/>
    <cellStyle name="Total 3 10 5" xfId="50286" xr:uid="{5EFFD8BE-0230-43FC-9216-BC34C9F47090}"/>
    <cellStyle name="Total 3 11" xfId="22037" xr:uid="{00000000-0005-0000-0000-0000F6550000}"/>
    <cellStyle name="Total 3 11 2" xfId="22038" xr:uid="{00000000-0005-0000-0000-0000F7550000}"/>
    <cellStyle name="Total 3 11 2 2" xfId="40278" xr:uid="{A6EB8607-21FD-493D-9B2C-1F7C3482CFE0}"/>
    <cellStyle name="Total 3 11 2 3" xfId="50291" xr:uid="{403090BB-C233-43BB-8499-13B52169528A}"/>
    <cellStyle name="Total 3 11 3" xfId="40277" xr:uid="{E8BC3735-68C2-4D4A-BEBE-5D334BE93CAF}"/>
    <cellStyle name="Total 3 11 4" xfId="50290" xr:uid="{A150760D-6820-421A-9379-B935CFE424A3}"/>
    <cellStyle name="Total 3 12" xfId="22039" xr:uid="{00000000-0005-0000-0000-0000F8550000}"/>
    <cellStyle name="Total 3 12 2" xfId="40279" xr:uid="{12620C4B-A863-4B72-9555-A671A7EF7964}"/>
    <cellStyle name="Total 3 12 3" xfId="50292" xr:uid="{DA471E83-438E-4788-811A-B732A8691E08}"/>
    <cellStyle name="Total 3 13" xfId="22040" xr:uid="{00000000-0005-0000-0000-0000F9550000}"/>
    <cellStyle name="Total 3 13 2" xfId="40280" xr:uid="{BA957075-7F53-4258-AD6D-1AA874586F03}"/>
    <cellStyle name="Total 3 13 3" xfId="50293" xr:uid="{02904B9F-51C1-4BD5-AB35-FD81E01CDFCB}"/>
    <cellStyle name="Total 3 14" xfId="23524" xr:uid="{ADDF11FE-15F3-4381-B129-B5984433DFCD}"/>
    <cellStyle name="Total 3 2" xfId="1746" xr:uid="{00000000-0005-0000-0000-0000FA550000}"/>
    <cellStyle name="Total 3 2 10" xfId="22041" xr:uid="{00000000-0005-0000-0000-0000FB550000}"/>
    <cellStyle name="Total 3 2 10 2" xfId="22042" xr:uid="{00000000-0005-0000-0000-0000FC550000}"/>
    <cellStyle name="Total 3 2 10 2 2" xfId="40282" xr:uid="{5761AE2C-182C-4D59-BC5C-3DCC8F6758CE}"/>
    <cellStyle name="Total 3 2 10 2 3" xfId="50295" xr:uid="{09BED4CE-96F7-4166-A344-DBE913DE611A}"/>
    <cellStyle name="Total 3 2 10 3" xfId="40281" xr:uid="{F7D49E0C-55CC-419C-88C6-109C9AC671F6}"/>
    <cellStyle name="Total 3 2 10 4" xfId="50294" xr:uid="{D2103838-DAF8-47FD-AE21-7BF1EA832BAB}"/>
    <cellStyle name="Total 3 2 11" xfId="22043" xr:uid="{00000000-0005-0000-0000-0000FD550000}"/>
    <cellStyle name="Total 3 2 11 2" xfId="40283" xr:uid="{CA685836-00FE-445C-B37E-D6A366D4470F}"/>
    <cellStyle name="Total 3 2 11 3" xfId="50296" xr:uid="{CC01D99E-CBF9-4857-8D51-09E40306A735}"/>
    <cellStyle name="Total 3 2 12" xfId="22044" xr:uid="{00000000-0005-0000-0000-0000FE550000}"/>
    <cellStyle name="Total 3 2 12 2" xfId="40284" xr:uid="{A6D7FC78-74E0-47C1-9D6A-7067F3ACDE52}"/>
    <cellStyle name="Total 3 2 12 3" xfId="50297" xr:uid="{5D033797-31A2-4F12-865A-FA9A5C33A93D}"/>
    <cellStyle name="Total 3 2 13" xfId="23525" xr:uid="{02F3A2AC-1557-4FB4-8EA5-3325C7780AAF}"/>
    <cellStyle name="Total 3 2 2" xfId="22045" xr:uid="{00000000-0005-0000-0000-0000FF550000}"/>
    <cellStyle name="Total 3 2 2 2" xfId="22046" xr:uid="{00000000-0005-0000-0000-000000560000}"/>
    <cellStyle name="Total 3 2 2 2 2" xfId="22047" xr:uid="{00000000-0005-0000-0000-000001560000}"/>
    <cellStyle name="Total 3 2 2 2 2 2" xfId="40287" xr:uid="{86A7451D-C071-47BA-B52F-1852DD825489}"/>
    <cellStyle name="Total 3 2 2 2 2 3" xfId="50300" xr:uid="{5D2F6777-F47D-48DC-B116-725190A7B3A7}"/>
    <cellStyle name="Total 3 2 2 2 3" xfId="40286" xr:uid="{AFDEC22A-E53A-43AC-916D-05B3A8E3E7E7}"/>
    <cellStyle name="Total 3 2 2 2 4" xfId="50299" xr:uid="{5AE227C7-E04D-4F0A-91B1-20902C45D411}"/>
    <cellStyle name="Total 3 2 2 3" xfId="22048" xr:uid="{00000000-0005-0000-0000-000002560000}"/>
    <cellStyle name="Total 3 2 2 3 2" xfId="40288" xr:uid="{ABCA6B03-3AB0-439E-99BF-246D84617C0C}"/>
    <cellStyle name="Total 3 2 2 3 3" xfId="50301" xr:uid="{40784BBA-4E2F-4E34-B305-0BA4DC105408}"/>
    <cellStyle name="Total 3 2 2 4" xfId="40285" xr:uid="{1D904E8C-182D-4440-B772-0502EFD346F6}"/>
    <cellStyle name="Total 3 2 2 5" xfId="50298" xr:uid="{89D7EE15-4560-4BE3-AD98-725CFED9AE51}"/>
    <cellStyle name="Total 3 2 3" xfId="22049" xr:uid="{00000000-0005-0000-0000-000003560000}"/>
    <cellStyle name="Total 3 2 3 2" xfId="22050" xr:uid="{00000000-0005-0000-0000-000004560000}"/>
    <cellStyle name="Total 3 2 3 2 2" xfId="22051" xr:uid="{00000000-0005-0000-0000-000005560000}"/>
    <cellStyle name="Total 3 2 3 2 2 2" xfId="40291" xr:uid="{D8ECDE3F-6D40-4B26-B424-A9CD2737991E}"/>
    <cellStyle name="Total 3 2 3 2 2 3" xfId="50304" xr:uid="{01E8A867-57B0-4232-B589-527146284E81}"/>
    <cellStyle name="Total 3 2 3 2 3" xfId="40290" xr:uid="{DDD014B9-A081-40CB-8553-29BF59A5DB3B}"/>
    <cellStyle name="Total 3 2 3 2 4" xfId="50303" xr:uid="{19E17D18-19CC-4D16-80AF-25C49AB41F80}"/>
    <cellStyle name="Total 3 2 3 3" xfId="22052" xr:uid="{00000000-0005-0000-0000-000006560000}"/>
    <cellStyle name="Total 3 2 3 3 2" xfId="40292" xr:uid="{E1AA7A36-1C1F-43AB-BAA9-07C751031934}"/>
    <cellStyle name="Total 3 2 3 3 3" xfId="50305" xr:uid="{E70ADBB0-809E-4DC4-BF9B-549F0A90E36A}"/>
    <cellStyle name="Total 3 2 3 4" xfId="40289" xr:uid="{F7256DE2-914C-470D-B1A6-91441DF65F52}"/>
    <cellStyle name="Total 3 2 3 5" xfId="50302" xr:uid="{EE349437-CACF-4B26-97D4-353A8E15E0D6}"/>
    <cellStyle name="Total 3 2 4" xfId="22053" xr:uid="{00000000-0005-0000-0000-000007560000}"/>
    <cellStyle name="Total 3 2 4 2" xfId="22054" xr:uid="{00000000-0005-0000-0000-000008560000}"/>
    <cellStyle name="Total 3 2 4 2 2" xfId="22055" xr:uid="{00000000-0005-0000-0000-000009560000}"/>
    <cellStyle name="Total 3 2 4 2 2 2" xfId="40295" xr:uid="{C1E45499-49AB-4982-873C-BA08F19342B9}"/>
    <cellStyle name="Total 3 2 4 2 2 3" xfId="50308" xr:uid="{2F03A7EF-3595-4043-83A8-79410128A093}"/>
    <cellStyle name="Total 3 2 4 2 3" xfId="40294" xr:uid="{AD362A0C-25A6-4E9E-9A30-30DDE271CDCA}"/>
    <cellStyle name="Total 3 2 4 2 4" xfId="50307" xr:uid="{1BFCB986-752C-4563-8667-D3F4B8B79D32}"/>
    <cellStyle name="Total 3 2 4 3" xfId="22056" xr:uid="{00000000-0005-0000-0000-00000A560000}"/>
    <cellStyle name="Total 3 2 4 3 2" xfId="40296" xr:uid="{E1BC6390-C246-482E-B347-9DE8C9AA95ED}"/>
    <cellStyle name="Total 3 2 4 3 3" xfId="50309" xr:uid="{0766D9BE-0CF9-4496-9009-8BB4F95447D4}"/>
    <cellStyle name="Total 3 2 4 4" xfId="40293" xr:uid="{8D0A22A8-B703-4A35-855A-94E6CC404DC7}"/>
    <cellStyle name="Total 3 2 4 5" xfId="50306" xr:uid="{1394B09D-7606-484C-BAC6-35D8481C1B45}"/>
    <cellStyle name="Total 3 2 5" xfId="22057" xr:uid="{00000000-0005-0000-0000-00000B560000}"/>
    <cellStyle name="Total 3 2 5 2" xfId="22058" xr:uid="{00000000-0005-0000-0000-00000C560000}"/>
    <cellStyle name="Total 3 2 5 2 2" xfId="22059" xr:uid="{00000000-0005-0000-0000-00000D560000}"/>
    <cellStyle name="Total 3 2 5 2 2 2" xfId="40299" xr:uid="{E0D26854-343C-4AD7-AAF3-6BB506C93764}"/>
    <cellStyle name="Total 3 2 5 2 2 3" xfId="50312" xr:uid="{1D7047F1-C13D-4D8E-94F4-97D2D2FBA59C}"/>
    <cellStyle name="Total 3 2 5 2 3" xfId="40298" xr:uid="{1585CCE6-E174-4065-A3AF-761FD49B61FE}"/>
    <cellStyle name="Total 3 2 5 2 4" xfId="50311" xr:uid="{73B3067E-A723-4BF8-A47B-6A3B4FB92045}"/>
    <cellStyle name="Total 3 2 5 3" xfId="22060" xr:uid="{00000000-0005-0000-0000-00000E560000}"/>
    <cellStyle name="Total 3 2 5 3 2" xfId="40300" xr:uid="{47F97073-8A7F-4739-86A7-B510DCF7341F}"/>
    <cellStyle name="Total 3 2 5 3 3" xfId="50313" xr:uid="{D87AE170-2490-47E1-844C-2534F18EF624}"/>
    <cellStyle name="Total 3 2 5 4" xfId="40297" xr:uid="{C780FCA0-AE50-4A6A-9196-C2CB26E57B0F}"/>
    <cellStyle name="Total 3 2 5 5" xfId="50310" xr:uid="{E630803D-BB08-4ACE-84E6-5A42E23C5407}"/>
    <cellStyle name="Total 3 2 6" xfId="22061" xr:uid="{00000000-0005-0000-0000-00000F560000}"/>
    <cellStyle name="Total 3 2 6 2" xfId="22062" xr:uid="{00000000-0005-0000-0000-000010560000}"/>
    <cellStyle name="Total 3 2 6 2 2" xfId="22063" xr:uid="{00000000-0005-0000-0000-000011560000}"/>
    <cellStyle name="Total 3 2 6 2 2 2" xfId="40303" xr:uid="{8F067ECF-A3EF-408B-A98D-412FDA88B985}"/>
    <cellStyle name="Total 3 2 6 2 2 3" xfId="50316" xr:uid="{BDB859DE-48E4-47E6-B963-A3E993A6E0BF}"/>
    <cellStyle name="Total 3 2 6 2 3" xfId="40302" xr:uid="{A73E9B1B-0717-4B88-9AB4-396727852ABB}"/>
    <cellStyle name="Total 3 2 6 2 4" xfId="50315" xr:uid="{3078E175-B22F-4581-9536-DB46880633A2}"/>
    <cellStyle name="Total 3 2 6 3" xfId="22064" xr:uid="{00000000-0005-0000-0000-000012560000}"/>
    <cellStyle name="Total 3 2 6 3 2" xfId="40304" xr:uid="{46C1C737-7D1D-4C15-A53F-8C009736E2F0}"/>
    <cellStyle name="Total 3 2 6 3 3" xfId="50317" xr:uid="{5CD435BB-FA73-48D9-A4F7-F2DA2DCA7A5E}"/>
    <cellStyle name="Total 3 2 6 4" xfId="40301" xr:uid="{6443E07B-624D-47B9-AA7C-F56699D5E76C}"/>
    <cellStyle name="Total 3 2 6 5" xfId="50314" xr:uid="{30E077A8-9D16-4320-B171-AC5F3C07C271}"/>
    <cellStyle name="Total 3 2 7" xfId="22065" xr:uid="{00000000-0005-0000-0000-000013560000}"/>
    <cellStyle name="Total 3 2 7 2" xfId="22066" xr:uid="{00000000-0005-0000-0000-000014560000}"/>
    <cellStyle name="Total 3 2 7 2 2" xfId="22067" xr:uid="{00000000-0005-0000-0000-000015560000}"/>
    <cellStyle name="Total 3 2 7 2 2 2" xfId="40307" xr:uid="{FB90180F-7302-4012-B6E8-1323BBC97F81}"/>
    <cellStyle name="Total 3 2 7 2 2 3" xfId="50320" xr:uid="{2B3D4FEF-9114-418F-ACCF-C163A1450321}"/>
    <cellStyle name="Total 3 2 7 2 3" xfId="40306" xr:uid="{4D832EB8-FDA0-4F87-BA46-5BDDEB614687}"/>
    <cellStyle name="Total 3 2 7 2 4" xfId="50319" xr:uid="{A96B6358-05B4-4D20-8873-234DC0DF86DC}"/>
    <cellStyle name="Total 3 2 7 3" xfId="22068" xr:uid="{00000000-0005-0000-0000-000016560000}"/>
    <cellStyle name="Total 3 2 7 3 2" xfId="40308" xr:uid="{5AB8202B-DDDA-4D4D-B185-846AC4D8AAFA}"/>
    <cellStyle name="Total 3 2 7 3 3" xfId="50321" xr:uid="{E336ECE5-6602-4EE2-AABB-D617974A636E}"/>
    <cellStyle name="Total 3 2 7 4" xfId="40305" xr:uid="{858864F5-1882-4FB2-B2AD-5AB3AF2FA507}"/>
    <cellStyle name="Total 3 2 7 5" xfId="50318" xr:uid="{D4C8E473-3CC9-4D06-AC24-C0AED4EA40B7}"/>
    <cellStyle name="Total 3 2 8" xfId="22069" xr:uid="{00000000-0005-0000-0000-000017560000}"/>
    <cellStyle name="Total 3 2 8 2" xfId="22070" xr:uid="{00000000-0005-0000-0000-000018560000}"/>
    <cellStyle name="Total 3 2 8 2 2" xfId="22071" xr:uid="{00000000-0005-0000-0000-000019560000}"/>
    <cellStyle name="Total 3 2 8 2 2 2" xfId="40311" xr:uid="{0977B50C-234E-4529-ABF7-4BD0412BF3F1}"/>
    <cellStyle name="Total 3 2 8 2 2 3" xfId="50324" xr:uid="{8E2DD48E-193C-47DC-B038-25E802A0B922}"/>
    <cellStyle name="Total 3 2 8 2 3" xfId="40310" xr:uid="{6156D749-251C-4C0E-AE7A-885EB6644904}"/>
    <cellStyle name="Total 3 2 8 2 4" xfId="50323" xr:uid="{3DB6719A-4AF7-48C5-A98E-BFEE62099F1A}"/>
    <cellStyle name="Total 3 2 8 3" xfId="22072" xr:uid="{00000000-0005-0000-0000-00001A560000}"/>
    <cellStyle name="Total 3 2 8 3 2" xfId="40312" xr:uid="{E397682D-4AE1-43FA-A323-B291F1771407}"/>
    <cellStyle name="Total 3 2 8 3 3" xfId="50325" xr:uid="{0CDA84AF-FA87-4D90-A2C4-CF415B17AA0C}"/>
    <cellStyle name="Total 3 2 8 4" xfId="40309" xr:uid="{A6E6101F-FA80-4F2E-90F4-59FF50F2F5B0}"/>
    <cellStyle name="Total 3 2 8 5" xfId="50322" xr:uid="{8864F4B1-68E0-42CC-8731-0B93EAA4001C}"/>
    <cellStyle name="Total 3 2 9" xfId="22073" xr:uid="{00000000-0005-0000-0000-00001B560000}"/>
    <cellStyle name="Total 3 2 9 2" xfId="22074" xr:uid="{00000000-0005-0000-0000-00001C560000}"/>
    <cellStyle name="Total 3 2 9 2 2" xfId="22075" xr:uid="{00000000-0005-0000-0000-00001D560000}"/>
    <cellStyle name="Total 3 2 9 2 2 2" xfId="40315" xr:uid="{2BDC4ECE-B0CA-4262-9D3F-E2B43393AE92}"/>
    <cellStyle name="Total 3 2 9 2 2 3" xfId="50328" xr:uid="{BA1D28C3-F7ED-4CF3-A022-80822316129A}"/>
    <cellStyle name="Total 3 2 9 2 3" xfId="40314" xr:uid="{4CC668F2-DCEB-4F1F-A760-EA5BAF6A9BF6}"/>
    <cellStyle name="Total 3 2 9 2 4" xfId="50327" xr:uid="{FEE5DC96-0842-4F4C-A13F-0E78EFD6795C}"/>
    <cellStyle name="Total 3 2 9 3" xfId="22076" xr:uid="{00000000-0005-0000-0000-00001E560000}"/>
    <cellStyle name="Total 3 2 9 3 2" xfId="40316" xr:uid="{E46B97DA-6B5D-4A6F-AED0-7698AAB1EAC8}"/>
    <cellStyle name="Total 3 2 9 3 3" xfId="50329" xr:uid="{9BE21BF8-AA8C-4DBE-815D-475F446AA7F7}"/>
    <cellStyle name="Total 3 2 9 4" xfId="40313" xr:uid="{824E2E21-2C3D-45FD-B62D-9E860F89394F}"/>
    <cellStyle name="Total 3 2 9 5" xfId="50326" xr:uid="{B804CFB0-ED82-4732-A182-C302137F8C64}"/>
    <cellStyle name="Total 3 3" xfId="1747" xr:uid="{00000000-0005-0000-0000-00001F560000}"/>
    <cellStyle name="Total 3 3 10" xfId="22077" xr:uid="{00000000-0005-0000-0000-000020560000}"/>
    <cellStyle name="Total 3 3 10 2" xfId="22078" xr:uid="{00000000-0005-0000-0000-000021560000}"/>
    <cellStyle name="Total 3 3 10 2 2" xfId="40318" xr:uid="{7DA34E97-FD67-4B3D-AAA6-52A5064501A2}"/>
    <cellStyle name="Total 3 3 10 2 3" xfId="50331" xr:uid="{C849279F-7D79-4ACC-9356-6402A3A6076F}"/>
    <cellStyle name="Total 3 3 10 3" xfId="40317" xr:uid="{4EBCA238-4918-487D-B2CA-CD8DFE8F2DE1}"/>
    <cellStyle name="Total 3 3 10 4" xfId="50330" xr:uid="{C47ED896-FD28-445C-910B-A1728A3DEF3F}"/>
    <cellStyle name="Total 3 3 11" xfId="22079" xr:uid="{00000000-0005-0000-0000-000022560000}"/>
    <cellStyle name="Total 3 3 11 2" xfId="40319" xr:uid="{3F72E2BC-BB2B-4472-8951-BDB4940D73BE}"/>
    <cellStyle name="Total 3 3 11 3" xfId="50332" xr:uid="{D4977A46-C870-45BD-A252-F021BB3B6552}"/>
    <cellStyle name="Total 3 3 12" xfId="23526" xr:uid="{6F47D9F4-E887-4FC5-838B-79D9CE2EF5C7}"/>
    <cellStyle name="Total 3 3 2" xfId="22080" xr:uid="{00000000-0005-0000-0000-000023560000}"/>
    <cellStyle name="Total 3 3 2 2" xfId="22081" xr:uid="{00000000-0005-0000-0000-000024560000}"/>
    <cellStyle name="Total 3 3 2 2 2" xfId="22082" xr:uid="{00000000-0005-0000-0000-000025560000}"/>
    <cellStyle name="Total 3 3 2 2 2 2" xfId="40322" xr:uid="{93E7EA2F-A434-4743-AC39-0B228E5266B2}"/>
    <cellStyle name="Total 3 3 2 2 2 3" xfId="50335" xr:uid="{34D8FF10-0820-4F27-A010-7CB147169B69}"/>
    <cellStyle name="Total 3 3 2 2 3" xfId="40321" xr:uid="{94027488-9251-4A37-9379-3980C82A3EB8}"/>
    <cellStyle name="Total 3 3 2 2 4" xfId="50334" xr:uid="{49A7F6A7-771B-4678-ADD1-A1898970B07B}"/>
    <cellStyle name="Total 3 3 2 3" xfId="22083" xr:uid="{00000000-0005-0000-0000-000026560000}"/>
    <cellStyle name="Total 3 3 2 3 2" xfId="40323" xr:uid="{68202655-8DCB-43B3-9DD4-7D700BDE6181}"/>
    <cellStyle name="Total 3 3 2 3 3" xfId="50336" xr:uid="{793929A2-99EA-4062-8E96-5977968BC0E1}"/>
    <cellStyle name="Total 3 3 2 4" xfId="40320" xr:uid="{62C96E59-F63B-4CC0-969E-ED3869D77004}"/>
    <cellStyle name="Total 3 3 2 5" xfId="50333" xr:uid="{CF11BBE9-5CC2-4484-A6E5-874C96F3DCE3}"/>
    <cellStyle name="Total 3 3 3" xfId="22084" xr:uid="{00000000-0005-0000-0000-000027560000}"/>
    <cellStyle name="Total 3 3 3 2" xfId="22085" xr:uid="{00000000-0005-0000-0000-000028560000}"/>
    <cellStyle name="Total 3 3 3 2 2" xfId="22086" xr:uid="{00000000-0005-0000-0000-000029560000}"/>
    <cellStyle name="Total 3 3 3 2 2 2" xfId="40326" xr:uid="{51EED43C-D625-4ABE-B28B-ED29A06A5E55}"/>
    <cellStyle name="Total 3 3 3 2 2 3" xfId="50339" xr:uid="{4118C0A1-2381-434C-A434-0BBE83A94266}"/>
    <cellStyle name="Total 3 3 3 2 3" xfId="40325" xr:uid="{861AEB0D-11D7-4BA2-A699-3DE6D7F62CB0}"/>
    <cellStyle name="Total 3 3 3 2 4" xfId="50338" xr:uid="{FBEE5553-1414-4EB2-9C2E-8A1D3DB51814}"/>
    <cellStyle name="Total 3 3 3 3" xfId="22087" xr:uid="{00000000-0005-0000-0000-00002A560000}"/>
    <cellStyle name="Total 3 3 3 3 2" xfId="40327" xr:uid="{B191B5F6-4B33-464C-9EE0-20C19ADADE13}"/>
    <cellStyle name="Total 3 3 3 3 3" xfId="50340" xr:uid="{3AEEABBF-E768-47F0-B3B2-1A3B7A147906}"/>
    <cellStyle name="Total 3 3 3 4" xfId="40324" xr:uid="{6C722A27-1680-4B98-AA2D-B7DF36240523}"/>
    <cellStyle name="Total 3 3 3 5" xfId="50337" xr:uid="{76A846DF-DE10-4290-AB51-0C6C7BF99CD3}"/>
    <cellStyle name="Total 3 3 4" xfId="22088" xr:uid="{00000000-0005-0000-0000-00002B560000}"/>
    <cellStyle name="Total 3 3 4 2" xfId="22089" xr:uid="{00000000-0005-0000-0000-00002C560000}"/>
    <cellStyle name="Total 3 3 4 2 2" xfId="22090" xr:uid="{00000000-0005-0000-0000-00002D560000}"/>
    <cellStyle name="Total 3 3 4 2 2 2" xfId="40330" xr:uid="{A1863741-9C8B-4FD6-A4EF-0066561E8A5E}"/>
    <cellStyle name="Total 3 3 4 2 2 3" xfId="50343" xr:uid="{02A99895-551F-4077-8745-6994C0AB396F}"/>
    <cellStyle name="Total 3 3 4 2 3" xfId="40329" xr:uid="{2B3712F3-928F-468E-8F4F-1D44799EE04A}"/>
    <cellStyle name="Total 3 3 4 2 4" xfId="50342" xr:uid="{9468961D-58C0-4F00-9740-BE1659CF79D0}"/>
    <cellStyle name="Total 3 3 4 3" xfId="22091" xr:uid="{00000000-0005-0000-0000-00002E560000}"/>
    <cellStyle name="Total 3 3 4 3 2" xfId="40331" xr:uid="{B4040BE7-B911-4FCB-BF6B-921B77BDF15B}"/>
    <cellStyle name="Total 3 3 4 3 3" xfId="50344" xr:uid="{78C9D7E9-FE2A-4638-A2C9-2974E2B6550A}"/>
    <cellStyle name="Total 3 3 4 4" xfId="40328" xr:uid="{1F9CCBFF-2266-4BD8-8A0B-7432C8AFD900}"/>
    <cellStyle name="Total 3 3 4 5" xfId="50341" xr:uid="{9FDC535C-9B0B-4A65-830D-690EF3AA1DCA}"/>
    <cellStyle name="Total 3 3 5" xfId="22092" xr:uid="{00000000-0005-0000-0000-00002F560000}"/>
    <cellStyle name="Total 3 3 5 2" xfId="22093" xr:uid="{00000000-0005-0000-0000-000030560000}"/>
    <cellStyle name="Total 3 3 5 2 2" xfId="22094" xr:uid="{00000000-0005-0000-0000-000031560000}"/>
    <cellStyle name="Total 3 3 5 2 2 2" xfId="40334" xr:uid="{8ED39B4B-58FC-4444-B36F-18E62A139A8A}"/>
    <cellStyle name="Total 3 3 5 2 2 3" xfId="50347" xr:uid="{755001A7-BA6C-4D22-80D0-91B2FDA3D7B4}"/>
    <cellStyle name="Total 3 3 5 2 3" xfId="40333" xr:uid="{F063000E-0DB6-43B4-A516-B7ECE831172E}"/>
    <cellStyle name="Total 3 3 5 2 4" xfId="50346" xr:uid="{89D79EE1-BFC4-4CAF-BEFF-B5793A95B69E}"/>
    <cellStyle name="Total 3 3 5 3" xfId="22095" xr:uid="{00000000-0005-0000-0000-000032560000}"/>
    <cellStyle name="Total 3 3 5 3 2" xfId="40335" xr:uid="{2F52A146-5AFA-4B6E-BDC7-988721FF2DB2}"/>
    <cellStyle name="Total 3 3 5 3 3" xfId="50348" xr:uid="{638B6043-BF7A-43F7-A73F-CB064FF0AF85}"/>
    <cellStyle name="Total 3 3 5 4" xfId="40332" xr:uid="{0473B0F0-94B0-4364-9953-8FE889B71503}"/>
    <cellStyle name="Total 3 3 5 5" xfId="50345" xr:uid="{92670DB0-A5B2-4904-BEBC-24F455C75E76}"/>
    <cellStyle name="Total 3 3 6" xfId="22096" xr:uid="{00000000-0005-0000-0000-000033560000}"/>
    <cellStyle name="Total 3 3 6 2" xfId="22097" xr:uid="{00000000-0005-0000-0000-000034560000}"/>
    <cellStyle name="Total 3 3 6 2 2" xfId="22098" xr:uid="{00000000-0005-0000-0000-000035560000}"/>
    <cellStyle name="Total 3 3 6 2 2 2" xfId="40338" xr:uid="{A6BA63BC-30F1-415D-9D81-33221429F59F}"/>
    <cellStyle name="Total 3 3 6 2 2 3" xfId="50351" xr:uid="{7B2CFA34-2C9C-449A-AC5A-B44EFD510C60}"/>
    <cellStyle name="Total 3 3 6 2 3" xfId="40337" xr:uid="{C61D8E42-A123-4178-83B8-0E220106E3CE}"/>
    <cellStyle name="Total 3 3 6 2 4" xfId="50350" xr:uid="{9291C30C-7BCC-4C7B-8D90-B8BD976E0CC7}"/>
    <cellStyle name="Total 3 3 6 3" xfId="22099" xr:uid="{00000000-0005-0000-0000-000036560000}"/>
    <cellStyle name="Total 3 3 6 3 2" xfId="40339" xr:uid="{0B3AE3B3-01DD-44E8-B46D-788704B2BA24}"/>
    <cellStyle name="Total 3 3 6 3 3" xfId="50352" xr:uid="{6CEED7A8-5F0C-40A2-92E0-7ED94F5577E4}"/>
    <cellStyle name="Total 3 3 6 4" xfId="40336" xr:uid="{FE3BF0FE-757F-4808-96DE-82EE3598DC19}"/>
    <cellStyle name="Total 3 3 6 5" xfId="50349" xr:uid="{0E45C9A8-0610-41F7-A628-E9645475A1F6}"/>
    <cellStyle name="Total 3 3 7" xfId="22100" xr:uid="{00000000-0005-0000-0000-000037560000}"/>
    <cellStyle name="Total 3 3 7 2" xfId="22101" xr:uid="{00000000-0005-0000-0000-000038560000}"/>
    <cellStyle name="Total 3 3 7 2 2" xfId="22102" xr:uid="{00000000-0005-0000-0000-000039560000}"/>
    <cellStyle name="Total 3 3 7 2 2 2" xfId="40342" xr:uid="{8DC63CA2-4E46-4D84-BCC3-2CF26CDBC6AB}"/>
    <cellStyle name="Total 3 3 7 2 2 3" xfId="50355" xr:uid="{A17A1475-03A6-4AE3-94D4-5AD7E4AAFC80}"/>
    <cellStyle name="Total 3 3 7 2 3" xfId="40341" xr:uid="{F7310EAC-DB48-492B-8977-EF6FC0077B6B}"/>
    <cellStyle name="Total 3 3 7 2 4" xfId="50354" xr:uid="{2EBC0846-44BC-4FEA-BE1F-46F72C549CD1}"/>
    <cellStyle name="Total 3 3 7 3" xfId="22103" xr:uid="{00000000-0005-0000-0000-00003A560000}"/>
    <cellStyle name="Total 3 3 7 3 2" xfId="40343" xr:uid="{CC4BE53F-4A70-463A-BC26-0552892949F3}"/>
    <cellStyle name="Total 3 3 7 3 3" xfId="50356" xr:uid="{3D995CCF-91FB-4182-8413-9050B7C4D91F}"/>
    <cellStyle name="Total 3 3 7 4" xfId="40340" xr:uid="{C37360D1-605E-47D3-A0E0-BBEF6A65EDD1}"/>
    <cellStyle name="Total 3 3 7 5" xfId="50353" xr:uid="{E9491201-1DA4-4AC9-9BC8-3171DA495EDE}"/>
    <cellStyle name="Total 3 3 8" xfId="22104" xr:uid="{00000000-0005-0000-0000-00003B560000}"/>
    <cellStyle name="Total 3 3 8 2" xfId="22105" xr:uid="{00000000-0005-0000-0000-00003C560000}"/>
    <cellStyle name="Total 3 3 8 2 2" xfId="22106" xr:uid="{00000000-0005-0000-0000-00003D560000}"/>
    <cellStyle name="Total 3 3 8 2 2 2" xfId="40346" xr:uid="{D1042C05-8B1D-4E9A-A51D-29F02B1EF735}"/>
    <cellStyle name="Total 3 3 8 2 2 3" xfId="50359" xr:uid="{E9EF132D-1A65-4EB5-891E-804CFD1D30E4}"/>
    <cellStyle name="Total 3 3 8 2 3" xfId="40345" xr:uid="{BA6329D9-DD36-4F63-A32C-8BE261D8E471}"/>
    <cellStyle name="Total 3 3 8 2 4" xfId="50358" xr:uid="{FA30DE2A-9156-47B2-8145-18D3CF347453}"/>
    <cellStyle name="Total 3 3 8 3" xfId="22107" xr:uid="{00000000-0005-0000-0000-00003E560000}"/>
    <cellStyle name="Total 3 3 8 3 2" xfId="40347" xr:uid="{106641D9-8ECE-44E3-9BC4-4FB1AF7B69D2}"/>
    <cellStyle name="Total 3 3 8 3 3" xfId="50360" xr:uid="{42A9D753-30DC-4168-A3DC-7ED235321C97}"/>
    <cellStyle name="Total 3 3 8 4" xfId="40344" xr:uid="{6C7E3C2D-D37E-48C5-99BB-38DB9E1FDFDC}"/>
    <cellStyle name="Total 3 3 8 5" xfId="50357" xr:uid="{53996D13-F11D-4519-A88C-E9B986476CFD}"/>
    <cellStyle name="Total 3 3 9" xfId="22108" xr:uid="{00000000-0005-0000-0000-00003F560000}"/>
    <cellStyle name="Total 3 3 9 2" xfId="22109" xr:uid="{00000000-0005-0000-0000-000040560000}"/>
    <cellStyle name="Total 3 3 9 2 2" xfId="22110" xr:uid="{00000000-0005-0000-0000-000041560000}"/>
    <cellStyle name="Total 3 3 9 2 2 2" xfId="40350" xr:uid="{3CFAE9B2-ADD5-40FD-A7C1-CDF47FDFB23A}"/>
    <cellStyle name="Total 3 3 9 2 2 3" xfId="50363" xr:uid="{842A305C-32F1-4415-B7A8-991D905663D3}"/>
    <cellStyle name="Total 3 3 9 2 3" xfId="40349" xr:uid="{9E46C944-3349-4769-BF6A-B7AE2CA9A771}"/>
    <cellStyle name="Total 3 3 9 2 4" xfId="50362" xr:uid="{3A30CC9C-7D12-4126-A920-D75B3A6672A8}"/>
    <cellStyle name="Total 3 3 9 3" xfId="22111" xr:uid="{00000000-0005-0000-0000-000042560000}"/>
    <cellStyle name="Total 3 3 9 3 2" xfId="40351" xr:uid="{6D0248A7-F2FE-4967-83CE-BF86F52A38C5}"/>
    <cellStyle name="Total 3 3 9 3 3" xfId="50364" xr:uid="{F9C26417-BB35-4E3A-8433-1B4891380046}"/>
    <cellStyle name="Total 3 3 9 4" xfId="40348" xr:uid="{1055777E-F27A-465E-82CF-D6064BF9EFE6}"/>
    <cellStyle name="Total 3 3 9 5" xfId="50361" xr:uid="{A8FA2A9E-4195-49C6-A999-3251D74C4C21}"/>
    <cellStyle name="Total 3 4" xfId="22112" xr:uid="{00000000-0005-0000-0000-000043560000}"/>
    <cellStyle name="Total 3 4 2" xfId="22113" xr:uid="{00000000-0005-0000-0000-000044560000}"/>
    <cellStyle name="Total 3 4 2 2" xfId="22114" xr:uid="{00000000-0005-0000-0000-000045560000}"/>
    <cellStyle name="Total 3 4 2 2 2" xfId="40354" xr:uid="{6BA82BA5-641F-44F3-AB92-00C474F3E98E}"/>
    <cellStyle name="Total 3 4 2 2 3" xfId="50367" xr:uid="{CED2C86E-40A9-4BEB-B219-0CDA269B19EA}"/>
    <cellStyle name="Total 3 4 2 3" xfId="40353" xr:uid="{D9D8CE4C-2F47-4987-B174-CB0A7FCFFCB9}"/>
    <cellStyle name="Total 3 4 2 4" xfId="50366" xr:uid="{444BB2E8-9715-4B43-AE99-1BDBEE487840}"/>
    <cellStyle name="Total 3 4 3" xfId="22115" xr:uid="{00000000-0005-0000-0000-000046560000}"/>
    <cellStyle name="Total 3 4 3 2" xfId="40355" xr:uid="{5A1EA2C7-9C10-4393-9F81-A22A10D95F94}"/>
    <cellStyle name="Total 3 4 3 3" xfId="50368" xr:uid="{850867B9-6EF6-4681-8A84-44C027C1A293}"/>
    <cellStyle name="Total 3 4 4" xfId="40352" xr:uid="{0B6D4DE2-3815-47E5-A62F-2AC0B5020040}"/>
    <cellStyle name="Total 3 4 5" xfId="50365" xr:uid="{87F50D64-C8CC-4967-8348-D110D94641C3}"/>
    <cellStyle name="Total 3 5" xfId="22116" xr:uid="{00000000-0005-0000-0000-000047560000}"/>
    <cellStyle name="Total 3 5 2" xfId="22117" xr:uid="{00000000-0005-0000-0000-000048560000}"/>
    <cellStyle name="Total 3 5 2 2" xfId="22118" xr:uid="{00000000-0005-0000-0000-000049560000}"/>
    <cellStyle name="Total 3 5 2 2 2" xfId="40358" xr:uid="{A119449C-27D3-4D62-A1AE-D1235C306E47}"/>
    <cellStyle name="Total 3 5 2 2 3" xfId="50371" xr:uid="{4B0ECA38-7553-4251-ACBF-69CA862C820F}"/>
    <cellStyle name="Total 3 5 2 3" xfId="40357" xr:uid="{75F0B7B5-90D4-4813-8EA8-9F2F8EC79B8B}"/>
    <cellStyle name="Total 3 5 2 4" xfId="50370" xr:uid="{25C73895-C5EE-4AAC-A16C-D313DF4CFED5}"/>
    <cellStyle name="Total 3 5 3" xfId="22119" xr:uid="{00000000-0005-0000-0000-00004A560000}"/>
    <cellStyle name="Total 3 5 3 2" xfId="40359" xr:uid="{B0C2091F-D866-4187-8B26-40B399325321}"/>
    <cellStyle name="Total 3 5 3 3" xfId="50372" xr:uid="{3527D6BD-3E77-4EDB-BBC3-38DDED909B3B}"/>
    <cellStyle name="Total 3 5 4" xfId="40356" xr:uid="{2BA111DC-AFE1-49BA-8B2B-31A8BDEB9BA2}"/>
    <cellStyle name="Total 3 5 5" xfId="50369" xr:uid="{7F6E3A6F-49B0-493A-9D84-655DF484AD0B}"/>
    <cellStyle name="Total 3 6" xfId="22120" xr:uid="{00000000-0005-0000-0000-00004B560000}"/>
    <cellStyle name="Total 3 6 2" xfId="22121" xr:uid="{00000000-0005-0000-0000-00004C560000}"/>
    <cellStyle name="Total 3 6 2 2" xfId="22122" xr:uid="{00000000-0005-0000-0000-00004D560000}"/>
    <cellStyle name="Total 3 6 2 2 2" xfId="40362" xr:uid="{9FD3677B-F23B-4321-B911-81BDD9D93BE3}"/>
    <cellStyle name="Total 3 6 2 2 3" xfId="50375" xr:uid="{81866031-C91A-4C87-B550-3BF64509EF10}"/>
    <cellStyle name="Total 3 6 2 3" xfId="40361" xr:uid="{52EA1899-4E91-4322-9FF5-A77495A4653F}"/>
    <cellStyle name="Total 3 6 2 4" xfId="50374" xr:uid="{42835876-6CEC-4A69-98DE-EBFA97AF39D0}"/>
    <cellStyle name="Total 3 6 3" xfId="22123" xr:uid="{00000000-0005-0000-0000-00004E560000}"/>
    <cellStyle name="Total 3 6 3 2" xfId="40363" xr:uid="{B16F9EED-77B2-4A96-A951-C8EC23381066}"/>
    <cellStyle name="Total 3 6 3 3" xfId="50376" xr:uid="{B3A97D11-D7B1-41ED-A5F4-361AF20F298C}"/>
    <cellStyle name="Total 3 6 4" xfId="40360" xr:uid="{9FA359AF-7C3A-42BC-85F3-3D1C23D265DE}"/>
    <cellStyle name="Total 3 6 5" xfId="50373" xr:uid="{239E5583-0B1B-4CA7-8037-56C5517CADF9}"/>
    <cellStyle name="Total 3 7" xfId="22124" xr:uid="{00000000-0005-0000-0000-00004F560000}"/>
    <cellStyle name="Total 3 7 2" xfId="22125" xr:uid="{00000000-0005-0000-0000-000050560000}"/>
    <cellStyle name="Total 3 7 2 2" xfId="22126" xr:uid="{00000000-0005-0000-0000-000051560000}"/>
    <cellStyle name="Total 3 7 2 2 2" xfId="40366" xr:uid="{9FF7C655-C751-4335-BFE1-E879313ECDDF}"/>
    <cellStyle name="Total 3 7 2 2 3" xfId="50379" xr:uid="{A1610296-4BDA-4BDB-8052-D10C433AE9A2}"/>
    <cellStyle name="Total 3 7 2 3" xfId="40365" xr:uid="{386F533B-3A4E-479E-9EAB-8A86707F80EA}"/>
    <cellStyle name="Total 3 7 2 4" xfId="50378" xr:uid="{EC612D7D-BB73-4F6D-A26C-9945244F1C60}"/>
    <cellStyle name="Total 3 7 3" xfId="22127" xr:uid="{00000000-0005-0000-0000-000052560000}"/>
    <cellStyle name="Total 3 7 3 2" xfId="40367" xr:uid="{C906AA4B-16F9-47CB-9A1B-02A731B03F79}"/>
    <cellStyle name="Total 3 7 3 3" xfId="50380" xr:uid="{42AE1D14-5FFD-43DD-A8E8-36044FE1FBA0}"/>
    <cellStyle name="Total 3 7 4" xfId="40364" xr:uid="{C248A5D9-49F2-498D-A88D-1E20D72B4548}"/>
    <cellStyle name="Total 3 7 5" xfId="50377" xr:uid="{907AF82F-7396-4732-A65E-9398D1DAA53A}"/>
    <cellStyle name="Total 3 8" xfId="22128" xr:uid="{00000000-0005-0000-0000-000053560000}"/>
    <cellStyle name="Total 3 8 2" xfId="22129" xr:uid="{00000000-0005-0000-0000-000054560000}"/>
    <cellStyle name="Total 3 8 2 2" xfId="22130" xr:uid="{00000000-0005-0000-0000-000055560000}"/>
    <cellStyle name="Total 3 8 2 2 2" xfId="40370" xr:uid="{35624614-7AB4-409B-851C-34B75D7DCC67}"/>
    <cellStyle name="Total 3 8 2 2 3" xfId="50383" xr:uid="{D6A7474B-1934-4C6E-8DF0-2938CF2F84A5}"/>
    <cellStyle name="Total 3 8 2 3" xfId="40369" xr:uid="{B30EA4FF-34F8-4809-90F8-84881B599003}"/>
    <cellStyle name="Total 3 8 2 4" xfId="50382" xr:uid="{A178CBE1-F233-4803-8B54-43BF947A8A82}"/>
    <cellStyle name="Total 3 8 3" xfId="22131" xr:uid="{00000000-0005-0000-0000-000056560000}"/>
    <cellStyle name="Total 3 8 3 2" xfId="40371" xr:uid="{979773C8-BD37-4667-AADA-81759695C871}"/>
    <cellStyle name="Total 3 8 3 3" xfId="50384" xr:uid="{AA58319C-BA76-4433-9FC1-42A1303448EA}"/>
    <cellStyle name="Total 3 8 4" xfId="40368" xr:uid="{C3ED2292-6546-4A69-A138-56135419CB5C}"/>
    <cellStyle name="Total 3 8 5" xfId="50381" xr:uid="{FF92A6F2-23B5-46BC-B233-C7A09EA9AB58}"/>
    <cellStyle name="Total 3 9" xfId="22132" xr:uid="{00000000-0005-0000-0000-000057560000}"/>
    <cellStyle name="Total 3 9 2" xfId="22133" xr:uid="{00000000-0005-0000-0000-000058560000}"/>
    <cellStyle name="Total 3 9 2 2" xfId="22134" xr:uid="{00000000-0005-0000-0000-000059560000}"/>
    <cellStyle name="Total 3 9 2 2 2" xfId="40374" xr:uid="{24240D32-5891-4C9A-A5D2-9B15CF44A8D1}"/>
    <cellStyle name="Total 3 9 2 2 3" xfId="50387" xr:uid="{B194BCAB-376F-4DE6-85A4-1F6EE426D7AB}"/>
    <cellStyle name="Total 3 9 2 3" xfId="40373" xr:uid="{805E2A87-0CFA-4120-A9AC-91740A2526B9}"/>
    <cellStyle name="Total 3 9 2 4" xfId="50386" xr:uid="{09C764C6-87EB-4572-9FE2-D2A9013EDA5B}"/>
    <cellStyle name="Total 3 9 3" xfId="22135" xr:uid="{00000000-0005-0000-0000-00005A560000}"/>
    <cellStyle name="Total 3 9 3 2" xfId="40375" xr:uid="{DA00D701-BF13-4C74-9D48-931729579271}"/>
    <cellStyle name="Total 3 9 3 3" xfId="50388" xr:uid="{4F6F24AD-056C-4040-B56C-8362ACF86C01}"/>
    <cellStyle name="Total 3 9 4" xfId="40372" xr:uid="{EA8CA6BC-0936-45C0-8CF3-03A94060C5CC}"/>
    <cellStyle name="Total 3 9 5" xfId="50385" xr:uid="{49228950-6929-4472-ADA2-32601476AE0A}"/>
    <cellStyle name="Total 4" xfId="1748" xr:uid="{00000000-0005-0000-0000-00005B560000}"/>
    <cellStyle name="Total 4 10" xfId="22136" xr:uid="{00000000-0005-0000-0000-00005C560000}"/>
    <cellStyle name="Total 4 10 2" xfId="22137" xr:uid="{00000000-0005-0000-0000-00005D560000}"/>
    <cellStyle name="Total 4 10 2 2" xfId="22138" xr:uid="{00000000-0005-0000-0000-00005E560000}"/>
    <cellStyle name="Total 4 10 2 2 2" xfId="40378" xr:uid="{4505D5B1-ABE9-474A-AF73-B109715427A1}"/>
    <cellStyle name="Total 4 10 2 2 3" xfId="50391" xr:uid="{6C75D077-1119-4398-B82D-E5BBAA4620E0}"/>
    <cellStyle name="Total 4 10 2 3" xfId="40377" xr:uid="{B73F6101-632F-4B4B-B3BE-952D2FA44EFE}"/>
    <cellStyle name="Total 4 10 2 4" xfId="50390" xr:uid="{4DBB6D95-88B0-465D-82F3-4D6FC2E58E69}"/>
    <cellStyle name="Total 4 10 3" xfId="22139" xr:uid="{00000000-0005-0000-0000-00005F560000}"/>
    <cellStyle name="Total 4 10 3 2" xfId="40379" xr:uid="{B62640F7-C07E-48ED-9F03-B1ADD6DBF796}"/>
    <cellStyle name="Total 4 10 3 3" xfId="50392" xr:uid="{A25EFECF-5BF6-4333-AB5B-E79B3EED03B7}"/>
    <cellStyle name="Total 4 10 4" xfId="40376" xr:uid="{6773DA82-A141-416E-98AF-88214ABC17EB}"/>
    <cellStyle name="Total 4 10 5" xfId="50389" xr:uid="{3AB04AE9-39A4-4430-9444-7F4794CC3241}"/>
    <cellStyle name="Total 4 11" xfId="22140" xr:uid="{00000000-0005-0000-0000-000060560000}"/>
    <cellStyle name="Total 4 11 2" xfId="22141" xr:uid="{00000000-0005-0000-0000-000061560000}"/>
    <cellStyle name="Total 4 11 2 2" xfId="40381" xr:uid="{906C5052-C32A-4D58-B4BD-22955E82DC88}"/>
    <cellStyle name="Total 4 11 2 3" xfId="50394" xr:uid="{341D4458-74D3-4E3D-A172-2727CC263230}"/>
    <cellStyle name="Total 4 11 3" xfId="40380" xr:uid="{36EC2C8E-149E-48D4-94B0-718D5A986F30}"/>
    <cellStyle name="Total 4 11 4" xfId="50393" xr:uid="{942CFF43-047E-47E5-8B67-611F74701305}"/>
    <cellStyle name="Total 4 12" xfId="22142" xr:uid="{00000000-0005-0000-0000-000062560000}"/>
    <cellStyle name="Total 4 12 2" xfId="40382" xr:uid="{90A078E9-471A-4DDD-BDEE-D49A65292D69}"/>
    <cellStyle name="Total 4 12 3" xfId="50395" xr:uid="{580663DD-F42E-4249-9D75-655B745A665B}"/>
    <cellStyle name="Total 4 13" xfId="22143" xr:uid="{00000000-0005-0000-0000-000063560000}"/>
    <cellStyle name="Total 4 13 2" xfId="40383" xr:uid="{E56801A1-A218-408B-BB46-A540AC3A7942}"/>
    <cellStyle name="Total 4 13 3" xfId="50396" xr:uid="{2FD1963B-DF53-4D13-ABE8-74214D4C61CD}"/>
    <cellStyle name="Total 4 14" xfId="23527" xr:uid="{8450EB64-A73C-4579-8573-A4EA9B1B0133}"/>
    <cellStyle name="Total 4 2" xfId="1749" xr:uid="{00000000-0005-0000-0000-000064560000}"/>
    <cellStyle name="Total 4 2 10" xfId="22144" xr:uid="{00000000-0005-0000-0000-000065560000}"/>
    <cellStyle name="Total 4 2 10 2" xfId="40384" xr:uid="{F9A5B14F-8E4A-49EE-8722-9513326A2D4B}"/>
    <cellStyle name="Total 4 2 10 3" xfId="50397" xr:uid="{9C7F348B-5CDC-4385-9557-1DC1BD4EE58A}"/>
    <cellStyle name="Total 4 2 11" xfId="23528" xr:uid="{4FE010B2-B262-4620-A253-E8807384AE49}"/>
    <cellStyle name="Total 4 2 2" xfId="22145" xr:uid="{00000000-0005-0000-0000-000066560000}"/>
    <cellStyle name="Total 4 2 2 2" xfId="22146" xr:uid="{00000000-0005-0000-0000-000067560000}"/>
    <cellStyle name="Total 4 2 2 2 2" xfId="22147" xr:uid="{00000000-0005-0000-0000-000068560000}"/>
    <cellStyle name="Total 4 2 2 2 2 2" xfId="40387" xr:uid="{E2772086-1D3D-4648-B34F-F48EA3A2C436}"/>
    <cellStyle name="Total 4 2 2 2 2 3" xfId="50400" xr:uid="{500A2EEE-C7B6-4181-8FC1-3083211A6312}"/>
    <cellStyle name="Total 4 2 2 2 3" xfId="40386" xr:uid="{0331E120-883A-4A60-9677-FAD4C0511286}"/>
    <cellStyle name="Total 4 2 2 2 4" xfId="50399" xr:uid="{C20E0360-60C5-49D1-9725-6DD29B4FA433}"/>
    <cellStyle name="Total 4 2 2 3" xfId="22148" xr:uid="{00000000-0005-0000-0000-000069560000}"/>
    <cellStyle name="Total 4 2 2 3 2" xfId="40388" xr:uid="{213D3E8F-8AE6-4227-B2A7-EE19F751789D}"/>
    <cellStyle name="Total 4 2 2 3 3" xfId="50401" xr:uid="{1B08ADC9-887F-45D3-A950-B8314757BB2A}"/>
    <cellStyle name="Total 4 2 2 4" xfId="40385" xr:uid="{0530C2BA-D204-4F2C-B492-39FC389D2CC3}"/>
    <cellStyle name="Total 4 2 2 5" xfId="50398" xr:uid="{B17E9670-1751-43A4-AC29-DA41021B2699}"/>
    <cellStyle name="Total 4 2 3" xfId="22149" xr:uid="{00000000-0005-0000-0000-00006A560000}"/>
    <cellStyle name="Total 4 2 3 2" xfId="22150" xr:uid="{00000000-0005-0000-0000-00006B560000}"/>
    <cellStyle name="Total 4 2 3 2 2" xfId="22151" xr:uid="{00000000-0005-0000-0000-00006C560000}"/>
    <cellStyle name="Total 4 2 3 2 2 2" xfId="40391" xr:uid="{BAC09FB6-BBA0-49FC-ADF6-5D431697DF9F}"/>
    <cellStyle name="Total 4 2 3 2 2 3" xfId="50404" xr:uid="{3D20D361-A3D2-4BD0-ADA5-6A97104C3EED}"/>
    <cellStyle name="Total 4 2 3 2 3" xfId="40390" xr:uid="{59281877-91BA-4261-A6A2-BA8B217EBA87}"/>
    <cellStyle name="Total 4 2 3 2 4" xfId="50403" xr:uid="{9C7B5DB7-0448-4D14-BA14-4BEBD26D9A06}"/>
    <cellStyle name="Total 4 2 3 3" xfId="22152" xr:uid="{00000000-0005-0000-0000-00006D560000}"/>
    <cellStyle name="Total 4 2 3 3 2" xfId="40392" xr:uid="{157CA47F-0E07-4FC9-AF0D-BDD6490E2853}"/>
    <cellStyle name="Total 4 2 3 3 3" xfId="50405" xr:uid="{50855F74-0137-4568-A44D-187755DDB4B9}"/>
    <cellStyle name="Total 4 2 3 4" xfId="40389" xr:uid="{C63CF5E2-8777-4729-B9ED-5FD3742F638E}"/>
    <cellStyle name="Total 4 2 3 5" xfId="50402" xr:uid="{6022FA14-79F0-4330-80CF-64E7D6EF5A00}"/>
    <cellStyle name="Total 4 2 4" xfId="22153" xr:uid="{00000000-0005-0000-0000-00006E560000}"/>
    <cellStyle name="Total 4 2 4 2" xfId="22154" xr:uid="{00000000-0005-0000-0000-00006F560000}"/>
    <cellStyle name="Total 4 2 4 2 2" xfId="22155" xr:uid="{00000000-0005-0000-0000-000070560000}"/>
    <cellStyle name="Total 4 2 4 2 2 2" xfId="40395" xr:uid="{B22763C7-8C34-41E1-B145-40431E2BB278}"/>
    <cellStyle name="Total 4 2 4 2 2 3" xfId="50408" xr:uid="{2AEDF2AA-1D59-4BFF-8CE2-D30E14CB99B5}"/>
    <cellStyle name="Total 4 2 4 2 3" xfId="40394" xr:uid="{A56EA853-D497-4707-8CB8-3501040D8E7A}"/>
    <cellStyle name="Total 4 2 4 2 4" xfId="50407" xr:uid="{7C518B84-FA59-40C4-9C1A-808E5AA85863}"/>
    <cellStyle name="Total 4 2 4 3" xfId="22156" xr:uid="{00000000-0005-0000-0000-000071560000}"/>
    <cellStyle name="Total 4 2 4 3 2" xfId="40396" xr:uid="{9F3CE09E-3A41-48AC-BCCC-537A75B90F91}"/>
    <cellStyle name="Total 4 2 4 3 3" xfId="50409" xr:uid="{331E0E67-BE9D-4ECF-AE6E-A0C21EF85AD8}"/>
    <cellStyle name="Total 4 2 4 4" xfId="40393" xr:uid="{307B2649-D983-4A48-A62D-CB79479E68CC}"/>
    <cellStyle name="Total 4 2 4 5" xfId="50406" xr:uid="{EC3BD555-C2A1-4B85-B1DD-D29348B7E294}"/>
    <cellStyle name="Total 4 2 5" xfId="22157" xr:uid="{00000000-0005-0000-0000-000072560000}"/>
    <cellStyle name="Total 4 2 5 2" xfId="22158" xr:uid="{00000000-0005-0000-0000-000073560000}"/>
    <cellStyle name="Total 4 2 5 2 2" xfId="22159" xr:uid="{00000000-0005-0000-0000-000074560000}"/>
    <cellStyle name="Total 4 2 5 2 2 2" xfId="40399" xr:uid="{CC8D46FB-76F6-4AE6-AB13-8B6BFBEEDF2D}"/>
    <cellStyle name="Total 4 2 5 2 2 3" xfId="50412" xr:uid="{9596C28D-E955-4923-BE1F-02C57E982326}"/>
    <cellStyle name="Total 4 2 5 2 3" xfId="40398" xr:uid="{3FC3FBF8-AA20-458F-965E-E869F8073344}"/>
    <cellStyle name="Total 4 2 5 2 4" xfId="50411" xr:uid="{C65BB541-B412-41A5-9DEB-C863C8AD3A58}"/>
    <cellStyle name="Total 4 2 5 3" xfId="22160" xr:uid="{00000000-0005-0000-0000-000075560000}"/>
    <cellStyle name="Total 4 2 5 3 2" xfId="40400" xr:uid="{1B6552C7-97BF-44ED-862E-C8E54B9F87FA}"/>
    <cellStyle name="Total 4 2 5 3 3" xfId="50413" xr:uid="{22654853-6B56-4A59-B360-97EFBE8FF62F}"/>
    <cellStyle name="Total 4 2 5 4" xfId="40397" xr:uid="{7929449A-4663-4F73-B063-6E133051D936}"/>
    <cellStyle name="Total 4 2 5 5" xfId="50410" xr:uid="{A5EEB351-E9C4-4B78-9E45-2DCC2492433E}"/>
    <cellStyle name="Total 4 2 6" xfId="22161" xr:uid="{00000000-0005-0000-0000-000076560000}"/>
    <cellStyle name="Total 4 2 6 2" xfId="22162" xr:uid="{00000000-0005-0000-0000-000077560000}"/>
    <cellStyle name="Total 4 2 6 2 2" xfId="22163" xr:uid="{00000000-0005-0000-0000-000078560000}"/>
    <cellStyle name="Total 4 2 6 2 2 2" xfId="40403" xr:uid="{915E8785-750A-404C-89D7-1A9A624C3993}"/>
    <cellStyle name="Total 4 2 6 2 2 3" xfId="50416" xr:uid="{62CF6E0C-7F42-43B0-9696-606C7131553F}"/>
    <cellStyle name="Total 4 2 6 2 3" xfId="40402" xr:uid="{2302D87F-6CA0-4F3E-A106-374E06A4A9AE}"/>
    <cellStyle name="Total 4 2 6 2 4" xfId="50415" xr:uid="{730B0F39-58F3-4546-A544-1343541A1F85}"/>
    <cellStyle name="Total 4 2 6 3" xfId="22164" xr:uid="{00000000-0005-0000-0000-000079560000}"/>
    <cellStyle name="Total 4 2 6 3 2" xfId="40404" xr:uid="{62D12508-D122-4EF4-9C61-4DED8F50D7E7}"/>
    <cellStyle name="Total 4 2 6 3 3" xfId="50417" xr:uid="{AE06E2E5-5FF0-43FA-B0EF-0E52AAEB0A72}"/>
    <cellStyle name="Total 4 2 6 4" xfId="40401" xr:uid="{493C5D84-40E7-4754-88C0-65A1EB71F24B}"/>
    <cellStyle name="Total 4 2 6 5" xfId="50414" xr:uid="{D68E10EB-454E-48BD-B31A-FE039B93F851}"/>
    <cellStyle name="Total 4 2 7" xfId="22165" xr:uid="{00000000-0005-0000-0000-00007A560000}"/>
    <cellStyle name="Total 4 2 7 2" xfId="22166" xr:uid="{00000000-0005-0000-0000-00007B560000}"/>
    <cellStyle name="Total 4 2 7 2 2" xfId="22167" xr:uid="{00000000-0005-0000-0000-00007C560000}"/>
    <cellStyle name="Total 4 2 7 2 2 2" xfId="40407" xr:uid="{992EA781-8A4C-4828-A633-40830B7C70B8}"/>
    <cellStyle name="Total 4 2 7 2 2 3" xfId="50420" xr:uid="{8F90BC67-67B9-4C02-8811-7229550A868D}"/>
    <cellStyle name="Total 4 2 7 2 3" xfId="40406" xr:uid="{5169C4F8-2D4C-49D5-83B8-0424F43CB42A}"/>
    <cellStyle name="Total 4 2 7 2 4" xfId="50419" xr:uid="{D0773298-ACB7-4849-9790-7AD6B2FAC123}"/>
    <cellStyle name="Total 4 2 7 3" xfId="22168" xr:uid="{00000000-0005-0000-0000-00007D560000}"/>
    <cellStyle name="Total 4 2 7 3 2" xfId="40408" xr:uid="{C3CCC868-6D2B-4DBB-80AD-79DA0AAB6BA8}"/>
    <cellStyle name="Total 4 2 7 3 3" xfId="50421" xr:uid="{D4837496-3FA9-41B7-A0FA-6CD2A01C510E}"/>
    <cellStyle name="Total 4 2 7 4" xfId="40405" xr:uid="{D746C667-F36E-4F89-800F-B62E306182EB}"/>
    <cellStyle name="Total 4 2 7 5" xfId="50418" xr:uid="{989687C5-C460-4CF3-BFD4-3B4C34F5BBFD}"/>
    <cellStyle name="Total 4 2 8" xfId="22169" xr:uid="{00000000-0005-0000-0000-00007E560000}"/>
    <cellStyle name="Total 4 2 8 2" xfId="22170" xr:uid="{00000000-0005-0000-0000-00007F560000}"/>
    <cellStyle name="Total 4 2 8 2 2" xfId="22171" xr:uid="{00000000-0005-0000-0000-000080560000}"/>
    <cellStyle name="Total 4 2 8 2 2 2" xfId="40411" xr:uid="{35550EB3-B059-423D-9A82-F3AD46718A54}"/>
    <cellStyle name="Total 4 2 8 2 2 3" xfId="50424" xr:uid="{5CC48202-CFD5-4E01-AA0E-6B8BEB2727F5}"/>
    <cellStyle name="Total 4 2 8 2 3" xfId="40410" xr:uid="{655BDEB1-47EB-4548-B589-B693D271A469}"/>
    <cellStyle name="Total 4 2 8 2 4" xfId="50423" xr:uid="{23FF9977-3931-4560-BA1B-9277AC9CC014}"/>
    <cellStyle name="Total 4 2 8 3" xfId="22172" xr:uid="{00000000-0005-0000-0000-000081560000}"/>
    <cellStyle name="Total 4 2 8 3 2" xfId="40412" xr:uid="{D378E0A7-CC63-4E35-8F40-E5A6439A2C22}"/>
    <cellStyle name="Total 4 2 8 3 3" xfId="50425" xr:uid="{3A534BCF-26D7-4182-9562-09D9A1E179EF}"/>
    <cellStyle name="Total 4 2 8 4" xfId="40409" xr:uid="{DB163443-3F44-4E6C-9849-EF565A20C98F}"/>
    <cellStyle name="Total 4 2 8 5" xfId="50422" xr:uid="{76392F20-0E55-44DA-863D-85595716A406}"/>
    <cellStyle name="Total 4 2 9" xfId="22173" xr:uid="{00000000-0005-0000-0000-000082560000}"/>
    <cellStyle name="Total 4 2 9 2" xfId="22174" xr:uid="{00000000-0005-0000-0000-000083560000}"/>
    <cellStyle name="Total 4 2 9 2 2" xfId="40414" xr:uid="{F97E1E4F-D02F-4235-BBC3-92FF2E78D6AB}"/>
    <cellStyle name="Total 4 2 9 2 3" xfId="50427" xr:uid="{B05F2424-146F-470A-9B80-B5D5E2CF2032}"/>
    <cellStyle name="Total 4 2 9 3" xfId="40413" xr:uid="{41FDA0BE-C9DC-4E71-BD4F-98F512392329}"/>
    <cellStyle name="Total 4 2 9 4" xfId="50426" xr:uid="{11D6872F-81A8-4080-B419-BFBF04FB280D}"/>
    <cellStyle name="Total 4 3" xfId="1750" xr:uid="{00000000-0005-0000-0000-000084560000}"/>
    <cellStyle name="Total 4 3 10" xfId="22175" xr:uid="{00000000-0005-0000-0000-000085560000}"/>
    <cellStyle name="Total 4 3 10 2" xfId="40415" xr:uid="{BDEF0440-ABB2-45E9-8EC5-20CE3BB76AA0}"/>
    <cellStyle name="Total 4 3 10 3" xfId="50428" xr:uid="{D7CAADA7-2157-4F3C-BD1E-70A50E74A205}"/>
    <cellStyle name="Total 4 3 11" xfId="23529" xr:uid="{DBD4FCDC-1E81-48C4-89DB-F2D1B20AE417}"/>
    <cellStyle name="Total 4 3 2" xfId="22176" xr:uid="{00000000-0005-0000-0000-000086560000}"/>
    <cellStyle name="Total 4 3 2 2" xfId="22177" xr:uid="{00000000-0005-0000-0000-000087560000}"/>
    <cellStyle name="Total 4 3 2 2 2" xfId="22178" xr:uid="{00000000-0005-0000-0000-000088560000}"/>
    <cellStyle name="Total 4 3 2 2 2 2" xfId="40418" xr:uid="{14020C4B-2E7B-41B8-9A15-B5161C2035FC}"/>
    <cellStyle name="Total 4 3 2 2 2 3" xfId="50431" xr:uid="{970C4F44-E99F-47B3-8386-C8DA6F8B33EE}"/>
    <cellStyle name="Total 4 3 2 2 3" xfId="40417" xr:uid="{1082F5A7-E173-4FDC-9FF3-902CE707B917}"/>
    <cellStyle name="Total 4 3 2 2 4" xfId="50430" xr:uid="{897CC260-41C0-4A22-B192-0BE6694DD72D}"/>
    <cellStyle name="Total 4 3 2 3" xfId="22179" xr:uid="{00000000-0005-0000-0000-000089560000}"/>
    <cellStyle name="Total 4 3 2 3 2" xfId="40419" xr:uid="{EE8A64B1-0D22-493F-8690-81B9FBCAD6C4}"/>
    <cellStyle name="Total 4 3 2 3 3" xfId="50432" xr:uid="{ED04A83C-CC13-4FDB-BB4E-CFD0783FF329}"/>
    <cellStyle name="Total 4 3 2 4" xfId="40416" xr:uid="{5604977D-91F8-4A46-B6AF-17ABAE442DE8}"/>
    <cellStyle name="Total 4 3 2 5" xfId="50429" xr:uid="{BFA02DE8-8F05-4639-B198-2E6BE40A57F8}"/>
    <cellStyle name="Total 4 3 3" xfId="22180" xr:uid="{00000000-0005-0000-0000-00008A560000}"/>
    <cellStyle name="Total 4 3 3 2" xfId="22181" xr:uid="{00000000-0005-0000-0000-00008B560000}"/>
    <cellStyle name="Total 4 3 3 2 2" xfId="22182" xr:uid="{00000000-0005-0000-0000-00008C560000}"/>
    <cellStyle name="Total 4 3 3 2 2 2" xfId="40422" xr:uid="{8ADF80DA-AAB5-4F60-977E-C96BD7C3BA79}"/>
    <cellStyle name="Total 4 3 3 2 2 3" xfId="50435" xr:uid="{FA113C10-B6C0-44F9-B92E-CC11042FCD9F}"/>
    <cellStyle name="Total 4 3 3 2 3" xfId="40421" xr:uid="{BD5B3EB7-95D3-46AD-A132-B8B3567B1D81}"/>
    <cellStyle name="Total 4 3 3 2 4" xfId="50434" xr:uid="{D34404D5-4C7B-49E3-8700-B1FEE3DB1C9C}"/>
    <cellStyle name="Total 4 3 3 3" xfId="22183" xr:uid="{00000000-0005-0000-0000-00008D560000}"/>
    <cellStyle name="Total 4 3 3 3 2" xfId="40423" xr:uid="{DDCE97C8-20B2-4BE6-AFE6-7195D34389C9}"/>
    <cellStyle name="Total 4 3 3 3 3" xfId="50436" xr:uid="{E741B77A-8571-41B3-AE70-DD53B6DB25E8}"/>
    <cellStyle name="Total 4 3 3 4" xfId="40420" xr:uid="{B4FB020F-B8BD-4D0C-80AD-9AD9F521ACBC}"/>
    <cellStyle name="Total 4 3 3 5" xfId="50433" xr:uid="{3D2567FF-0DDE-4A8A-AEA8-CF3A63CB9AA0}"/>
    <cellStyle name="Total 4 3 4" xfId="22184" xr:uid="{00000000-0005-0000-0000-00008E560000}"/>
    <cellStyle name="Total 4 3 4 2" xfId="22185" xr:uid="{00000000-0005-0000-0000-00008F560000}"/>
    <cellStyle name="Total 4 3 4 2 2" xfId="22186" xr:uid="{00000000-0005-0000-0000-000090560000}"/>
    <cellStyle name="Total 4 3 4 2 2 2" xfId="40426" xr:uid="{14A2FDBC-45D2-4FE7-9A29-4860A7DF551C}"/>
    <cellStyle name="Total 4 3 4 2 2 3" xfId="50439" xr:uid="{0EB5AE78-8774-4A2A-8EBA-9B1AFA7DF549}"/>
    <cellStyle name="Total 4 3 4 2 3" xfId="40425" xr:uid="{63F2187A-4D2E-4CB1-9957-1FBDC6633C4B}"/>
    <cellStyle name="Total 4 3 4 2 4" xfId="50438" xr:uid="{44001766-882B-4CE4-891E-3395D4191ABC}"/>
    <cellStyle name="Total 4 3 4 3" xfId="22187" xr:uid="{00000000-0005-0000-0000-000091560000}"/>
    <cellStyle name="Total 4 3 4 3 2" xfId="40427" xr:uid="{7525583F-FCE6-4EC0-96C6-4432D0108A55}"/>
    <cellStyle name="Total 4 3 4 3 3" xfId="50440" xr:uid="{989245B9-2619-4E1D-86CA-5D6293D871F8}"/>
    <cellStyle name="Total 4 3 4 4" xfId="40424" xr:uid="{4055056A-C278-4D70-90BC-F0E5D378192D}"/>
    <cellStyle name="Total 4 3 4 5" xfId="50437" xr:uid="{41F53799-FD18-4397-BC7A-9D985C89D48A}"/>
    <cellStyle name="Total 4 3 5" xfId="22188" xr:uid="{00000000-0005-0000-0000-000092560000}"/>
    <cellStyle name="Total 4 3 5 2" xfId="22189" xr:uid="{00000000-0005-0000-0000-000093560000}"/>
    <cellStyle name="Total 4 3 5 2 2" xfId="22190" xr:uid="{00000000-0005-0000-0000-000094560000}"/>
    <cellStyle name="Total 4 3 5 2 2 2" xfId="40430" xr:uid="{D170A1B2-581D-4F12-95C0-FB3BBD235023}"/>
    <cellStyle name="Total 4 3 5 2 2 3" xfId="50443" xr:uid="{C0D024D7-BB94-45FA-8374-BAF3145B1AC9}"/>
    <cellStyle name="Total 4 3 5 2 3" xfId="40429" xr:uid="{137872C2-17ED-4F46-9D6B-AADEAB7EDDE4}"/>
    <cellStyle name="Total 4 3 5 2 4" xfId="50442" xr:uid="{08C85C67-BE56-4148-9AB9-1EC868A01753}"/>
    <cellStyle name="Total 4 3 5 3" xfId="22191" xr:uid="{00000000-0005-0000-0000-000095560000}"/>
    <cellStyle name="Total 4 3 5 3 2" xfId="40431" xr:uid="{E263492F-98AC-4A7B-A8A2-84E184B45EC1}"/>
    <cellStyle name="Total 4 3 5 3 3" xfId="50444" xr:uid="{897F938D-D26C-4340-9CE2-7721D6976A24}"/>
    <cellStyle name="Total 4 3 5 4" xfId="40428" xr:uid="{BECBB58C-895A-4FF9-8129-581291E31652}"/>
    <cellStyle name="Total 4 3 5 5" xfId="50441" xr:uid="{24A691D2-C367-4768-BD46-5D65D8BBDE08}"/>
    <cellStyle name="Total 4 3 6" xfId="22192" xr:uid="{00000000-0005-0000-0000-000096560000}"/>
    <cellStyle name="Total 4 3 6 2" xfId="22193" xr:uid="{00000000-0005-0000-0000-000097560000}"/>
    <cellStyle name="Total 4 3 6 2 2" xfId="22194" xr:uid="{00000000-0005-0000-0000-000098560000}"/>
    <cellStyle name="Total 4 3 6 2 2 2" xfId="40434" xr:uid="{1226A006-7865-4332-94E9-47A7E0B1BC05}"/>
    <cellStyle name="Total 4 3 6 2 2 3" xfId="50447" xr:uid="{983E03D7-5CA9-4FDF-87E2-67F3C7C7E5AD}"/>
    <cellStyle name="Total 4 3 6 2 3" xfId="40433" xr:uid="{2B3D18B0-AC77-4FB3-A227-F9DF636D9D33}"/>
    <cellStyle name="Total 4 3 6 2 4" xfId="50446" xr:uid="{CE0BA27E-3D0D-4A12-BE48-D8DFFF8CC234}"/>
    <cellStyle name="Total 4 3 6 3" xfId="22195" xr:uid="{00000000-0005-0000-0000-000099560000}"/>
    <cellStyle name="Total 4 3 6 3 2" xfId="40435" xr:uid="{4F99A41B-7F99-4977-90FF-1EB351D15D64}"/>
    <cellStyle name="Total 4 3 6 3 3" xfId="50448" xr:uid="{F4E5F021-571B-4AFD-A48C-A067528544E7}"/>
    <cellStyle name="Total 4 3 6 4" xfId="40432" xr:uid="{FCAFBDAC-3D99-4046-B9E2-F489D1693589}"/>
    <cellStyle name="Total 4 3 6 5" xfId="50445" xr:uid="{57D1E2FB-D229-48DD-A7A6-414A32D98207}"/>
    <cellStyle name="Total 4 3 7" xfId="22196" xr:uid="{00000000-0005-0000-0000-00009A560000}"/>
    <cellStyle name="Total 4 3 7 2" xfId="22197" xr:uid="{00000000-0005-0000-0000-00009B560000}"/>
    <cellStyle name="Total 4 3 7 2 2" xfId="22198" xr:uid="{00000000-0005-0000-0000-00009C560000}"/>
    <cellStyle name="Total 4 3 7 2 2 2" xfId="40438" xr:uid="{7B3611B4-6F48-4F51-97A7-CF9C28E289E9}"/>
    <cellStyle name="Total 4 3 7 2 2 3" xfId="50451" xr:uid="{DD3B3FA1-D802-459D-9D67-45ADF4CAD4A6}"/>
    <cellStyle name="Total 4 3 7 2 3" xfId="40437" xr:uid="{5BBE8D63-24E3-4D8B-9A98-FF5AD1CA03B1}"/>
    <cellStyle name="Total 4 3 7 2 4" xfId="50450" xr:uid="{6D0FA966-892F-468A-9F25-97D4009B5E7B}"/>
    <cellStyle name="Total 4 3 7 3" xfId="22199" xr:uid="{00000000-0005-0000-0000-00009D560000}"/>
    <cellStyle name="Total 4 3 7 3 2" xfId="40439" xr:uid="{99337314-BE9A-4F3B-B744-CAAAB24BE688}"/>
    <cellStyle name="Total 4 3 7 3 3" xfId="50452" xr:uid="{5F724754-3CA0-49F9-8FDD-2AF943A22DE7}"/>
    <cellStyle name="Total 4 3 7 4" xfId="40436" xr:uid="{7D23C3E3-B6CA-402F-B832-0610687F40AC}"/>
    <cellStyle name="Total 4 3 7 5" xfId="50449" xr:uid="{AB89F579-B297-449F-A51B-DE87AB7EB438}"/>
    <cellStyle name="Total 4 3 8" xfId="22200" xr:uid="{00000000-0005-0000-0000-00009E560000}"/>
    <cellStyle name="Total 4 3 8 2" xfId="22201" xr:uid="{00000000-0005-0000-0000-00009F560000}"/>
    <cellStyle name="Total 4 3 8 2 2" xfId="22202" xr:uid="{00000000-0005-0000-0000-0000A0560000}"/>
    <cellStyle name="Total 4 3 8 2 2 2" xfId="40442" xr:uid="{71842201-A923-462A-8ECD-FBAD3197CD5A}"/>
    <cellStyle name="Total 4 3 8 2 2 3" xfId="50455" xr:uid="{5937E6D7-21E7-414D-834F-D5D5ABCAE4B8}"/>
    <cellStyle name="Total 4 3 8 2 3" xfId="40441" xr:uid="{23EF92BF-4AFD-4EE2-A263-0D4A8811EF4C}"/>
    <cellStyle name="Total 4 3 8 2 4" xfId="50454" xr:uid="{E5C25127-67DB-417A-B5D2-B5C47C62E05E}"/>
    <cellStyle name="Total 4 3 8 3" xfId="22203" xr:uid="{00000000-0005-0000-0000-0000A1560000}"/>
    <cellStyle name="Total 4 3 8 3 2" xfId="40443" xr:uid="{D439B54B-B216-49C8-9536-36B88DF13CF3}"/>
    <cellStyle name="Total 4 3 8 3 3" xfId="50456" xr:uid="{70266197-A352-4873-99E1-CC747B503277}"/>
    <cellStyle name="Total 4 3 8 4" xfId="40440" xr:uid="{804C3D0E-06E7-4D6C-B1F4-B77A577F4611}"/>
    <cellStyle name="Total 4 3 8 5" xfId="50453" xr:uid="{65413C9B-00F6-4FE3-8670-17D067A24960}"/>
    <cellStyle name="Total 4 3 9" xfId="22204" xr:uid="{00000000-0005-0000-0000-0000A2560000}"/>
    <cellStyle name="Total 4 3 9 2" xfId="22205" xr:uid="{00000000-0005-0000-0000-0000A3560000}"/>
    <cellStyle name="Total 4 3 9 2 2" xfId="40445" xr:uid="{1FF72CEF-4447-4984-9FEA-4A7E705B2A00}"/>
    <cellStyle name="Total 4 3 9 2 3" xfId="50458" xr:uid="{CBF579E6-EEAE-4A90-B79A-C0A3C91EAFA4}"/>
    <cellStyle name="Total 4 3 9 3" xfId="40444" xr:uid="{B26DD2BB-3F31-4951-8E8D-E675ACD1294B}"/>
    <cellStyle name="Total 4 3 9 4" xfId="50457" xr:uid="{4DDFC315-822E-4974-A9DA-225675294961}"/>
    <cellStyle name="Total 4 4" xfId="22206" xr:uid="{00000000-0005-0000-0000-0000A4560000}"/>
    <cellStyle name="Total 4 4 2" xfId="22207" xr:uid="{00000000-0005-0000-0000-0000A5560000}"/>
    <cellStyle name="Total 4 4 2 2" xfId="22208" xr:uid="{00000000-0005-0000-0000-0000A6560000}"/>
    <cellStyle name="Total 4 4 2 2 2" xfId="40448" xr:uid="{98C47E91-1A43-49CC-8708-FC15513B8FAF}"/>
    <cellStyle name="Total 4 4 2 2 3" xfId="50461" xr:uid="{9BCACE6B-6A64-4C26-8CD6-89175965128E}"/>
    <cellStyle name="Total 4 4 2 3" xfId="40447" xr:uid="{8B7C5151-9983-47AA-A006-74A2E3783567}"/>
    <cellStyle name="Total 4 4 2 4" xfId="50460" xr:uid="{0EA5EC06-243A-4485-B39E-38669D35F4DE}"/>
    <cellStyle name="Total 4 4 3" xfId="22209" xr:uid="{00000000-0005-0000-0000-0000A7560000}"/>
    <cellStyle name="Total 4 4 3 2" xfId="40449" xr:uid="{13B049BA-61FE-415E-B5A8-C519C6F95A7A}"/>
    <cellStyle name="Total 4 4 3 3" xfId="50462" xr:uid="{9F589D60-8A97-480D-948A-BFADAAEC8332}"/>
    <cellStyle name="Total 4 4 4" xfId="40446" xr:uid="{740B3B50-8C94-4DF5-BC8E-9B45541BA1A9}"/>
    <cellStyle name="Total 4 4 5" xfId="50459" xr:uid="{9217768D-462A-4961-BD84-75F332A41735}"/>
    <cellStyle name="Total 4 5" xfId="22210" xr:uid="{00000000-0005-0000-0000-0000A8560000}"/>
    <cellStyle name="Total 4 5 2" xfId="22211" xr:uid="{00000000-0005-0000-0000-0000A9560000}"/>
    <cellStyle name="Total 4 5 2 2" xfId="22212" xr:uid="{00000000-0005-0000-0000-0000AA560000}"/>
    <cellStyle name="Total 4 5 2 2 2" xfId="40452" xr:uid="{628F4276-61AB-4214-9967-C74475891908}"/>
    <cellStyle name="Total 4 5 2 2 3" xfId="50465" xr:uid="{3D5A7622-44DF-4C47-AB41-4FE252DA01C2}"/>
    <cellStyle name="Total 4 5 2 3" xfId="40451" xr:uid="{24422347-7F0B-4230-B07C-28158F9B1C06}"/>
    <cellStyle name="Total 4 5 2 4" xfId="50464" xr:uid="{2D28AFB5-F152-483B-92D4-85AADF751359}"/>
    <cellStyle name="Total 4 5 3" xfId="22213" xr:uid="{00000000-0005-0000-0000-0000AB560000}"/>
    <cellStyle name="Total 4 5 3 2" xfId="40453" xr:uid="{137B32D4-8B17-4FF1-878F-2DE7A1B75216}"/>
    <cellStyle name="Total 4 5 3 3" xfId="50466" xr:uid="{BA777B81-B8E7-4CF8-A739-20245072273A}"/>
    <cellStyle name="Total 4 5 4" xfId="40450" xr:uid="{56C2E84E-9B61-40F7-A646-5D12B9A43295}"/>
    <cellStyle name="Total 4 5 5" xfId="50463" xr:uid="{A69D5CF0-0529-48E6-9F60-DC36B98B743C}"/>
    <cellStyle name="Total 4 6" xfId="22214" xr:uid="{00000000-0005-0000-0000-0000AC560000}"/>
    <cellStyle name="Total 4 6 2" xfId="22215" xr:uid="{00000000-0005-0000-0000-0000AD560000}"/>
    <cellStyle name="Total 4 6 2 2" xfId="22216" xr:uid="{00000000-0005-0000-0000-0000AE560000}"/>
    <cellStyle name="Total 4 6 2 2 2" xfId="40456" xr:uid="{B2D79FC0-84BC-44AE-87AF-56AE01C85982}"/>
    <cellStyle name="Total 4 6 2 2 3" xfId="50469" xr:uid="{0D468282-E873-4DDA-8B3F-C7CDE75BB5D1}"/>
    <cellStyle name="Total 4 6 2 3" xfId="40455" xr:uid="{B1E171FE-C19A-413B-9AE1-53088A9B36CA}"/>
    <cellStyle name="Total 4 6 2 4" xfId="50468" xr:uid="{1949285E-3A77-463A-AC04-67F3D21141AF}"/>
    <cellStyle name="Total 4 6 3" xfId="22217" xr:uid="{00000000-0005-0000-0000-0000AF560000}"/>
    <cellStyle name="Total 4 6 3 2" xfId="40457" xr:uid="{62DACAE8-371F-472A-BA98-5ABCE537664C}"/>
    <cellStyle name="Total 4 6 3 3" xfId="50470" xr:uid="{45179D12-A50A-4F28-B047-C7150CA45351}"/>
    <cellStyle name="Total 4 6 4" xfId="40454" xr:uid="{BCB7BD83-95CF-4308-A09C-1C720F2C3CB7}"/>
    <cellStyle name="Total 4 6 5" xfId="50467" xr:uid="{7BC7E996-4C32-4D11-AD5E-0D147EE678A0}"/>
    <cellStyle name="Total 4 7" xfId="22218" xr:uid="{00000000-0005-0000-0000-0000B0560000}"/>
    <cellStyle name="Total 4 7 2" xfId="22219" xr:uid="{00000000-0005-0000-0000-0000B1560000}"/>
    <cellStyle name="Total 4 7 2 2" xfId="22220" xr:uid="{00000000-0005-0000-0000-0000B2560000}"/>
    <cellStyle name="Total 4 7 2 2 2" xfId="40460" xr:uid="{61907536-F3D7-436F-AD74-338DD6A155DC}"/>
    <cellStyle name="Total 4 7 2 2 3" xfId="50473" xr:uid="{5B9E48D8-EB52-4411-A4B2-83E9148D20E2}"/>
    <cellStyle name="Total 4 7 2 3" xfId="40459" xr:uid="{1DB23728-E864-4FD8-9DA0-8E05051715DF}"/>
    <cellStyle name="Total 4 7 2 4" xfId="50472" xr:uid="{5BC67053-3A7F-4536-A923-E776397771D1}"/>
    <cellStyle name="Total 4 7 3" xfId="22221" xr:uid="{00000000-0005-0000-0000-0000B3560000}"/>
    <cellStyle name="Total 4 7 3 2" xfId="40461" xr:uid="{AB2A4E46-A604-4E01-ABF4-4348743254EB}"/>
    <cellStyle name="Total 4 7 3 3" xfId="50474" xr:uid="{39EFCA93-DA06-4F59-9897-5D960D804399}"/>
    <cellStyle name="Total 4 7 4" xfId="40458" xr:uid="{C83D1F9D-8E41-4D6A-9E0F-F1484D71E610}"/>
    <cellStyle name="Total 4 7 5" xfId="50471" xr:uid="{866C935C-28D1-44F6-BE5D-374F287D0269}"/>
    <cellStyle name="Total 4 8" xfId="22222" xr:uid="{00000000-0005-0000-0000-0000B4560000}"/>
    <cellStyle name="Total 4 8 2" xfId="22223" xr:uid="{00000000-0005-0000-0000-0000B5560000}"/>
    <cellStyle name="Total 4 8 2 2" xfId="22224" xr:uid="{00000000-0005-0000-0000-0000B6560000}"/>
    <cellStyle name="Total 4 8 2 2 2" xfId="40464" xr:uid="{67CE9AC5-85A0-4B37-8E18-E8B4FB96258D}"/>
    <cellStyle name="Total 4 8 2 2 3" xfId="50477" xr:uid="{76213591-9704-4121-A300-4F061334EFEA}"/>
    <cellStyle name="Total 4 8 2 3" xfId="40463" xr:uid="{5284BE09-89DD-48DC-95AF-C65B09942CCF}"/>
    <cellStyle name="Total 4 8 2 4" xfId="50476" xr:uid="{94CFF3FF-550E-4444-9425-30AB7E63C127}"/>
    <cellStyle name="Total 4 8 3" xfId="22225" xr:uid="{00000000-0005-0000-0000-0000B7560000}"/>
    <cellStyle name="Total 4 8 3 2" xfId="40465" xr:uid="{9225E4F3-9487-4774-9A88-A59392246E54}"/>
    <cellStyle name="Total 4 8 3 3" xfId="50478" xr:uid="{AC655D2A-047C-42B0-B766-46F22BC5223B}"/>
    <cellStyle name="Total 4 8 4" xfId="40462" xr:uid="{D3EC141F-E7D4-4DD6-8A89-1AE5AFD94AB0}"/>
    <cellStyle name="Total 4 8 5" xfId="50475" xr:uid="{17C57C33-15A5-43C2-BA2A-4033CC2338B6}"/>
    <cellStyle name="Total 4 9" xfId="22226" xr:uid="{00000000-0005-0000-0000-0000B8560000}"/>
    <cellStyle name="Total 4 9 2" xfId="22227" xr:uid="{00000000-0005-0000-0000-0000B9560000}"/>
    <cellStyle name="Total 4 9 2 2" xfId="22228" xr:uid="{00000000-0005-0000-0000-0000BA560000}"/>
    <cellStyle name="Total 4 9 2 2 2" xfId="40468" xr:uid="{6CFEEBD0-6E6B-49BF-8C63-3BF7306B327E}"/>
    <cellStyle name="Total 4 9 2 2 3" xfId="50481" xr:uid="{D1622CE7-9EE9-4F6A-9BDB-8FA9DBBE959D}"/>
    <cellStyle name="Total 4 9 2 3" xfId="40467" xr:uid="{D8714FD4-052E-4EBA-83D0-3490F320D1F9}"/>
    <cellStyle name="Total 4 9 2 4" xfId="50480" xr:uid="{A1FFD7D6-ED43-48C0-B0AA-FEA38084F06C}"/>
    <cellStyle name="Total 4 9 3" xfId="22229" xr:uid="{00000000-0005-0000-0000-0000BB560000}"/>
    <cellStyle name="Total 4 9 3 2" xfId="40469" xr:uid="{A4476FCA-392A-41FC-A582-681F512B1114}"/>
    <cellStyle name="Total 4 9 3 3" xfId="50482" xr:uid="{D7B4C7E6-6026-4E6E-922D-1E9E926ACC6F}"/>
    <cellStyle name="Total 4 9 4" xfId="40466" xr:uid="{9B5017B7-55DD-4A0D-9B15-B3087D0A2FED}"/>
    <cellStyle name="Total 4 9 5" xfId="50479" xr:uid="{B97CF816-9427-4D56-B8A8-22B521672041}"/>
    <cellStyle name="Total 5" xfId="22230" xr:uid="{00000000-0005-0000-0000-0000BC560000}"/>
    <cellStyle name="Total 5 10" xfId="22231" xr:uid="{00000000-0005-0000-0000-0000BD560000}"/>
    <cellStyle name="Total 5 10 2" xfId="40471" xr:uid="{9A8D3FB1-7924-4A3C-83DF-C413D7F1EDC9}"/>
    <cellStyle name="Total 5 10 3" xfId="50484" xr:uid="{284ED007-12DA-476E-AA2B-BE289A648A61}"/>
    <cellStyle name="Total 5 11" xfId="40470" xr:uid="{F4F11D33-D873-43DB-A415-FFC512A63A54}"/>
    <cellStyle name="Total 5 12" xfId="50483" xr:uid="{F4980358-5929-41A5-B41F-E4E176D31B98}"/>
    <cellStyle name="Total 5 2" xfId="22232" xr:uid="{00000000-0005-0000-0000-0000BE560000}"/>
    <cellStyle name="Total 5 2 2" xfId="22233" xr:uid="{00000000-0005-0000-0000-0000BF560000}"/>
    <cellStyle name="Total 5 2 2 2" xfId="22234" xr:uid="{00000000-0005-0000-0000-0000C0560000}"/>
    <cellStyle name="Total 5 2 2 2 2" xfId="40474" xr:uid="{D5D653B9-5BEC-43F9-A5E6-854EA4632685}"/>
    <cellStyle name="Total 5 2 2 2 3" xfId="50487" xr:uid="{754F744B-7543-420B-BFFF-394346D77D64}"/>
    <cellStyle name="Total 5 2 2 3" xfId="40473" xr:uid="{5118C2F9-F35F-4A96-9F1F-8D6813C8AFDE}"/>
    <cellStyle name="Total 5 2 2 4" xfId="50486" xr:uid="{0DC03FA5-8491-4A38-8764-94CB1E4F6926}"/>
    <cellStyle name="Total 5 2 3" xfId="22235" xr:uid="{00000000-0005-0000-0000-0000C1560000}"/>
    <cellStyle name="Total 5 2 3 2" xfId="40475" xr:uid="{12CF1234-EB4E-4D10-95D2-BD88E6EC796E}"/>
    <cellStyle name="Total 5 2 3 3" xfId="50488" xr:uid="{4183EFF2-D870-4330-A3FF-0B72D251FCBB}"/>
    <cellStyle name="Total 5 2 4" xfId="40472" xr:uid="{AA145DC6-4AC7-4853-B3D3-FB203CF8A09A}"/>
    <cellStyle name="Total 5 2 5" xfId="50485" xr:uid="{9C789D54-692C-47C3-B1AA-957A46AB9F44}"/>
    <cellStyle name="Total 5 3" xfId="22236" xr:uid="{00000000-0005-0000-0000-0000C2560000}"/>
    <cellStyle name="Total 5 3 2" xfId="22237" xr:uid="{00000000-0005-0000-0000-0000C3560000}"/>
    <cellStyle name="Total 5 3 2 2" xfId="22238" xr:uid="{00000000-0005-0000-0000-0000C4560000}"/>
    <cellStyle name="Total 5 3 2 2 2" xfId="40478" xr:uid="{CAD4D008-5BD7-4904-972E-66D8F2CD578E}"/>
    <cellStyle name="Total 5 3 2 2 3" xfId="50491" xr:uid="{C8D612F4-A5EB-467F-A0D4-0438CD355508}"/>
    <cellStyle name="Total 5 3 2 3" xfId="40477" xr:uid="{3C222DE1-5C29-4C92-82DA-5F874EAE7B55}"/>
    <cellStyle name="Total 5 3 2 4" xfId="50490" xr:uid="{579FCD9A-F110-4434-A023-E847C62C93D1}"/>
    <cellStyle name="Total 5 3 3" xfId="22239" xr:uid="{00000000-0005-0000-0000-0000C5560000}"/>
    <cellStyle name="Total 5 3 3 2" xfId="40479" xr:uid="{3DEC6841-0581-4F0A-8FD9-513CB4269F89}"/>
    <cellStyle name="Total 5 3 3 3" xfId="50492" xr:uid="{EF8DDE53-4830-4ABE-85BF-7A5D5EEBC1B0}"/>
    <cellStyle name="Total 5 3 4" xfId="40476" xr:uid="{29DD1031-B855-43F7-9B80-21805B59C60C}"/>
    <cellStyle name="Total 5 3 5" xfId="50489" xr:uid="{D226E82C-6B13-4063-BDD6-B0C7D39E65C7}"/>
    <cellStyle name="Total 5 4" xfId="22240" xr:uid="{00000000-0005-0000-0000-0000C6560000}"/>
    <cellStyle name="Total 5 4 2" xfId="22241" xr:uid="{00000000-0005-0000-0000-0000C7560000}"/>
    <cellStyle name="Total 5 4 2 2" xfId="22242" xr:uid="{00000000-0005-0000-0000-0000C8560000}"/>
    <cellStyle name="Total 5 4 2 2 2" xfId="40482" xr:uid="{842B52A8-E3D7-4B1A-9E3B-DF3475E4F8DE}"/>
    <cellStyle name="Total 5 4 2 2 3" xfId="50495" xr:uid="{B4BE32B9-24A3-43AD-9D3E-B94A66476789}"/>
    <cellStyle name="Total 5 4 2 3" xfId="40481" xr:uid="{3D0ECE54-DA38-4C67-91C8-2081717DEFF9}"/>
    <cellStyle name="Total 5 4 2 4" xfId="50494" xr:uid="{876E67C2-56F4-406F-B01F-1C804EAF3AD1}"/>
    <cellStyle name="Total 5 4 3" xfId="22243" xr:uid="{00000000-0005-0000-0000-0000C9560000}"/>
    <cellStyle name="Total 5 4 3 2" xfId="40483" xr:uid="{6A3A56F5-D2DF-490D-8EBF-0EE6BD590A52}"/>
    <cellStyle name="Total 5 4 3 3" xfId="50496" xr:uid="{9F26A103-2F37-4D2B-8C26-A47ADF6CF4D9}"/>
    <cellStyle name="Total 5 4 4" xfId="40480" xr:uid="{C3BE3E75-094E-44E0-A82B-8F3AB61DCB3E}"/>
    <cellStyle name="Total 5 4 5" xfId="50493" xr:uid="{DA3F5949-D659-45B4-99BB-CDEF6EBBAD63}"/>
    <cellStyle name="Total 5 5" xfId="22244" xr:uid="{00000000-0005-0000-0000-0000CA560000}"/>
    <cellStyle name="Total 5 5 2" xfId="22245" xr:uid="{00000000-0005-0000-0000-0000CB560000}"/>
    <cellStyle name="Total 5 5 2 2" xfId="22246" xr:uid="{00000000-0005-0000-0000-0000CC560000}"/>
    <cellStyle name="Total 5 5 2 2 2" xfId="40486" xr:uid="{DFE63FFF-066D-4548-A29A-F8BA5CEED4C6}"/>
    <cellStyle name="Total 5 5 2 2 3" xfId="50499" xr:uid="{1DC7DBEA-9538-4180-9F47-0BEE753987B3}"/>
    <cellStyle name="Total 5 5 2 3" xfId="40485" xr:uid="{65FE286E-4B10-4894-AFCE-3F7E0F321271}"/>
    <cellStyle name="Total 5 5 2 4" xfId="50498" xr:uid="{8C007A74-FA17-4B8A-BED0-109EC8F6075A}"/>
    <cellStyle name="Total 5 5 3" xfId="22247" xr:uid="{00000000-0005-0000-0000-0000CD560000}"/>
    <cellStyle name="Total 5 5 3 2" xfId="40487" xr:uid="{E1820276-6A5D-4AF7-9B94-1D4C52FF94A2}"/>
    <cellStyle name="Total 5 5 3 3" xfId="50500" xr:uid="{1B34D580-E163-42EB-AD36-41C803CF59CA}"/>
    <cellStyle name="Total 5 5 4" xfId="40484" xr:uid="{19DB734C-7CF7-44DC-A47E-862D6EB18568}"/>
    <cellStyle name="Total 5 5 5" xfId="50497" xr:uid="{D4B0B99D-DBFE-451D-B05A-503210384F15}"/>
    <cellStyle name="Total 5 6" xfId="22248" xr:uid="{00000000-0005-0000-0000-0000CE560000}"/>
    <cellStyle name="Total 5 6 2" xfId="22249" xr:uid="{00000000-0005-0000-0000-0000CF560000}"/>
    <cellStyle name="Total 5 6 2 2" xfId="22250" xr:uid="{00000000-0005-0000-0000-0000D0560000}"/>
    <cellStyle name="Total 5 6 2 2 2" xfId="40490" xr:uid="{383763DE-C53A-4901-A604-D1C752E6326C}"/>
    <cellStyle name="Total 5 6 2 2 3" xfId="50503" xr:uid="{3A16BE33-823E-4558-9AF8-77A581FACFAB}"/>
    <cellStyle name="Total 5 6 2 3" xfId="40489" xr:uid="{B4564AC4-1FCA-4C33-8AE4-51B1D1864F1A}"/>
    <cellStyle name="Total 5 6 2 4" xfId="50502" xr:uid="{58E87D3A-7F07-408F-8CC8-C8F19C613ED9}"/>
    <cellStyle name="Total 5 6 3" xfId="22251" xr:uid="{00000000-0005-0000-0000-0000D1560000}"/>
    <cellStyle name="Total 5 6 3 2" xfId="40491" xr:uid="{80A5BDB9-28FE-46CD-BE14-C70B3F4728DF}"/>
    <cellStyle name="Total 5 6 3 3" xfId="50504" xr:uid="{89889786-A027-42A7-8D4F-59F1A2F70D83}"/>
    <cellStyle name="Total 5 6 4" xfId="40488" xr:uid="{62FA6B24-D426-4973-B0B3-15B33A77B014}"/>
    <cellStyle name="Total 5 6 5" xfId="50501" xr:uid="{4BDB6918-7905-441C-958A-891849BFECAB}"/>
    <cellStyle name="Total 5 7" xfId="22252" xr:uid="{00000000-0005-0000-0000-0000D2560000}"/>
    <cellStyle name="Total 5 7 2" xfId="22253" xr:uid="{00000000-0005-0000-0000-0000D3560000}"/>
    <cellStyle name="Total 5 7 2 2" xfId="22254" xr:uid="{00000000-0005-0000-0000-0000D4560000}"/>
    <cellStyle name="Total 5 7 2 2 2" xfId="40494" xr:uid="{52D2707A-3660-4A34-828C-85ECCE26A194}"/>
    <cellStyle name="Total 5 7 2 2 3" xfId="50507" xr:uid="{26A2A6F8-D211-44AF-A6D3-40208593A48E}"/>
    <cellStyle name="Total 5 7 2 3" xfId="40493" xr:uid="{341C44CE-7115-42C0-B9D6-55287E8F0A17}"/>
    <cellStyle name="Total 5 7 2 4" xfId="50506" xr:uid="{5D6ECA85-9293-41FE-AB50-EEEFEC27CFD0}"/>
    <cellStyle name="Total 5 7 3" xfId="22255" xr:uid="{00000000-0005-0000-0000-0000D5560000}"/>
    <cellStyle name="Total 5 7 3 2" xfId="40495" xr:uid="{7A4AD0A0-AC8E-46BB-9906-7C6DE9096825}"/>
    <cellStyle name="Total 5 7 3 3" xfId="50508" xr:uid="{2E75669B-DEE0-4AF5-852A-C66F9A621D97}"/>
    <cellStyle name="Total 5 7 4" xfId="40492" xr:uid="{60D43773-6B70-4F59-8BC8-FEFE0F067DFE}"/>
    <cellStyle name="Total 5 7 5" xfId="50505" xr:uid="{C43E6549-F30C-4D23-A2EE-3341EA02C603}"/>
    <cellStyle name="Total 5 8" xfId="22256" xr:uid="{00000000-0005-0000-0000-0000D6560000}"/>
    <cellStyle name="Total 5 8 2" xfId="22257" xr:uid="{00000000-0005-0000-0000-0000D7560000}"/>
    <cellStyle name="Total 5 8 2 2" xfId="40497" xr:uid="{D75CD34B-CD5F-493D-978F-20F346F7E2DE}"/>
    <cellStyle name="Total 5 8 2 3" xfId="50510" xr:uid="{E7CA32E0-9B4F-48FE-8339-3055F3331625}"/>
    <cellStyle name="Total 5 8 3" xfId="40496" xr:uid="{895F3BC8-CEA1-4D26-8E5B-70EAF6E5ABEA}"/>
    <cellStyle name="Total 5 8 4" xfId="50509" xr:uid="{284DBFF1-8C24-4484-B88E-FD9D77612EDA}"/>
    <cellStyle name="Total 5 9" xfId="22258" xr:uid="{00000000-0005-0000-0000-0000D8560000}"/>
    <cellStyle name="Total 5 9 2" xfId="40498" xr:uid="{C7FFE363-F641-4A6B-B519-3ECB8DDBB8FD}"/>
    <cellStyle name="Total 5 9 3" xfId="50511" xr:uid="{40FFB7CD-B2FE-4941-BE13-FE095698FD7A}"/>
    <cellStyle name="Total 6" xfId="22259" xr:uid="{00000000-0005-0000-0000-0000D9560000}"/>
    <cellStyle name="Total 6 2" xfId="22260" xr:uid="{00000000-0005-0000-0000-0000DA560000}"/>
    <cellStyle name="Total 6 2 2" xfId="22261" xr:uid="{00000000-0005-0000-0000-0000DB560000}"/>
    <cellStyle name="Total 6 2 2 2" xfId="40501" xr:uid="{F67A4887-D7AC-4BC7-93CA-BF9BDDCF2A96}"/>
    <cellStyle name="Total 6 2 2 3" xfId="50514" xr:uid="{ADDAB7CF-CCD0-4B2D-8547-D58FBFC4D7A2}"/>
    <cellStyle name="Total 6 2 3" xfId="40500" xr:uid="{FA4F7FBE-64AF-49C7-9B40-632DD1232F47}"/>
    <cellStyle name="Total 6 2 4" xfId="50513" xr:uid="{812421A8-2D22-4337-B0EC-75242BCDDAD9}"/>
    <cellStyle name="Total 6 3" xfId="22262" xr:uid="{00000000-0005-0000-0000-0000DC560000}"/>
    <cellStyle name="Total 6 3 2" xfId="40502" xr:uid="{60CB890E-FCEE-4ECA-BB50-13D268636741}"/>
    <cellStyle name="Total 6 3 3" xfId="50515" xr:uid="{BC1002EC-DAEA-4F59-B86F-60B48DCE6578}"/>
    <cellStyle name="Total 6 4" xfId="40499" xr:uid="{92C9C5AB-EF4B-4C69-B30D-5CF528D56C5F}"/>
    <cellStyle name="Total 6 5" xfId="50512" xr:uid="{C3EB2444-E985-40DE-94B7-FB63F3A945A2}"/>
    <cellStyle name="Total 7" xfId="22263" xr:uid="{00000000-0005-0000-0000-0000DD560000}"/>
    <cellStyle name="Total 7 2" xfId="22264" xr:uid="{00000000-0005-0000-0000-0000DE560000}"/>
    <cellStyle name="Total 7 2 2" xfId="22265" xr:uid="{00000000-0005-0000-0000-0000DF560000}"/>
    <cellStyle name="Total 7 2 2 2" xfId="40505" xr:uid="{31253AF8-1C94-42C7-9D72-953E1C8839DA}"/>
    <cellStyle name="Total 7 2 2 3" xfId="50518" xr:uid="{E4F69C10-843E-4CA1-B938-0B864595C501}"/>
    <cellStyle name="Total 7 2 3" xfId="40504" xr:uid="{DA18EE17-D103-4639-AA99-08225A97DED7}"/>
    <cellStyle name="Total 7 2 4" xfId="50517" xr:uid="{6A7C616F-190C-4E12-8189-0726A13EC742}"/>
    <cellStyle name="Total 7 3" xfId="22266" xr:uid="{00000000-0005-0000-0000-0000E0560000}"/>
    <cellStyle name="Total 7 3 2" xfId="40506" xr:uid="{ED39B9FE-F375-4606-9C77-394F276FB98C}"/>
    <cellStyle name="Total 7 3 3" xfId="50519" xr:uid="{9CF17439-ECCC-4455-B22B-F9E4F45714BE}"/>
    <cellStyle name="Total 7 4" xfId="40503" xr:uid="{59D844FC-3A48-4AC8-A8B6-16EA71B27A0A}"/>
    <cellStyle name="Total 7 5" xfId="50516" xr:uid="{BC503452-B47E-446F-B2E9-65B55317BD57}"/>
    <cellStyle name="Total 8" xfId="22267" xr:uid="{00000000-0005-0000-0000-0000E1560000}"/>
    <cellStyle name="Total 8 2" xfId="22268" xr:uid="{00000000-0005-0000-0000-0000E2560000}"/>
    <cellStyle name="Total 8 2 2" xfId="22269" xr:uid="{00000000-0005-0000-0000-0000E3560000}"/>
    <cellStyle name="Total 8 2 2 2" xfId="40509" xr:uid="{593CB965-6B98-443F-95FE-76C01088B2BE}"/>
    <cellStyle name="Total 8 2 2 3" xfId="50522" xr:uid="{794FC696-40B1-453D-B519-4A52C068E50A}"/>
    <cellStyle name="Total 8 2 3" xfId="40508" xr:uid="{5D7015DA-59EE-4B8C-B122-1685A8F427ED}"/>
    <cellStyle name="Total 8 2 4" xfId="50521" xr:uid="{923F15ED-0EF0-4BA3-B2B7-E5F06403B6AE}"/>
    <cellStyle name="Total 8 3" xfId="22270" xr:uid="{00000000-0005-0000-0000-0000E4560000}"/>
    <cellStyle name="Total 8 3 2" xfId="40510" xr:uid="{2F2938BB-132F-4BD3-A804-3B8555D1B541}"/>
    <cellStyle name="Total 8 3 3" xfId="50523" xr:uid="{C47ED508-21D6-43FB-8545-C478FE2B295A}"/>
    <cellStyle name="Total 8 4" xfId="40507" xr:uid="{FBEF6E53-5690-4D72-98B8-83639EB3D624}"/>
    <cellStyle name="Total 8 5" xfId="50520" xr:uid="{318D278D-05B0-44B2-9D13-BAD15E682E5D}"/>
    <cellStyle name="Total 9" xfId="22271" xr:uid="{00000000-0005-0000-0000-0000E5560000}"/>
    <cellStyle name="Total 9 2" xfId="22272" xr:uid="{00000000-0005-0000-0000-0000E6560000}"/>
    <cellStyle name="Total 9 2 2" xfId="22273" xr:uid="{00000000-0005-0000-0000-0000E7560000}"/>
    <cellStyle name="Total 9 2 2 2" xfId="40513" xr:uid="{FA11DF70-5D6F-44B3-B8D0-66EF9E5CDCC6}"/>
    <cellStyle name="Total 9 2 2 3" xfId="50526" xr:uid="{91C00D63-E44A-4ECB-88FA-AA2C305E6F42}"/>
    <cellStyle name="Total 9 2 3" xfId="40512" xr:uid="{530DB908-AEEC-46DF-9285-21DCD9125AE0}"/>
    <cellStyle name="Total 9 2 4" xfId="50525" xr:uid="{F011A08F-DEF9-4D97-AF15-36A9E58FFBAD}"/>
    <cellStyle name="Total 9 3" xfId="22274" xr:uid="{00000000-0005-0000-0000-0000E8560000}"/>
    <cellStyle name="Total 9 3 2" xfId="40514" xr:uid="{5EA5FDC7-EDC0-45D0-B20E-950B2AA41F8B}"/>
    <cellStyle name="Total 9 3 3" xfId="50527" xr:uid="{46939FDC-1470-4D3B-9F7E-910245ED2BEE}"/>
    <cellStyle name="Total 9 4" xfId="40511" xr:uid="{4F24B0BB-DF78-4918-A526-0D910D2479F9}"/>
    <cellStyle name="Total 9 5" xfId="50524" xr:uid="{6C0A72C8-713F-4F8D-8FE1-9F9585274B6C}"/>
    <cellStyle name="Total Column Header" xfId="1751" xr:uid="{00000000-0005-0000-0000-0000E9560000}"/>
    <cellStyle name="Total Column Header 10" xfId="22275" xr:uid="{00000000-0005-0000-0000-0000EA560000}"/>
    <cellStyle name="Total Column Header 10 2" xfId="22276" xr:uid="{00000000-0005-0000-0000-0000EB560000}"/>
    <cellStyle name="Total Column Header 10 2 2" xfId="22277" xr:uid="{00000000-0005-0000-0000-0000EC560000}"/>
    <cellStyle name="Total Column Header 10 2 2 2" xfId="40517" xr:uid="{385FEB0B-465A-4217-BD15-CD07422299B6}"/>
    <cellStyle name="Total Column Header 10 2 2 3" xfId="50530" xr:uid="{4772471F-2270-4663-9B1A-B782FF1C2E76}"/>
    <cellStyle name="Total Column Header 10 2 3" xfId="40516" xr:uid="{7133A7F1-0DA4-4D66-AA1A-F521A72306C9}"/>
    <cellStyle name="Total Column Header 10 2 4" xfId="50529" xr:uid="{06F1E337-83D5-4F19-9019-857568BC6DC6}"/>
    <cellStyle name="Total Column Header 10 3" xfId="22278" xr:uid="{00000000-0005-0000-0000-0000ED560000}"/>
    <cellStyle name="Total Column Header 10 3 2" xfId="40518" xr:uid="{5D99FD80-CE16-48DE-ADB7-5E8CD1AEE8A2}"/>
    <cellStyle name="Total Column Header 10 3 3" xfId="50531" xr:uid="{B8C0554E-2BBF-4836-8EC6-D6192B0CB589}"/>
    <cellStyle name="Total Column Header 10 4" xfId="40515" xr:uid="{C79AF1FE-B873-4EBE-B734-DF5F9EDE0692}"/>
    <cellStyle name="Total Column Header 10 5" xfId="50528" xr:uid="{3CA5E0D1-B1E7-4539-A40D-B1651E78957B}"/>
    <cellStyle name="Total Column Header 11" xfId="22279" xr:uid="{00000000-0005-0000-0000-0000EE560000}"/>
    <cellStyle name="Total Column Header 11 2" xfId="22280" xr:uid="{00000000-0005-0000-0000-0000EF560000}"/>
    <cellStyle name="Total Column Header 11 2 2" xfId="22281" xr:uid="{00000000-0005-0000-0000-0000F0560000}"/>
    <cellStyle name="Total Column Header 11 2 2 2" xfId="40521" xr:uid="{C2F6C23E-FF6E-488A-A3EA-29463F3677DA}"/>
    <cellStyle name="Total Column Header 11 2 2 3" xfId="50534" xr:uid="{6115390E-D0AC-4500-9669-3F92EB4D0753}"/>
    <cellStyle name="Total Column Header 11 2 3" xfId="40520" xr:uid="{ED822D0B-9963-41C4-A15F-AEF46882A81D}"/>
    <cellStyle name="Total Column Header 11 2 4" xfId="50533" xr:uid="{FDC949D2-AA52-4F11-880E-CFED4BD3055C}"/>
    <cellStyle name="Total Column Header 11 3" xfId="22282" xr:uid="{00000000-0005-0000-0000-0000F1560000}"/>
    <cellStyle name="Total Column Header 11 3 2" xfId="40522" xr:uid="{0D382611-831B-4AE5-B996-B1C32FCEB250}"/>
    <cellStyle name="Total Column Header 11 3 3" xfId="50535" xr:uid="{17B60ABC-B118-4479-AB73-1171B6B13068}"/>
    <cellStyle name="Total Column Header 11 4" xfId="40519" xr:uid="{AEB5AD14-4C93-409A-A610-BD5F6B9F6C6D}"/>
    <cellStyle name="Total Column Header 11 5" xfId="50532" xr:uid="{DB92A633-AAE3-4969-A168-39B1FFF3C2CB}"/>
    <cellStyle name="Total Column Header 12" xfId="22283" xr:uid="{00000000-0005-0000-0000-0000F2560000}"/>
    <cellStyle name="Total Column Header 12 2" xfId="22284" xr:uid="{00000000-0005-0000-0000-0000F3560000}"/>
    <cellStyle name="Total Column Header 12 2 2" xfId="40524" xr:uid="{6E681465-B118-4CAF-8868-6BE12124343B}"/>
    <cellStyle name="Total Column Header 12 2 3" xfId="50537" xr:uid="{A36F79B1-1BD6-4F12-816D-45A49127E4CB}"/>
    <cellStyle name="Total Column Header 12 3" xfId="40523" xr:uid="{722FDE43-092C-4F9D-A2BA-988D755DA3B9}"/>
    <cellStyle name="Total Column Header 12 4" xfId="50536" xr:uid="{01D1FE42-0295-4C48-A8DA-270C0EBC4A39}"/>
    <cellStyle name="Total Column Header 13" xfId="22285" xr:uid="{00000000-0005-0000-0000-0000F4560000}"/>
    <cellStyle name="Total Column Header 13 2" xfId="40525" xr:uid="{D2987FF7-8D59-41BB-8C83-73ACB64257E5}"/>
    <cellStyle name="Total Column Header 13 3" xfId="50538" xr:uid="{76D16B12-2BB0-445D-BFF7-8FB06043B5C3}"/>
    <cellStyle name="Total Column Header 14" xfId="22286" xr:uid="{00000000-0005-0000-0000-0000F5560000}"/>
    <cellStyle name="Total Column Header 14 2" xfId="40526" xr:uid="{513945CE-A6F7-4E57-87A3-2CD688BD90C7}"/>
    <cellStyle name="Total Column Header 14 3" xfId="50539" xr:uid="{17E6E80E-77A8-4E0B-A0B3-B120EE75CA1B}"/>
    <cellStyle name="Total Column Header 15" xfId="23530" xr:uid="{EF169CB7-0CCC-4C50-A2E3-7B25AB409A81}"/>
    <cellStyle name="Total Column Header 2" xfId="1752" xr:uid="{00000000-0005-0000-0000-0000F6560000}"/>
    <cellStyle name="Total Column Header 2 10" xfId="22287" xr:uid="{00000000-0005-0000-0000-0000F7560000}"/>
    <cellStyle name="Total Column Header 2 10 2" xfId="22288" xr:uid="{00000000-0005-0000-0000-0000F8560000}"/>
    <cellStyle name="Total Column Header 2 10 2 2" xfId="40528" xr:uid="{479FE064-E402-4BDA-A2E9-B1012E5768B6}"/>
    <cellStyle name="Total Column Header 2 10 2 3" xfId="50541" xr:uid="{3501BFF2-1582-420B-8D53-528CDF365E7C}"/>
    <cellStyle name="Total Column Header 2 10 3" xfId="40527" xr:uid="{0CE94607-7257-4643-B025-D785917DF68A}"/>
    <cellStyle name="Total Column Header 2 10 4" xfId="50540" xr:uid="{E7319A2E-43AB-45B3-8DAF-E19496A29EAD}"/>
    <cellStyle name="Total Column Header 2 11" xfId="22289" xr:uid="{00000000-0005-0000-0000-0000F9560000}"/>
    <cellStyle name="Total Column Header 2 11 2" xfId="40529" xr:uid="{B7A9FF4B-14D8-4124-B537-DE44C220A44E}"/>
    <cellStyle name="Total Column Header 2 11 3" xfId="50542" xr:uid="{95BCB846-3273-4DC6-9B5D-6B60E6924056}"/>
    <cellStyle name="Total Column Header 2 12" xfId="23531" xr:uid="{EF8210A1-20D7-4E25-A5FD-BEBA4C57957E}"/>
    <cellStyle name="Total Column Header 2 2" xfId="22290" xr:uid="{00000000-0005-0000-0000-0000FA560000}"/>
    <cellStyle name="Total Column Header 2 2 2" xfId="22291" xr:uid="{00000000-0005-0000-0000-0000FB560000}"/>
    <cellStyle name="Total Column Header 2 2 2 2" xfId="22292" xr:uid="{00000000-0005-0000-0000-0000FC560000}"/>
    <cellStyle name="Total Column Header 2 2 2 2 2" xfId="40532" xr:uid="{0310D074-7650-4D10-9022-F449CEFF7D20}"/>
    <cellStyle name="Total Column Header 2 2 2 2 3" xfId="50545" xr:uid="{3CB2620A-71FB-4BFE-8FE0-74B3031A15C8}"/>
    <cellStyle name="Total Column Header 2 2 2 3" xfId="40531" xr:uid="{1751C1E7-59C7-4325-820F-D440871A2147}"/>
    <cellStyle name="Total Column Header 2 2 2 4" xfId="50544" xr:uid="{8A6AB232-9490-4A38-B31A-BA74A5452122}"/>
    <cellStyle name="Total Column Header 2 2 3" xfId="22293" xr:uid="{00000000-0005-0000-0000-0000FD560000}"/>
    <cellStyle name="Total Column Header 2 2 3 2" xfId="40533" xr:uid="{863A71FB-0D7E-49B8-A246-DEEE416A6869}"/>
    <cellStyle name="Total Column Header 2 2 3 3" xfId="50546" xr:uid="{6285F83E-41A9-4764-954A-82B65A4BA599}"/>
    <cellStyle name="Total Column Header 2 2 4" xfId="40530" xr:uid="{BA3442E9-E3A4-4027-BB2E-1C4356E95667}"/>
    <cellStyle name="Total Column Header 2 2 5" xfId="50543" xr:uid="{BAE4DE83-0821-4631-9515-DC64556328A6}"/>
    <cellStyle name="Total Column Header 2 3" xfId="22294" xr:uid="{00000000-0005-0000-0000-0000FE560000}"/>
    <cellStyle name="Total Column Header 2 3 2" xfId="22295" xr:uid="{00000000-0005-0000-0000-0000FF560000}"/>
    <cellStyle name="Total Column Header 2 3 2 2" xfId="22296" xr:uid="{00000000-0005-0000-0000-000000570000}"/>
    <cellStyle name="Total Column Header 2 3 2 2 2" xfId="40536" xr:uid="{3F557411-D389-4E7A-88CD-6906B6854339}"/>
    <cellStyle name="Total Column Header 2 3 2 2 3" xfId="50549" xr:uid="{0C234AED-89A9-4550-BF90-FC0362D6AB5A}"/>
    <cellStyle name="Total Column Header 2 3 2 3" xfId="40535" xr:uid="{672762CB-11C3-4D10-9E40-AAB4E68D35AB}"/>
    <cellStyle name="Total Column Header 2 3 2 4" xfId="50548" xr:uid="{C1F65FAE-0AC8-43D6-B4F9-717AB62E7E04}"/>
    <cellStyle name="Total Column Header 2 3 3" xfId="22297" xr:uid="{00000000-0005-0000-0000-000001570000}"/>
    <cellStyle name="Total Column Header 2 3 3 2" xfId="40537" xr:uid="{077992D7-3973-4195-84C9-47CAE1DC3B49}"/>
    <cellStyle name="Total Column Header 2 3 3 3" xfId="50550" xr:uid="{4D172D04-7297-4B61-927D-5D8F93562E62}"/>
    <cellStyle name="Total Column Header 2 3 4" xfId="40534" xr:uid="{71B9FB47-3DC2-49D4-8185-0AB19AE41D85}"/>
    <cellStyle name="Total Column Header 2 3 5" xfId="50547" xr:uid="{8FB7332E-9041-45CB-8B54-BA3C4876221E}"/>
    <cellStyle name="Total Column Header 2 4" xfId="22298" xr:uid="{00000000-0005-0000-0000-000002570000}"/>
    <cellStyle name="Total Column Header 2 4 2" xfId="22299" xr:uid="{00000000-0005-0000-0000-000003570000}"/>
    <cellStyle name="Total Column Header 2 4 2 2" xfId="22300" xr:uid="{00000000-0005-0000-0000-000004570000}"/>
    <cellStyle name="Total Column Header 2 4 2 2 2" xfId="40540" xr:uid="{9C015281-5789-4F4C-BBA7-B5B7A816D3DC}"/>
    <cellStyle name="Total Column Header 2 4 2 2 3" xfId="50553" xr:uid="{AFCD6F80-7F6C-4DE9-9247-B7842E14DD31}"/>
    <cellStyle name="Total Column Header 2 4 2 3" xfId="40539" xr:uid="{6146BB8C-76F3-4EFA-ACF3-01111259E0F2}"/>
    <cellStyle name="Total Column Header 2 4 2 4" xfId="50552" xr:uid="{8FF70763-0AE2-46A4-A8C3-058EC163A8D6}"/>
    <cellStyle name="Total Column Header 2 4 3" xfId="22301" xr:uid="{00000000-0005-0000-0000-000005570000}"/>
    <cellStyle name="Total Column Header 2 4 3 2" xfId="40541" xr:uid="{C028F4C5-A70C-4A89-BA89-D5512E221340}"/>
    <cellStyle name="Total Column Header 2 4 3 3" xfId="50554" xr:uid="{302783AE-614A-4C58-AB8C-18ED085034DF}"/>
    <cellStyle name="Total Column Header 2 4 4" xfId="40538" xr:uid="{D1B1084D-08A8-4162-9200-EFCBC6116E4B}"/>
    <cellStyle name="Total Column Header 2 4 5" xfId="50551" xr:uid="{BC45618E-E880-4EB1-B12F-2F4B3B4CC1C3}"/>
    <cellStyle name="Total Column Header 2 5" xfId="22302" xr:uid="{00000000-0005-0000-0000-000006570000}"/>
    <cellStyle name="Total Column Header 2 5 2" xfId="22303" xr:uid="{00000000-0005-0000-0000-000007570000}"/>
    <cellStyle name="Total Column Header 2 5 2 2" xfId="22304" xr:uid="{00000000-0005-0000-0000-000008570000}"/>
    <cellStyle name="Total Column Header 2 5 2 2 2" xfId="40544" xr:uid="{7CAB1FAB-337B-4C7E-BC3E-ED184DA32E5E}"/>
    <cellStyle name="Total Column Header 2 5 2 2 3" xfId="50557" xr:uid="{79B226B5-E91D-45C8-818F-4B75B38E1844}"/>
    <cellStyle name="Total Column Header 2 5 2 3" xfId="40543" xr:uid="{EABCB873-A859-4A7A-B978-ED6F19BE3632}"/>
    <cellStyle name="Total Column Header 2 5 2 4" xfId="50556" xr:uid="{E247886E-3676-42B3-8602-CAE6E4B544B2}"/>
    <cellStyle name="Total Column Header 2 5 3" xfId="22305" xr:uid="{00000000-0005-0000-0000-000009570000}"/>
    <cellStyle name="Total Column Header 2 5 3 2" xfId="40545" xr:uid="{4E707E2B-6808-4F1D-8FB9-1A2FED31E029}"/>
    <cellStyle name="Total Column Header 2 5 3 3" xfId="50558" xr:uid="{87D70F03-BCFE-46DD-9A6E-34648D5DC110}"/>
    <cellStyle name="Total Column Header 2 5 4" xfId="40542" xr:uid="{417F7E5C-ACBD-4A3A-872E-6319B6AB264B}"/>
    <cellStyle name="Total Column Header 2 5 5" xfId="50555" xr:uid="{47B1FBAD-C59A-4B17-B748-400E4E976A59}"/>
    <cellStyle name="Total Column Header 2 6" xfId="22306" xr:uid="{00000000-0005-0000-0000-00000A570000}"/>
    <cellStyle name="Total Column Header 2 6 2" xfId="22307" xr:uid="{00000000-0005-0000-0000-00000B570000}"/>
    <cellStyle name="Total Column Header 2 6 2 2" xfId="22308" xr:uid="{00000000-0005-0000-0000-00000C570000}"/>
    <cellStyle name="Total Column Header 2 6 2 2 2" xfId="40548" xr:uid="{63476ABC-1BB5-4145-B157-9D7ED6A13D43}"/>
    <cellStyle name="Total Column Header 2 6 2 2 3" xfId="50561" xr:uid="{FCF7BBB8-5971-4E5E-A1A6-44A7E810E621}"/>
    <cellStyle name="Total Column Header 2 6 2 3" xfId="40547" xr:uid="{470BFD0C-01E3-47FC-9275-DFDEE5C77C63}"/>
    <cellStyle name="Total Column Header 2 6 2 4" xfId="50560" xr:uid="{B237E658-44D3-433A-AEAE-CC4A88712420}"/>
    <cellStyle name="Total Column Header 2 6 3" xfId="22309" xr:uid="{00000000-0005-0000-0000-00000D570000}"/>
    <cellStyle name="Total Column Header 2 6 3 2" xfId="40549" xr:uid="{4A41575A-A138-4800-BED8-6AD8AD74FFB3}"/>
    <cellStyle name="Total Column Header 2 6 3 3" xfId="50562" xr:uid="{C68EF94F-1632-4350-92C9-35CDCCDBED3C}"/>
    <cellStyle name="Total Column Header 2 6 4" xfId="40546" xr:uid="{C6CC0735-6E02-4418-AF8C-303820A4815C}"/>
    <cellStyle name="Total Column Header 2 6 5" xfId="50559" xr:uid="{F36B3421-1640-47FC-AB7D-A163B4210534}"/>
    <cellStyle name="Total Column Header 2 7" xfId="22310" xr:uid="{00000000-0005-0000-0000-00000E570000}"/>
    <cellStyle name="Total Column Header 2 7 2" xfId="22311" xr:uid="{00000000-0005-0000-0000-00000F570000}"/>
    <cellStyle name="Total Column Header 2 7 2 2" xfId="22312" xr:uid="{00000000-0005-0000-0000-000010570000}"/>
    <cellStyle name="Total Column Header 2 7 2 2 2" xfId="40552" xr:uid="{24542F74-840C-4D8C-9CF0-DB04280B850B}"/>
    <cellStyle name="Total Column Header 2 7 2 2 3" xfId="50565" xr:uid="{19C413FE-6BAE-4812-818E-788C98F7ED18}"/>
    <cellStyle name="Total Column Header 2 7 2 3" xfId="40551" xr:uid="{BFDBD73F-5429-4741-99DE-C8F4151A14BC}"/>
    <cellStyle name="Total Column Header 2 7 2 4" xfId="50564" xr:uid="{1133DAB0-D7C6-4415-85A8-56167ACBD902}"/>
    <cellStyle name="Total Column Header 2 7 3" xfId="22313" xr:uid="{00000000-0005-0000-0000-000011570000}"/>
    <cellStyle name="Total Column Header 2 7 3 2" xfId="40553" xr:uid="{149FE00B-0CC5-40BA-B603-2559F15967BD}"/>
    <cellStyle name="Total Column Header 2 7 3 3" xfId="50566" xr:uid="{B6C7D4A6-4D3D-4747-AEC8-4220CF427D07}"/>
    <cellStyle name="Total Column Header 2 7 4" xfId="40550" xr:uid="{EF818904-3F7D-4C4B-942B-AA87A36722D6}"/>
    <cellStyle name="Total Column Header 2 7 5" xfId="50563" xr:uid="{F43C82E9-C735-4B7E-960C-9B70A2D58097}"/>
    <cellStyle name="Total Column Header 2 8" xfId="22314" xr:uid="{00000000-0005-0000-0000-000012570000}"/>
    <cellStyle name="Total Column Header 2 8 2" xfId="22315" xr:uid="{00000000-0005-0000-0000-000013570000}"/>
    <cellStyle name="Total Column Header 2 8 2 2" xfId="22316" xr:uid="{00000000-0005-0000-0000-000014570000}"/>
    <cellStyle name="Total Column Header 2 8 2 2 2" xfId="40556" xr:uid="{4C0A5D53-16F8-4142-BAF5-13CAE482C581}"/>
    <cellStyle name="Total Column Header 2 8 2 2 3" xfId="50569" xr:uid="{58C85DDA-9348-45C8-B338-E931826466F7}"/>
    <cellStyle name="Total Column Header 2 8 2 3" xfId="40555" xr:uid="{85006240-806B-493D-8AD4-BC770966E781}"/>
    <cellStyle name="Total Column Header 2 8 2 4" xfId="50568" xr:uid="{04E1BA72-C363-4402-9AB7-95356CD99AB7}"/>
    <cellStyle name="Total Column Header 2 8 3" xfId="22317" xr:uid="{00000000-0005-0000-0000-000015570000}"/>
    <cellStyle name="Total Column Header 2 8 3 2" xfId="40557" xr:uid="{09845E60-CA18-4F0B-BF25-37DE9FAA4D3D}"/>
    <cellStyle name="Total Column Header 2 8 3 3" xfId="50570" xr:uid="{6212267B-2799-49DC-AA34-2B09303A0B49}"/>
    <cellStyle name="Total Column Header 2 8 4" xfId="40554" xr:uid="{99AA14B0-C721-44F4-9C05-EBD777643CC3}"/>
    <cellStyle name="Total Column Header 2 8 5" xfId="50567" xr:uid="{33795878-EA10-463F-973C-C94BA762522B}"/>
    <cellStyle name="Total Column Header 2 9" xfId="22318" xr:uid="{00000000-0005-0000-0000-000016570000}"/>
    <cellStyle name="Total Column Header 2 9 2" xfId="22319" xr:uid="{00000000-0005-0000-0000-000017570000}"/>
    <cellStyle name="Total Column Header 2 9 2 2" xfId="22320" xr:uid="{00000000-0005-0000-0000-000018570000}"/>
    <cellStyle name="Total Column Header 2 9 2 2 2" xfId="40560" xr:uid="{AE82100C-0201-4799-A04B-A10EB3F7F816}"/>
    <cellStyle name="Total Column Header 2 9 2 2 3" xfId="50573" xr:uid="{FB3BF43B-C753-4A57-8785-76D8AB5F3B06}"/>
    <cellStyle name="Total Column Header 2 9 2 3" xfId="40559" xr:uid="{992B712F-7F53-412E-A58C-D68735140840}"/>
    <cellStyle name="Total Column Header 2 9 2 4" xfId="50572" xr:uid="{9720B550-E053-43CA-9FDD-0ABA5B55E072}"/>
    <cellStyle name="Total Column Header 2 9 3" xfId="22321" xr:uid="{00000000-0005-0000-0000-000019570000}"/>
    <cellStyle name="Total Column Header 2 9 3 2" xfId="40561" xr:uid="{02F759AA-6F9D-4A6F-9FA2-6372060BDE2B}"/>
    <cellStyle name="Total Column Header 2 9 3 3" xfId="50574" xr:uid="{D47E0657-9435-4C04-9B9E-D9709822C453}"/>
    <cellStyle name="Total Column Header 2 9 4" xfId="40558" xr:uid="{04B224D2-06AB-4B49-BCD0-CE648BD75BD6}"/>
    <cellStyle name="Total Column Header 2 9 5" xfId="50571" xr:uid="{D24D8DE3-B21B-45E9-B0C9-2F50AB20BF55}"/>
    <cellStyle name="Total Column Header 3" xfId="1753" xr:uid="{00000000-0005-0000-0000-00001A570000}"/>
    <cellStyle name="Total Column Header 3 10" xfId="22322" xr:uid="{00000000-0005-0000-0000-00001B570000}"/>
    <cellStyle name="Total Column Header 3 10 2" xfId="22323" xr:uid="{00000000-0005-0000-0000-00001C570000}"/>
    <cellStyle name="Total Column Header 3 10 2 2" xfId="40563" xr:uid="{38C13406-E709-4A83-836E-C85257F5EB1B}"/>
    <cellStyle name="Total Column Header 3 10 2 3" xfId="50576" xr:uid="{8D48DE32-7E65-4F7D-AA6E-0EECDB6744A6}"/>
    <cellStyle name="Total Column Header 3 10 3" xfId="40562" xr:uid="{22F08F26-690A-4D23-9A78-17CF5F6C7001}"/>
    <cellStyle name="Total Column Header 3 10 4" xfId="50575" xr:uid="{7539CF44-B0BD-42CB-9019-6446B3A4CB89}"/>
    <cellStyle name="Total Column Header 3 11" xfId="22324" xr:uid="{00000000-0005-0000-0000-00001D570000}"/>
    <cellStyle name="Total Column Header 3 11 2" xfId="40564" xr:uid="{74FF1A47-E8DC-4AE6-AACA-DABA7B90F072}"/>
    <cellStyle name="Total Column Header 3 11 3" xfId="50577" xr:uid="{B15E6395-5F35-4C5E-88EB-789A720E9CC0}"/>
    <cellStyle name="Total Column Header 3 12" xfId="23532" xr:uid="{BAE1E9C8-1EF2-4952-B762-24C3FC8AD50B}"/>
    <cellStyle name="Total Column Header 3 2" xfId="22325" xr:uid="{00000000-0005-0000-0000-00001E570000}"/>
    <cellStyle name="Total Column Header 3 2 2" xfId="22326" xr:uid="{00000000-0005-0000-0000-00001F570000}"/>
    <cellStyle name="Total Column Header 3 2 2 2" xfId="22327" xr:uid="{00000000-0005-0000-0000-000020570000}"/>
    <cellStyle name="Total Column Header 3 2 2 2 2" xfId="40567" xr:uid="{E0A72ABF-2877-4B1A-BDFC-C0C6B798916F}"/>
    <cellStyle name="Total Column Header 3 2 2 2 3" xfId="50580" xr:uid="{278922FB-C0DC-43A9-B8A4-9E5BA9B6EA85}"/>
    <cellStyle name="Total Column Header 3 2 2 3" xfId="40566" xr:uid="{A466A3D4-E7A8-4388-9CB7-F92A27309C3A}"/>
    <cellStyle name="Total Column Header 3 2 2 4" xfId="50579" xr:uid="{842BE09F-4F6F-436A-BAE0-2C2D6F71E139}"/>
    <cellStyle name="Total Column Header 3 2 3" xfId="22328" xr:uid="{00000000-0005-0000-0000-000021570000}"/>
    <cellStyle name="Total Column Header 3 2 3 2" xfId="40568" xr:uid="{69163C3C-9BFC-4231-B29F-4F982B55984E}"/>
    <cellStyle name="Total Column Header 3 2 3 3" xfId="50581" xr:uid="{49966B00-BD9E-4843-B279-BCD99EC4AC56}"/>
    <cellStyle name="Total Column Header 3 2 4" xfId="40565" xr:uid="{A6C65A74-0354-47D4-9EDD-E6F8D8FBEE61}"/>
    <cellStyle name="Total Column Header 3 2 5" xfId="50578" xr:uid="{DD386DF0-491A-4BB0-880B-F1C62C6A9706}"/>
    <cellStyle name="Total Column Header 3 3" xfId="22329" xr:uid="{00000000-0005-0000-0000-000022570000}"/>
    <cellStyle name="Total Column Header 3 3 2" xfId="22330" xr:uid="{00000000-0005-0000-0000-000023570000}"/>
    <cellStyle name="Total Column Header 3 3 2 2" xfId="22331" xr:uid="{00000000-0005-0000-0000-000024570000}"/>
    <cellStyle name="Total Column Header 3 3 2 2 2" xfId="40571" xr:uid="{BAF98C79-2856-44B0-8043-7321E1DC68A9}"/>
    <cellStyle name="Total Column Header 3 3 2 2 3" xfId="50584" xr:uid="{DC8CFBA4-43B3-43D8-8CA2-95DD200D30C0}"/>
    <cellStyle name="Total Column Header 3 3 2 3" xfId="40570" xr:uid="{A73383C4-33FE-4D04-A062-62CD695D5268}"/>
    <cellStyle name="Total Column Header 3 3 2 4" xfId="50583" xr:uid="{72F5E72E-D9D7-45E2-B0D7-9AFE548505FD}"/>
    <cellStyle name="Total Column Header 3 3 3" xfId="22332" xr:uid="{00000000-0005-0000-0000-000025570000}"/>
    <cellStyle name="Total Column Header 3 3 3 2" xfId="40572" xr:uid="{A316A122-0E74-4349-B194-1488765ED87D}"/>
    <cellStyle name="Total Column Header 3 3 3 3" xfId="50585" xr:uid="{ED6FF89D-7590-4A11-A73C-B0DE784EB3E4}"/>
    <cellStyle name="Total Column Header 3 3 4" xfId="40569" xr:uid="{DE5BF8DA-4968-4275-A16B-3703B24FB82E}"/>
    <cellStyle name="Total Column Header 3 3 5" xfId="50582" xr:uid="{09FDED1B-F081-48A2-83FB-7F6AB07AB56F}"/>
    <cellStyle name="Total Column Header 3 4" xfId="22333" xr:uid="{00000000-0005-0000-0000-000026570000}"/>
    <cellStyle name="Total Column Header 3 4 2" xfId="22334" xr:uid="{00000000-0005-0000-0000-000027570000}"/>
    <cellStyle name="Total Column Header 3 4 2 2" xfId="22335" xr:uid="{00000000-0005-0000-0000-000028570000}"/>
    <cellStyle name="Total Column Header 3 4 2 2 2" xfId="40575" xr:uid="{FECC4E4A-D4AB-4C83-98A3-21CB0DAA827B}"/>
    <cellStyle name="Total Column Header 3 4 2 2 3" xfId="50588" xr:uid="{EEFEE4A0-6291-4F39-B516-6FACA0839253}"/>
    <cellStyle name="Total Column Header 3 4 2 3" xfId="40574" xr:uid="{EBB72CCC-95CA-4CFA-B9A1-7E99205E7592}"/>
    <cellStyle name="Total Column Header 3 4 2 4" xfId="50587" xr:uid="{0C77B390-407F-4FFC-AFA7-8E1662B08713}"/>
    <cellStyle name="Total Column Header 3 4 3" xfId="22336" xr:uid="{00000000-0005-0000-0000-000029570000}"/>
    <cellStyle name="Total Column Header 3 4 3 2" xfId="40576" xr:uid="{D6372B31-4B8B-4A58-BFA0-8EE89DD9EC4E}"/>
    <cellStyle name="Total Column Header 3 4 3 3" xfId="50589" xr:uid="{F98F9115-30D3-48DA-A1C3-A20A9B082F62}"/>
    <cellStyle name="Total Column Header 3 4 4" xfId="40573" xr:uid="{348EA726-8BCE-47D5-BB7F-30291A8DAB0D}"/>
    <cellStyle name="Total Column Header 3 4 5" xfId="50586" xr:uid="{694D44CB-D04B-4B0F-9172-0D29C69E00EC}"/>
    <cellStyle name="Total Column Header 3 5" xfId="22337" xr:uid="{00000000-0005-0000-0000-00002A570000}"/>
    <cellStyle name="Total Column Header 3 5 2" xfId="22338" xr:uid="{00000000-0005-0000-0000-00002B570000}"/>
    <cellStyle name="Total Column Header 3 5 2 2" xfId="22339" xr:uid="{00000000-0005-0000-0000-00002C570000}"/>
    <cellStyle name="Total Column Header 3 5 2 2 2" xfId="40579" xr:uid="{05036426-2019-4E6E-B878-FCF42E5DF933}"/>
    <cellStyle name="Total Column Header 3 5 2 2 3" xfId="50592" xr:uid="{1CEC7E5B-EEDF-45CB-A609-EC13EF3AEBA3}"/>
    <cellStyle name="Total Column Header 3 5 2 3" xfId="40578" xr:uid="{DF54FB44-5CFE-4DAA-99DB-4DDC6D9D695D}"/>
    <cellStyle name="Total Column Header 3 5 2 4" xfId="50591" xr:uid="{226586CF-BDE9-4C33-9C9B-CA24913A40DB}"/>
    <cellStyle name="Total Column Header 3 5 3" xfId="22340" xr:uid="{00000000-0005-0000-0000-00002D570000}"/>
    <cellStyle name="Total Column Header 3 5 3 2" xfId="40580" xr:uid="{F6156557-31B3-4D45-B344-E6BD9B8599DE}"/>
    <cellStyle name="Total Column Header 3 5 3 3" xfId="50593" xr:uid="{37ECC4AD-B785-47EC-9DEB-C24A5AEAF1A3}"/>
    <cellStyle name="Total Column Header 3 5 4" xfId="40577" xr:uid="{7637B1ED-9F76-4DF8-A691-D164ABA3F16C}"/>
    <cellStyle name="Total Column Header 3 5 5" xfId="50590" xr:uid="{58441E45-9067-4199-A4E8-7FFEFA78C392}"/>
    <cellStyle name="Total Column Header 3 6" xfId="22341" xr:uid="{00000000-0005-0000-0000-00002E570000}"/>
    <cellStyle name="Total Column Header 3 6 2" xfId="22342" xr:uid="{00000000-0005-0000-0000-00002F570000}"/>
    <cellStyle name="Total Column Header 3 6 2 2" xfId="22343" xr:uid="{00000000-0005-0000-0000-000030570000}"/>
    <cellStyle name="Total Column Header 3 6 2 2 2" xfId="40583" xr:uid="{60966511-6505-4B6F-9B66-50C9690363E1}"/>
    <cellStyle name="Total Column Header 3 6 2 2 3" xfId="50596" xr:uid="{01B90CE3-1029-4C5B-B677-32761F729B2E}"/>
    <cellStyle name="Total Column Header 3 6 2 3" xfId="40582" xr:uid="{96D51865-D0DE-4488-8F9B-C776FA68F74C}"/>
    <cellStyle name="Total Column Header 3 6 2 4" xfId="50595" xr:uid="{5B2D14C1-9A1A-4FAD-9D88-7811EC60F51B}"/>
    <cellStyle name="Total Column Header 3 6 3" xfId="22344" xr:uid="{00000000-0005-0000-0000-000031570000}"/>
    <cellStyle name="Total Column Header 3 6 3 2" xfId="40584" xr:uid="{A5CFFE3A-AD0B-4EBA-9E8B-029EBDD24826}"/>
    <cellStyle name="Total Column Header 3 6 3 3" xfId="50597" xr:uid="{F1A0981B-00D2-4337-B32B-D3A29F7D7DC2}"/>
    <cellStyle name="Total Column Header 3 6 4" xfId="40581" xr:uid="{CAEE1CA8-DF82-4BAC-893B-82BC10C9E6C6}"/>
    <cellStyle name="Total Column Header 3 6 5" xfId="50594" xr:uid="{755C2252-E4DA-41A9-B083-10C7EB7C9ED4}"/>
    <cellStyle name="Total Column Header 3 7" xfId="22345" xr:uid="{00000000-0005-0000-0000-000032570000}"/>
    <cellStyle name="Total Column Header 3 7 2" xfId="22346" xr:uid="{00000000-0005-0000-0000-000033570000}"/>
    <cellStyle name="Total Column Header 3 7 2 2" xfId="22347" xr:uid="{00000000-0005-0000-0000-000034570000}"/>
    <cellStyle name="Total Column Header 3 7 2 2 2" xfId="40587" xr:uid="{0BAFA98D-8FE3-4B81-9AA0-933C3CA7766D}"/>
    <cellStyle name="Total Column Header 3 7 2 2 3" xfId="50600" xr:uid="{1378D496-D2AF-42F1-AD5F-2D1194CF5821}"/>
    <cellStyle name="Total Column Header 3 7 2 3" xfId="40586" xr:uid="{84FDAD5F-EB6E-484C-801E-B7132EA7EFAD}"/>
    <cellStyle name="Total Column Header 3 7 2 4" xfId="50599" xr:uid="{0C018F11-EA51-4DC5-9F9A-ACC4452C033F}"/>
    <cellStyle name="Total Column Header 3 7 3" xfId="22348" xr:uid="{00000000-0005-0000-0000-000035570000}"/>
    <cellStyle name="Total Column Header 3 7 3 2" xfId="40588" xr:uid="{8A87E74E-B0FE-4C8E-B9C5-BDAC9388E074}"/>
    <cellStyle name="Total Column Header 3 7 3 3" xfId="50601" xr:uid="{6411C1E5-E47C-47A8-947E-07201FFF0421}"/>
    <cellStyle name="Total Column Header 3 7 4" xfId="40585" xr:uid="{5DFF1D94-7345-4DF6-8CEC-3E90A5A18CEE}"/>
    <cellStyle name="Total Column Header 3 7 5" xfId="50598" xr:uid="{C0CFF863-FF12-48DC-9B41-BCE651C1A8F9}"/>
    <cellStyle name="Total Column Header 3 8" xfId="22349" xr:uid="{00000000-0005-0000-0000-000036570000}"/>
    <cellStyle name="Total Column Header 3 8 2" xfId="22350" xr:uid="{00000000-0005-0000-0000-000037570000}"/>
    <cellStyle name="Total Column Header 3 8 2 2" xfId="22351" xr:uid="{00000000-0005-0000-0000-000038570000}"/>
    <cellStyle name="Total Column Header 3 8 2 2 2" xfId="40591" xr:uid="{13E3C158-16E5-467F-BC8D-AC715C3A5BCA}"/>
    <cellStyle name="Total Column Header 3 8 2 2 3" xfId="50604" xr:uid="{49CB0955-8415-4D86-82EE-E11B12FBDEAC}"/>
    <cellStyle name="Total Column Header 3 8 2 3" xfId="40590" xr:uid="{F20F250B-9A82-445C-B67E-29EF71C578E1}"/>
    <cellStyle name="Total Column Header 3 8 2 4" xfId="50603" xr:uid="{71F3F75A-9C59-4708-B5C0-1FC09D52AE69}"/>
    <cellStyle name="Total Column Header 3 8 3" xfId="22352" xr:uid="{00000000-0005-0000-0000-000039570000}"/>
    <cellStyle name="Total Column Header 3 8 3 2" xfId="40592" xr:uid="{286164DB-C047-4AF2-BB15-B8B9D4E00233}"/>
    <cellStyle name="Total Column Header 3 8 3 3" xfId="50605" xr:uid="{89FB1900-43B1-4C80-B154-8D6D6F9474D7}"/>
    <cellStyle name="Total Column Header 3 8 4" xfId="40589" xr:uid="{D94C2666-197D-422C-ABE6-FC1D623C65EC}"/>
    <cellStyle name="Total Column Header 3 8 5" xfId="50602" xr:uid="{48555043-4805-481F-A0AC-DF82A0266B12}"/>
    <cellStyle name="Total Column Header 3 9" xfId="22353" xr:uid="{00000000-0005-0000-0000-00003A570000}"/>
    <cellStyle name="Total Column Header 3 9 2" xfId="22354" xr:uid="{00000000-0005-0000-0000-00003B570000}"/>
    <cellStyle name="Total Column Header 3 9 2 2" xfId="22355" xr:uid="{00000000-0005-0000-0000-00003C570000}"/>
    <cellStyle name="Total Column Header 3 9 2 2 2" xfId="40595" xr:uid="{A9CE1E81-5D37-444E-9990-B6D702BCE427}"/>
    <cellStyle name="Total Column Header 3 9 2 2 3" xfId="50608" xr:uid="{455633DD-415D-40AE-9141-E126DF8E7E6D}"/>
    <cellStyle name="Total Column Header 3 9 2 3" xfId="40594" xr:uid="{67BC1200-D817-45D7-8183-E66B50009BB6}"/>
    <cellStyle name="Total Column Header 3 9 2 4" xfId="50607" xr:uid="{4BFBAEBC-DB0F-4256-BE74-532EC3D73FB0}"/>
    <cellStyle name="Total Column Header 3 9 3" xfId="22356" xr:uid="{00000000-0005-0000-0000-00003D570000}"/>
    <cellStyle name="Total Column Header 3 9 3 2" xfId="40596" xr:uid="{7A7417AA-C971-451D-9DA7-5D53B7F9C629}"/>
    <cellStyle name="Total Column Header 3 9 3 3" xfId="50609" xr:uid="{099C2C62-4FD1-4204-98F9-FF7C4FB96570}"/>
    <cellStyle name="Total Column Header 3 9 4" xfId="40593" xr:uid="{BAA24AFD-4DFC-42F3-9FF5-4F430DF2223D}"/>
    <cellStyle name="Total Column Header 3 9 5" xfId="50606" xr:uid="{09520D94-0CFA-47E1-98CE-52107FC20892}"/>
    <cellStyle name="Total Column Header 4" xfId="22357" xr:uid="{00000000-0005-0000-0000-00003E570000}"/>
    <cellStyle name="Total Column Header 4 2" xfId="22358" xr:uid="{00000000-0005-0000-0000-00003F570000}"/>
    <cellStyle name="Total Column Header 4 2 2" xfId="22359" xr:uid="{00000000-0005-0000-0000-000040570000}"/>
    <cellStyle name="Total Column Header 4 2 2 2" xfId="40599" xr:uid="{CF3138BA-2F67-4674-81A5-7C8B6F73E784}"/>
    <cellStyle name="Total Column Header 4 2 2 3" xfId="50612" xr:uid="{0729EA6E-BCB6-41BB-92E8-34F08FAF862C}"/>
    <cellStyle name="Total Column Header 4 2 3" xfId="40598" xr:uid="{C5C53F7A-F952-4FD6-A86F-C9DD9256B8A3}"/>
    <cellStyle name="Total Column Header 4 2 4" xfId="50611" xr:uid="{306BD834-C56B-4EB3-8416-CC5AFDDD9A9B}"/>
    <cellStyle name="Total Column Header 4 3" xfId="22360" xr:uid="{00000000-0005-0000-0000-000041570000}"/>
    <cellStyle name="Total Column Header 4 3 2" xfId="40600" xr:uid="{A7E5DA0D-C5DE-4258-839F-CF6040FC324E}"/>
    <cellStyle name="Total Column Header 4 3 3" xfId="50613" xr:uid="{E2AE98C6-DBA3-4716-ADE8-9D9196A9C007}"/>
    <cellStyle name="Total Column Header 4 4" xfId="40597" xr:uid="{ABE1BB5D-0793-4A1D-A292-4D39C441A03C}"/>
    <cellStyle name="Total Column Header 4 5" xfId="50610" xr:uid="{56259DBC-94A4-417C-9DEE-9440F3D95136}"/>
    <cellStyle name="Total Column Header 5" xfId="22361" xr:uid="{00000000-0005-0000-0000-000042570000}"/>
    <cellStyle name="Total Column Header 5 2" xfId="22362" xr:uid="{00000000-0005-0000-0000-000043570000}"/>
    <cellStyle name="Total Column Header 5 2 2" xfId="22363" xr:uid="{00000000-0005-0000-0000-000044570000}"/>
    <cellStyle name="Total Column Header 5 2 2 2" xfId="40603" xr:uid="{EC61182C-5C8B-4517-8EFC-4783B3201833}"/>
    <cellStyle name="Total Column Header 5 2 2 3" xfId="50616" xr:uid="{F4A31013-0FBA-446A-BCA9-365CF42356EB}"/>
    <cellStyle name="Total Column Header 5 2 3" xfId="40602" xr:uid="{6D256FAE-CC44-4CA9-8556-0A2687DF4654}"/>
    <cellStyle name="Total Column Header 5 2 4" xfId="50615" xr:uid="{5606B418-8707-43BC-83F9-1B39DEE02723}"/>
    <cellStyle name="Total Column Header 5 3" xfId="22364" xr:uid="{00000000-0005-0000-0000-000045570000}"/>
    <cellStyle name="Total Column Header 5 3 2" xfId="40604" xr:uid="{5DE86F73-0303-4A59-81C2-9D2CE2F44863}"/>
    <cellStyle name="Total Column Header 5 3 3" xfId="50617" xr:uid="{2B398E70-264F-4845-8403-0F46717ACCBD}"/>
    <cellStyle name="Total Column Header 5 4" xfId="40601" xr:uid="{A1AAFEC3-37AD-4740-AE30-D307915BD852}"/>
    <cellStyle name="Total Column Header 5 5" xfId="50614" xr:uid="{7B54163F-5100-4B44-AE74-4C5AA2F56B91}"/>
    <cellStyle name="Total Column Header 6" xfId="22365" xr:uid="{00000000-0005-0000-0000-000046570000}"/>
    <cellStyle name="Total Column Header 6 2" xfId="22366" xr:uid="{00000000-0005-0000-0000-000047570000}"/>
    <cellStyle name="Total Column Header 6 2 2" xfId="22367" xr:uid="{00000000-0005-0000-0000-000048570000}"/>
    <cellStyle name="Total Column Header 6 2 2 2" xfId="40607" xr:uid="{E3C0DEA2-7DB2-495D-85B3-DBC4C953EF04}"/>
    <cellStyle name="Total Column Header 6 2 2 3" xfId="50620" xr:uid="{550601E4-C61C-42BC-BB4A-E2CE2970FD7F}"/>
    <cellStyle name="Total Column Header 6 2 3" xfId="40606" xr:uid="{3950FDEC-EC81-417C-B8C5-E93677B64189}"/>
    <cellStyle name="Total Column Header 6 2 4" xfId="50619" xr:uid="{9A9D7275-E19A-47B9-8A8F-2D6FD63C3D18}"/>
    <cellStyle name="Total Column Header 6 3" xfId="22368" xr:uid="{00000000-0005-0000-0000-000049570000}"/>
    <cellStyle name="Total Column Header 6 3 2" xfId="40608" xr:uid="{BDECC5F1-0F53-470B-825A-E940DDC161A0}"/>
    <cellStyle name="Total Column Header 6 3 3" xfId="50621" xr:uid="{1C3A9F2D-C8A4-4E60-9540-A8E7858D04DA}"/>
    <cellStyle name="Total Column Header 6 4" xfId="40605" xr:uid="{A19652B9-874E-4944-9172-5988B0972218}"/>
    <cellStyle name="Total Column Header 6 5" xfId="50618" xr:uid="{6EADE0EC-4314-41B6-9F64-B02371E9AD2E}"/>
    <cellStyle name="Total Column Header 7" xfId="22369" xr:uid="{00000000-0005-0000-0000-00004A570000}"/>
    <cellStyle name="Total Column Header 7 2" xfId="22370" xr:uid="{00000000-0005-0000-0000-00004B570000}"/>
    <cellStyle name="Total Column Header 7 2 2" xfId="22371" xr:uid="{00000000-0005-0000-0000-00004C570000}"/>
    <cellStyle name="Total Column Header 7 2 2 2" xfId="40611" xr:uid="{0205F78F-AF9D-4895-AD5E-5A8363F2591E}"/>
    <cellStyle name="Total Column Header 7 2 2 3" xfId="50624" xr:uid="{C2742829-DABC-4C9F-8F63-1172226A6B86}"/>
    <cellStyle name="Total Column Header 7 2 3" xfId="40610" xr:uid="{624092EE-B75B-44CF-A136-3B59313D84BA}"/>
    <cellStyle name="Total Column Header 7 2 4" xfId="50623" xr:uid="{C8478E00-554B-4156-8844-C7E8EF6DD3DC}"/>
    <cellStyle name="Total Column Header 7 3" xfId="22372" xr:uid="{00000000-0005-0000-0000-00004D570000}"/>
    <cellStyle name="Total Column Header 7 3 2" xfId="40612" xr:uid="{CA7E1658-EF9A-4E05-8614-921C02B8B69A}"/>
    <cellStyle name="Total Column Header 7 3 3" xfId="50625" xr:uid="{9C4A5F2B-D3E8-4BD6-964D-59C6ECA76D24}"/>
    <cellStyle name="Total Column Header 7 4" xfId="40609" xr:uid="{90C79986-0FFB-476D-AED5-86C8B36E42D1}"/>
    <cellStyle name="Total Column Header 7 5" xfId="50622" xr:uid="{70560061-56CF-4B38-9C22-7682BB827641}"/>
    <cellStyle name="Total Column Header 8" xfId="22373" xr:uid="{00000000-0005-0000-0000-00004E570000}"/>
    <cellStyle name="Total Column Header 8 2" xfId="22374" xr:uid="{00000000-0005-0000-0000-00004F570000}"/>
    <cellStyle name="Total Column Header 8 2 2" xfId="22375" xr:uid="{00000000-0005-0000-0000-000050570000}"/>
    <cellStyle name="Total Column Header 8 2 2 2" xfId="40615" xr:uid="{5F71CEDE-3568-42A4-82B1-C64B5CE4FF88}"/>
    <cellStyle name="Total Column Header 8 2 2 3" xfId="50628" xr:uid="{A1B0D1C7-7336-4CC9-A401-26D022F0FDFD}"/>
    <cellStyle name="Total Column Header 8 2 3" xfId="40614" xr:uid="{936C3EDB-D617-4869-845A-30547D1F3C2B}"/>
    <cellStyle name="Total Column Header 8 2 4" xfId="50627" xr:uid="{709C6054-5B0B-483B-BBE5-935659EF0BD6}"/>
    <cellStyle name="Total Column Header 8 3" xfId="22376" xr:uid="{00000000-0005-0000-0000-000051570000}"/>
    <cellStyle name="Total Column Header 8 3 2" xfId="40616" xr:uid="{F657DC99-E940-4627-9C9C-C6CC13FA941A}"/>
    <cellStyle name="Total Column Header 8 3 3" xfId="50629" xr:uid="{81B73F8F-6E5E-4D22-8418-7823672687AD}"/>
    <cellStyle name="Total Column Header 8 4" xfId="40613" xr:uid="{66E7DE20-EA72-4B1F-B0A4-68B386247F47}"/>
    <cellStyle name="Total Column Header 8 5" xfId="50626" xr:uid="{C3B3D115-8961-4762-86C6-DD40B5394821}"/>
    <cellStyle name="Total Column Header 9" xfId="22377" xr:uid="{00000000-0005-0000-0000-000052570000}"/>
    <cellStyle name="Total Column Header 9 2" xfId="22378" xr:uid="{00000000-0005-0000-0000-000053570000}"/>
    <cellStyle name="Total Column Header 9 2 2" xfId="22379" xr:uid="{00000000-0005-0000-0000-000054570000}"/>
    <cellStyle name="Total Column Header 9 2 2 2" xfId="40619" xr:uid="{CA8D62F5-425A-4412-B1E7-47544DDDEA25}"/>
    <cellStyle name="Total Column Header 9 2 2 3" xfId="50632" xr:uid="{B2F0F1C7-05F8-4C51-929B-4AEB6C1DB93C}"/>
    <cellStyle name="Total Column Header 9 2 3" xfId="40618" xr:uid="{1E33E2E5-A484-4EDE-BF69-CF77408E8272}"/>
    <cellStyle name="Total Column Header 9 2 4" xfId="50631" xr:uid="{C8B0E483-C787-497A-BBA8-7F3BFD979930}"/>
    <cellStyle name="Total Column Header 9 3" xfId="22380" xr:uid="{00000000-0005-0000-0000-000055570000}"/>
    <cellStyle name="Total Column Header 9 3 2" xfId="40620" xr:uid="{209B8315-2009-4D9E-B2F1-13863895C99E}"/>
    <cellStyle name="Total Column Header 9 3 3" xfId="50633" xr:uid="{48280C22-CD74-40E4-A9B5-86BC60BF2EC0}"/>
    <cellStyle name="Total Column Header 9 4" xfId="40617" xr:uid="{A59D076D-1F53-4C32-944C-99F551A6297C}"/>
    <cellStyle name="Total Column Header 9 5" xfId="50630" xr:uid="{9EF39D4A-C6F1-4E67-B79D-33973F82F619}"/>
    <cellStyle name="Total Data (0 dp)" xfId="1754" xr:uid="{00000000-0005-0000-0000-000056570000}"/>
    <cellStyle name="Total Data (1 dp)" xfId="1755" xr:uid="{00000000-0005-0000-0000-000057570000}"/>
    <cellStyle name="Total Data (2 dp)" xfId="1756" xr:uid="{00000000-0005-0000-0000-000058570000}"/>
    <cellStyle name="Total Data General" xfId="1757" xr:uid="{00000000-0005-0000-0000-000059570000}"/>
    <cellStyle name="Total intermediaire" xfId="1758" xr:uid="{00000000-0005-0000-0000-00005A570000}"/>
    <cellStyle name="Total intermediaire 0" xfId="1759" xr:uid="{00000000-0005-0000-0000-00005B570000}"/>
    <cellStyle name="Total intermediaire 1" xfId="1760" xr:uid="{00000000-0005-0000-0000-00005C570000}"/>
    <cellStyle name="Total intermediaire 2" xfId="1761" xr:uid="{00000000-0005-0000-0000-00005D570000}"/>
    <cellStyle name="Total intermediaire 3" xfId="1762" xr:uid="{00000000-0005-0000-0000-00005E570000}"/>
    <cellStyle name="Total intermediaire 4" xfId="1763" xr:uid="{00000000-0005-0000-0000-00005F570000}"/>
    <cellStyle name="Total intermediaire_Sheet1" xfId="1764" xr:uid="{00000000-0005-0000-0000-000060570000}"/>
    <cellStyle name="Total Percent (0 dp)" xfId="1765" xr:uid="{00000000-0005-0000-0000-000061570000}"/>
    <cellStyle name="Total Percent (1 dp)" xfId="1766" xr:uid="{00000000-0005-0000-0000-000062570000}"/>
    <cellStyle name="Total Percent (2 dp)" xfId="1767" xr:uid="{00000000-0005-0000-0000-000063570000}"/>
    <cellStyle name="Total Row Header" xfId="1768" xr:uid="{00000000-0005-0000-0000-000064570000}"/>
    <cellStyle name="Total Side Col Head" xfId="1769" xr:uid="{00000000-0005-0000-0000-000065570000}"/>
    <cellStyle name="Total tableau" xfId="1770" xr:uid="{00000000-0005-0000-0000-000066570000}"/>
    <cellStyle name="TotalRubrique" xfId="22381" xr:uid="{00000000-0005-0000-0000-000067570000}"/>
    <cellStyle name="ts97" xfId="1771" xr:uid="{00000000-0005-0000-0000-000068570000}"/>
    <cellStyle name="Währung [0]_Bamumlauf" xfId="1772" xr:uid="{00000000-0005-0000-0000-000069570000}"/>
    <cellStyle name="Währung_ACEA" xfId="1773" xr:uid="{00000000-0005-0000-0000-00006A570000}"/>
    <cellStyle name="Warning Text 2" xfId="1774" xr:uid="{00000000-0005-0000-0000-00006B570000}"/>
    <cellStyle name="Warning Text 2 2" xfId="22382" xr:uid="{00000000-0005-0000-0000-00006C570000}"/>
    <cellStyle name="Warning Text 2 3" xfId="22656" xr:uid="{460AF3EB-28DB-47CD-A27D-60CCB1DE9BCD}"/>
    <cellStyle name="Warning Text 3" xfId="1775" xr:uid="{00000000-0005-0000-0000-00006D570000}"/>
    <cellStyle name="Warning Text 4" xfId="1776" xr:uid="{00000000-0005-0000-0000-00006E570000}"/>
    <cellStyle name="Warning Text 5" xfId="22383" xr:uid="{00000000-0005-0000-0000-00006F570000}"/>
    <cellStyle name="Wrap Column Header" xfId="1777" xr:uid="{00000000-0005-0000-0000-000070570000}"/>
    <cellStyle name="Wrap Normal Bold Text" xfId="1778" xr:uid="{00000000-0005-0000-0000-000071570000}"/>
    <cellStyle name="Wrap Normal Italic Text" xfId="1779" xr:uid="{00000000-0005-0000-0000-000072570000}"/>
    <cellStyle name="Wrap Normal Text" xfId="1780" xr:uid="{00000000-0005-0000-0000-000073570000}"/>
    <cellStyle name="Wrap Row Header" xfId="1781" xr:uid="{00000000-0005-0000-0000-000074570000}"/>
    <cellStyle name="Wrap Side Col Head" xfId="1782" xr:uid="{00000000-0005-0000-0000-000075570000}"/>
    <cellStyle name="Wrap Table Title" xfId="1783" xr:uid="{00000000-0005-0000-0000-000076570000}"/>
    <cellStyle name="Wrap Top Level Col Head" xfId="1784" xr:uid="{00000000-0005-0000-0000-000077570000}"/>
    <cellStyle name="Wrap Top Level Row Head" xfId="1785" xr:uid="{00000000-0005-0000-0000-000078570000}"/>
    <cellStyle name="Wrap Total Column Header" xfId="1786" xr:uid="{00000000-0005-0000-0000-000079570000}"/>
    <cellStyle name="Wrap Total Row Header" xfId="1787" xr:uid="{00000000-0005-0000-0000-00007A570000}"/>
    <cellStyle name="Wrap Total Side Col Head" xfId="1788" xr:uid="{00000000-0005-0000-0000-00007B570000}"/>
    <cellStyle name="Обычный_TAB44" xfId="22384" xr:uid="{00000000-0005-0000-0000-00007C570000}"/>
    <cellStyle name="표준 2" xfId="22385" xr:uid="{00000000-0005-0000-0000-00007D570000}"/>
    <cellStyle name="一般 2" xfId="1789" xr:uid="{00000000-0005-0000-0000-00007E570000}"/>
    <cellStyle name="一般_BSSR0011" xfId="1790" xr:uid="{00000000-0005-0000-0000-00007F570000}"/>
    <cellStyle name="千位分隔 2 2" xfId="22386" xr:uid="{00000000-0005-0000-0000-000080570000}"/>
    <cellStyle name="千位分隔 3" xfId="22387" xr:uid="{00000000-0005-0000-0000-000081570000}"/>
    <cellStyle name="千位分隔 7" xfId="22388" xr:uid="{00000000-0005-0000-0000-000082570000}"/>
    <cellStyle name="后继超级链接_Sheet1" xfId="22389" xr:uid="{00000000-0005-0000-0000-000083570000}"/>
    <cellStyle name="壞_Saving &amp; TD BA" xfId="1791" xr:uid="{00000000-0005-0000-0000-000084570000}"/>
    <cellStyle name="壞_Sheet1" xfId="1792" xr:uid="{00000000-0005-0000-0000-000085570000}"/>
    <cellStyle name="好 2" xfId="22390" xr:uid="{00000000-0005-0000-0000-000086570000}"/>
    <cellStyle name="好_Saving &amp; TD BA" xfId="1793" xr:uid="{00000000-0005-0000-0000-000087570000}"/>
    <cellStyle name="好_Sheet1" xfId="1794" xr:uid="{00000000-0005-0000-0000-000088570000}"/>
    <cellStyle name="差 2" xfId="22391" xr:uid="{00000000-0005-0000-0000-000089570000}"/>
    <cellStyle name="常规 10" xfId="22392" xr:uid="{00000000-0005-0000-0000-00008A570000}"/>
    <cellStyle name="常规 11" xfId="22393" xr:uid="{00000000-0005-0000-0000-00008B570000}"/>
    <cellStyle name="常规 12" xfId="22394" xr:uid="{00000000-0005-0000-0000-00008C570000}"/>
    <cellStyle name="常规 13" xfId="22395" xr:uid="{00000000-0005-0000-0000-00008D570000}"/>
    <cellStyle name="常规 14" xfId="22396" xr:uid="{00000000-0005-0000-0000-00008E570000}"/>
    <cellStyle name="常规 2" xfId="22397" xr:uid="{00000000-0005-0000-0000-00008F570000}"/>
    <cellStyle name="常规 2 2" xfId="22398" xr:uid="{00000000-0005-0000-0000-000090570000}"/>
    <cellStyle name="常规 2 2 2" xfId="22399" xr:uid="{00000000-0005-0000-0000-000091570000}"/>
    <cellStyle name="常规 2 3" xfId="22400" xr:uid="{00000000-0005-0000-0000-000092570000}"/>
    <cellStyle name="常规 2 3 2" xfId="22401" xr:uid="{00000000-0005-0000-0000-000093570000}"/>
    <cellStyle name="常规 2 4" xfId="22402" xr:uid="{00000000-0005-0000-0000-000094570000}"/>
    <cellStyle name="常规 2 4 2" xfId="22403" xr:uid="{00000000-0005-0000-0000-000095570000}"/>
    <cellStyle name="常规 2 5" xfId="22404" xr:uid="{00000000-0005-0000-0000-000096570000}"/>
    <cellStyle name="常规 2 6" xfId="22405" xr:uid="{00000000-0005-0000-0000-000097570000}"/>
    <cellStyle name="常规 3" xfId="22406" xr:uid="{00000000-0005-0000-0000-000098570000}"/>
    <cellStyle name="常规 4" xfId="22407" xr:uid="{00000000-0005-0000-0000-000099570000}"/>
    <cellStyle name="常规 4 2" xfId="22408" xr:uid="{00000000-0005-0000-0000-00009A570000}"/>
    <cellStyle name="常规 4 3" xfId="22409" xr:uid="{00000000-0005-0000-0000-00009B570000}"/>
    <cellStyle name="常规 4 4" xfId="22410" xr:uid="{00000000-0005-0000-0000-00009C570000}"/>
    <cellStyle name="常规 5 2" xfId="22411" xr:uid="{00000000-0005-0000-0000-00009D570000}"/>
    <cellStyle name="常规 5 3" xfId="22412" xr:uid="{00000000-0005-0000-0000-00009E570000}"/>
    <cellStyle name="常规 5 4" xfId="22413" xr:uid="{00000000-0005-0000-0000-00009F570000}"/>
    <cellStyle name="常规 6" xfId="22414" xr:uid="{00000000-0005-0000-0000-0000A0570000}"/>
    <cellStyle name="常规 7" xfId="22415" xr:uid="{00000000-0005-0000-0000-0000A1570000}"/>
    <cellStyle name="常规 8" xfId="22416" xr:uid="{00000000-0005-0000-0000-0000A2570000}"/>
    <cellStyle name="强调文字颜色 1 2" xfId="22417" xr:uid="{00000000-0005-0000-0000-0000A3570000}"/>
    <cellStyle name="强调文字颜色 2 2" xfId="22418" xr:uid="{00000000-0005-0000-0000-0000A4570000}"/>
    <cellStyle name="强调文字颜色 3 2" xfId="22419" xr:uid="{00000000-0005-0000-0000-0000A5570000}"/>
    <cellStyle name="强调文字颜色 4 2" xfId="22420" xr:uid="{00000000-0005-0000-0000-0000A6570000}"/>
    <cellStyle name="强调文字颜色 5 2" xfId="22421" xr:uid="{00000000-0005-0000-0000-0000A7570000}"/>
    <cellStyle name="强调文字颜色 6 2" xfId="22422" xr:uid="{00000000-0005-0000-0000-0000A8570000}"/>
    <cellStyle name="标题 1 2" xfId="22423" xr:uid="{00000000-0005-0000-0000-0000A9570000}"/>
    <cellStyle name="标题 2 2" xfId="22424" xr:uid="{00000000-0005-0000-0000-0000AA570000}"/>
    <cellStyle name="标题 3 2" xfId="22425" xr:uid="{00000000-0005-0000-0000-0000AB570000}"/>
    <cellStyle name="标题 4 2" xfId="22426" xr:uid="{00000000-0005-0000-0000-0000AC570000}"/>
    <cellStyle name="标题 5" xfId="22427" xr:uid="{00000000-0005-0000-0000-0000AD570000}"/>
    <cellStyle name="检查单元格 2" xfId="22428" xr:uid="{00000000-0005-0000-0000-0000AE570000}"/>
    <cellStyle name="汇总 2" xfId="22429" xr:uid="{00000000-0005-0000-0000-0000AF570000}"/>
    <cellStyle name="注释 2" xfId="22430" xr:uid="{00000000-0005-0000-0000-0000B0570000}"/>
    <cellStyle name="百分比 2 2" xfId="22431" xr:uid="{00000000-0005-0000-0000-0000B1570000}"/>
    <cellStyle name="百分比 3" xfId="22432" xr:uid="{00000000-0005-0000-0000-0000B2570000}"/>
    <cellStyle name="百分比 4" xfId="22433" xr:uid="{00000000-0005-0000-0000-0000B3570000}"/>
    <cellStyle name="解释性文本 2" xfId="22434" xr:uid="{00000000-0005-0000-0000-0000B4570000}"/>
    <cellStyle name="警告文本 2" xfId="22435" xr:uid="{00000000-0005-0000-0000-0000B5570000}"/>
    <cellStyle name="计算 2" xfId="22436" xr:uid="{00000000-0005-0000-0000-0000B6570000}"/>
    <cellStyle name="超级链接_Sheet1" xfId="22437" xr:uid="{00000000-0005-0000-0000-0000B7570000}"/>
    <cellStyle name="输入 2" xfId="22438" xr:uid="{00000000-0005-0000-0000-0000B8570000}"/>
    <cellStyle name="输出 2" xfId="22439" xr:uid="{00000000-0005-0000-0000-0000B9570000}"/>
    <cellStyle name="适中 2" xfId="22440" xr:uid="{00000000-0005-0000-0000-0000BA570000}"/>
    <cellStyle name="链接单元格 2" xfId="22441" xr:uid="{00000000-0005-0000-0000-0000BB57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5B9BD5"/>
      <color rgb="FFE57200"/>
      <color rgb="FF00B0F0"/>
      <color rgb="FF48A0AE"/>
      <color rgb="FF1F497D"/>
      <color rgb="FFDA0000"/>
      <color rgb="FF232157"/>
      <color rgb="FF78A3D5"/>
      <color rgb="FF002060"/>
      <color rgb="FFC4BD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6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3.xml"/><Relationship Id="rId68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34.xml"/><Relationship Id="rId89" Type="http://schemas.openxmlformats.org/officeDocument/2006/relationships/externalLink" Target="externalLinks/externalLink39.xml"/><Relationship Id="rId112" Type="http://schemas.openxmlformats.org/officeDocument/2006/relationships/externalLink" Target="externalLinks/externalLink62.xml"/><Relationship Id="rId133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88.xml"/><Relationship Id="rId154" Type="http://schemas.openxmlformats.org/officeDocument/2006/relationships/styles" Target="style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3.xml"/><Relationship Id="rId58" Type="http://schemas.openxmlformats.org/officeDocument/2006/relationships/externalLink" Target="externalLinks/externalLink8.xml"/><Relationship Id="rId74" Type="http://schemas.openxmlformats.org/officeDocument/2006/relationships/externalLink" Target="externalLinks/externalLink24.xml"/><Relationship Id="rId79" Type="http://schemas.openxmlformats.org/officeDocument/2006/relationships/externalLink" Target="externalLinks/externalLink29.xml"/><Relationship Id="rId102" Type="http://schemas.openxmlformats.org/officeDocument/2006/relationships/externalLink" Target="externalLinks/externalLink52.xml"/><Relationship Id="rId123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78.xml"/><Relationship Id="rId144" Type="http://schemas.openxmlformats.org/officeDocument/2006/relationships/externalLink" Target="externalLinks/externalLink94.xml"/><Relationship Id="rId149" Type="http://schemas.openxmlformats.org/officeDocument/2006/relationships/externalLink" Target="externalLinks/externalLink9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0.xml"/><Relationship Id="rId95" Type="http://schemas.openxmlformats.org/officeDocument/2006/relationships/externalLink" Target="externalLinks/externalLink4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4.xml"/><Relationship Id="rId69" Type="http://schemas.openxmlformats.org/officeDocument/2006/relationships/externalLink" Target="externalLinks/externalLink19.xml"/><Relationship Id="rId113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68.xml"/><Relationship Id="rId134" Type="http://schemas.openxmlformats.org/officeDocument/2006/relationships/externalLink" Target="externalLinks/externalLink84.xml"/><Relationship Id="rId139" Type="http://schemas.openxmlformats.org/officeDocument/2006/relationships/externalLink" Target="externalLinks/externalLink89.xml"/><Relationship Id="rId80" Type="http://schemas.openxmlformats.org/officeDocument/2006/relationships/externalLink" Target="externalLinks/externalLink30.xml"/><Relationship Id="rId85" Type="http://schemas.openxmlformats.org/officeDocument/2006/relationships/externalLink" Target="externalLinks/externalLink35.xml"/><Relationship Id="rId150" Type="http://schemas.openxmlformats.org/officeDocument/2006/relationships/externalLink" Target="externalLinks/externalLink100.xml"/><Relationship Id="rId155" Type="http://schemas.openxmlformats.org/officeDocument/2006/relationships/sharedStrings" Target="sharedString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9.xml"/><Relationship Id="rId67" Type="http://schemas.openxmlformats.org/officeDocument/2006/relationships/externalLink" Target="externalLinks/externalLink17.xml"/><Relationship Id="rId103" Type="http://schemas.openxmlformats.org/officeDocument/2006/relationships/externalLink" Target="externalLinks/externalLink53.xml"/><Relationship Id="rId108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66.xml"/><Relationship Id="rId124" Type="http://schemas.openxmlformats.org/officeDocument/2006/relationships/externalLink" Target="externalLinks/externalLink74.xml"/><Relationship Id="rId129" Type="http://schemas.openxmlformats.org/officeDocument/2006/relationships/externalLink" Target="externalLinks/externalLink79.xml"/><Relationship Id="rId137" Type="http://schemas.openxmlformats.org/officeDocument/2006/relationships/externalLink" Target="externalLinks/externalLink8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62" Type="http://schemas.openxmlformats.org/officeDocument/2006/relationships/externalLink" Target="externalLinks/externalLink12.xml"/><Relationship Id="rId70" Type="http://schemas.openxmlformats.org/officeDocument/2006/relationships/externalLink" Target="externalLinks/externalLink20.xml"/><Relationship Id="rId75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33.xml"/><Relationship Id="rId88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41.xml"/><Relationship Id="rId96" Type="http://schemas.openxmlformats.org/officeDocument/2006/relationships/externalLink" Target="externalLinks/externalLink46.xml"/><Relationship Id="rId111" Type="http://schemas.openxmlformats.org/officeDocument/2006/relationships/externalLink" Target="externalLinks/externalLink61.xml"/><Relationship Id="rId132" Type="http://schemas.openxmlformats.org/officeDocument/2006/relationships/externalLink" Target="externalLinks/externalLink82.xml"/><Relationship Id="rId140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95.xml"/><Relationship Id="rId153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7.xml"/><Relationship Id="rId106" Type="http://schemas.openxmlformats.org/officeDocument/2006/relationships/externalLink" Target="externalLinks/externalLink56.xml"/><Relationship Id="rId114" Type="http://schemas.openxmlformats.org/officeDocument/2006/relationships/externalLink" Target="externalLinks/externalLink64.xml"/><Relationship Id="rId119" Type="http://schemas.openxmlformats.org/officeDocument/2006/relationships/externalLink" Target="externalLinks/externalLink69.xml"/><Relationship Id="rId127" Type="http://schemas.openxmlformats.org/officeDocument/2006/relationships/externalLink" Target="externalLinks/externalLink7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externalLink" Target="externalLinks/externalLink10.xml"/><Relationship Id="rId65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23.xml"/><Relationship Id="rId78" Type="http://schemas.openxmlformats.org/officeDocument/2006/relationships/externalLink" Target="externalLinks/externalLink28.xml"/><Relationship Id="rId81" Type="http://schemas.openxmlformats.org/officeDocument/2006/relationships/externalLink" Target="externalLinks/externalLink31.xml"/><Relationship Id="rId86" Type="http://schemas.openxmlformats.org/officeDocument/2006/relationships/externalLink" Target="externalLinks/externalLink36.xml"/><Relationship Id="rId94" Type="http://schemas.openxmlformats.org/officeDocument/2006/relationships/externalLink" Target="externalLinks/externalLink44.xml"/><Relationship Id="rId99" Type="http://schemas.openxmlformats.org/officeDocument/2006/relationships/externalLink" Target="externalLinks/externalLink49.xml"/><Relationship Id="rId101" Type="http://schemas.openxmlformats.org/officeDocument/2006/relationships/externalLink" Target="externalLinks/externalLink51.xml"/><Relationship Id="rId122" Type="http://schemas.openxmlformats.org/officeDocument/2006/relationships/externalLink" Target="externalLinks/externalLink72.xml"/><Relationship Id="rId130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85.xml"/><Relationship Id="rId143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98.xml"/><Relationship Id="rId151" Type="http://schemas.openxmlformats.org/officeDocument/2006/relationships/externalLink" Target="externalLinks/externalLink101.xml"/><Relationship Id="rId15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76" Type="http://schemas.openxmlformats.org/officeDocument/2006/relationships/externalLink" Target="externalLinks/externalLink26.xml"/><Relationship Id="rId97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54.xml"/><Relationship Id="rId120" Type="http://schemas.openxmlformats.org/officeDocument/2006/relationships/externalLink" Target="externalLinks/externalLink70.xml"/><Relationship Id="rId125" Type="http://schemas.openxmlformats.org/officeDocument/2006/relationships/externalLink" Target="externalLinks/externalLink75.xml"/><Relationship Id="rId141" Type="http://schemas.openxmlformats.org/officeDocument/2006/relationships/externalLink" Target="externalLinks/externalLink91.xml"/><Relationship Id="rId146" Type="http://schemas.openxmlformats.org/officeDocument/2006/relationships/externalLink" Target="externalLinks/externalLink9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1.xml"/><Relationship Id="rId92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6.xml"/><Relationship Id="rId87" Type="http://schemas.openxmlformats.org/officeDocument/2006/relationships/externalLink" Target="externalLinks/externalLink37.xml"/><Relationship Id="rId110" Type="http://schemas.openxmlformats.org/officeDocument/2006/relationships/externalLink" Target="externalLinks/externalLink60.xml"/><Relationship Id="rId115" Type="http://schemas.openxmlformats.org/officeDocument/2006/relationships/externalLink" Target="externalLinks/externalLink65.xml"/><Relationship Id="rId131" Type="http://schemas.openxmlformats.org/officeDocument/2006/relationships/externalLink" Target="externalLinks/externalLink81.xml"/><Relationship Id="rId136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11.xml"/><Relationship Id="rId82" Type="http://schemas.openxmlformats.org/officeDocument/2006/relationships/externalLink" Target="externalLinks/externalLink32.xml"/><Relationship Id="rId152" Type="http://schemas.openxmlformats.org/officeDocument/2006/relationships/externalLink" Target="externalLinks/externalLink10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6.xml"/><Relationship Id="rId77" Type="http://schemas.openxmlformats.org/officeDocument/2006/relationships/externalLink" Target="externalLinks/externalLink27.xml"/><Relationship Id="rId100" Type="http://schemas.openxmlformats.org/officeDocument/2006/relationships/externalLink" Target="externalLinks/externalLink50.xml"/><Relationship Id="rId105" Type="http://schemas.openxmlformats.org/officeDocument/2006/relationships/externalLink" Target="externalLinks/externalLink55.xml"/><Relationship Id="rId126" Type="http://schemas.openxmlformats.org/officeDocument/2006/relationships/externalLink" Target="externalLinks/externalLink76.xml"/><Relationship Id="rId147" Type="http://schemas.openxmlformats.org/officeDocument/2006/relationships/externalLink" Target="externalLinks/externalLink9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72" Type="http://schemas.openxmlformats.org/officeDocument/2006/relationships/externalLink" Target="externalLinks/externalLink22.xml"/><Relationship Id="rId93" Type="http://schemas.openxmlformats.org/officeDocument/2006/relationships/externalLink" Target="externalLinks/externalLink43.xml"/><Relationship Id="rId98" Type="http://schemas.openxmlformats.org/officeDocument/2006/relationships/externalLink" Target="externalLinks/externalLink48.xml"/><Relationship Id="rId121" Type="http://schemas.openxmlformats.org/officeDocument/2006/relationships/externalLink" Target="externalLinks/externalLink71.xml"/><Relationship Id="rId142" Type="http://schemas.openxmlformats.org/officeDocument/2006/relationships/externalLink" Target="externalLinks/externalLink92.xml"/><Relationship Id="rId3" Type="http://schemas.openxmlformats.org/officeDocument/2006/relationships/worksheet" Target="worksheets/sheet3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57700495050579181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10</c:f>
              <c:strCache>
                <c:ptCount val="1"/>
                <c:pt idx="0">
                  <c:v>Ebből hosszú távú* munkanélküliségi rát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D$12:$D$76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1_ábra_chart'!$E$12:$E$76</c:f>
              <c:numCache>
                <c:formatCode>0.0</c:formatCode>
                <c:ptCount val="65"/>
                <c:pt idx="0">
                  <c:v>2.8799809003419865</c:v>
                </c:pt>
                <c:pt idx="1">
                  <c:v>2.910627648521277</c:v>
                </c:pt>
                <c:pt idx="2">
                  <c:v>3.0333861746968132</c:v>
                </c:pt>
                <c:pt idx="3">
                  <c:v>2.9561349038092835</c:v>
                </c:pt>
                <c:pt idx="4">
                  <c:v>3.0341850726729924</c:v>
                </c:pt>
                <c:pt idx="5">
                  <c:v>2.9686909608204206</c:v>
                </c:pt>
                <c:pt idx="6">
                  <c:v>3.0375187053017316</c:v>
                </c:pt>
                <c:pt idx="7">
                  <c:v>3.2705029357323103</c:v>
                </c:pt>
                <c:pt idx="8">
                  <c:v>3.206124122439824</c:v>
                </c:pt>
                <c:pt idx="9">
                  <c:v>3.0108360991095178</c:v>
                </c:pt>
                <c:pt idx="10">
                  <c:v>3.2308450344987123</c:v>
                </c:pt>
                <c:pt idx="11">
                  <c:v>3.1584571308798783</c:v>
                </c:pt>
                <c:pt idx="12">
                  <c:v>3.3476351119946552</c:v>
                </c:pt>
                <c:pt idx="13">
                  <c:v>3.3650052922293296</c:v>
                </c:pt>
                <c:pt idx="14">
                  <c:v>3.4845987294055054</c:v>
                </c:pt>
                <c:pt idx="15">
                  <c:v>3.5305399759768403</c:v>
                </c:pt>
                <c:pt idx="16">
                  <c:v>3.3740863739078266</c:v>
                </c:pt>
                <c:pt idx="17">
                  <c:v>3.6459249378356215</c:v>
                </c:pt>
                <c:pt idx="18">
                  <c:v>3.8696773404074807</c:v>
                </c:pt>
                <c:pt idx="19">
                  <c:v>4.4438019737923984</c:v>
                </c:pt>
                <c:pt idx="20">
                  <c:v>4.8007899698824374</c:v>
                </c:pt>
                <c:pt idx="21">
                  <c:v>4.9894236483923526</c:v>
                </c:pt>
                <c:pt idx="22">
                  <c:v>4.8408307672992015</c:v>
                </c:pt>
                <c:pt idx="23">
                  <c:v>5.0146947330607787</c:v>
                </c:pt>
                <c:pt idx="24">
                  <c:v>4.7665448571568172</c:v>
                </c:pt>
                <c:pt idx="25">
                  <c:v>4.4851555018810823</c:v>
                </c:pt>
                <c:pt idx="26">
                  <c:v>4.3995161361813437</c:v>
                </c:pt>
                <c:pt idx="27">
                  <c:v>4.5943115414379117</c:v>
                </c:pt>
                <c:pt idx="28">
                  <c:v>4.3822196634217585</c:v>
                </c:pt>
                <c:pt idx="29">
                  <c:v>4.1512609500497835</c:v>
                </c:pt>
                <c:pt idx="30">
                  <c:v>4.2857386612129407</c:v>
                </c:pt>
                <c:pt idx="31">
                  <c:v>4.3323941630981384</c:v>
                </c:pt>
                <c:pt idx="32">
                  <c:v>4.1195819519665982</c:v>
                </c:pt>
                <c:pt idx="33">
                  <c:v>4.4087978198773898</c:v>
                </c:pt>
                <c:pt idx="34">
                  <c:v>4.1934369858749942</c:v>
                </c:pt>
                <c:pt idx="35">
                  <c:v>3.5505326402589659</c:v>
                </c:pt>
                <c:pt idx="36">
                  <c:v>3.3286814425120479</c:v>
                </c:pt>
                <c:pt idx="37">
                  <c:v>2.9692014000239482</c:v>
                </c:pt>
                <c:pt idx="38">
                  <c:v>2.8416405443273334</c:v>
                </c:pt>
                <c:pt idx="39">
                  <c:v>2.8925810978760249</c:v>
                </c:pt>
                <c:pt idx="40">
                  <c:v>2.6749890562384908</c:v>
                </c:pt>
                <c:pt idx="41">
                  <c:v>2.6311820146115088</c:v>
                </c:pt>
                <c:pt idx="42">
                  <c:v>2.4111491911987777</c:v>
                </c:pt>
                <c:pt idx="43">
                  <c:v>2.436953266566622</c:v>
                </c:pt>
                <c:pt idx="44">
                  <c:v>2.1352174912664603</c:v>
                </c:pt>
                <c:pt idx="45">
                  <c:v>1.9681924462325955</c:v>
                </c:pt>
                <c:pt idx="46">
                  <c:v>1.7114063343168566</c:v>
                </c:pt>
                <c:pt idx="47">
                  <c:v>1.719509418906739</c:v>
                </c:pt>
                <c:pt idx="48">
                  <c:v>1.542633515791352</c:v>
                </c:pt>
                <c:pt idx="49">
                  <c:v>1.3115858146523258</c:v>
                </c:pt>
                <c:pt idx="50">
                  <c:v>1.2019033589355188</c:v>
                </c:pt>
                <c:pt idx="51">
                  <c:v>1.3471055710409261</c:v>
                </c:pt>
                <c:pt idx="52">
                  <c:v>1.2118274933345088</c:v>
                </c:pt>
                <c:pt idx="53">
                  <c:v>1.1864877980161528</c:v>
                </c:pt>
                <c:pt idx="54">
                  <c:v>1.086334204549142</c:v>
                </c:pt>
                <c:pt idx="55">
                  <c:v>1.0573911457600655</c:v>
                </c:pt>
                <c:pt idx="56">
                  <c:v>0.9576314928422518</c:v>
                </c:pt>
                <c:pt idx="57">
                  <c:v>0.90309260114462031</c:v>
                </c:pt>
                <c:pt idx="58">
                  <c:v>0.7260963360675734</c:v>
                </c:pt>
                <c:pt idx="59">
                  <c:v>0.86692413592641815</c:v>
                </c:pt>
                <c:pt idx="60">
                  <c:v>0.67055451847831293</c:v>
                </c:pt>
                <c:pt idx="61">
                  <c:v>0.96334239978523439</c:v>
                </c:pt>
                <c:pt idx="62">
                  <c:v>1.0266233248686574</c:v>
                </c:pt>
                <c:pt idx="63">
                  <c:v>0.83068832698915529</c:v>
                </c:pt>
                <c:pt idx="64">
                  <c:v>0.91614719552008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0C-4152-8A6B-A2B89F9A4715}"/>
            </c:ext>
          </c:extLst>
        </c:ser>
        <c:ser>
          <c:idx val="0"/>
          <c:order val="1"/>
          <c:tx>
            <c:strRef>
              <c:f>'1_ábra_chart'!$F$10</c:f>
              <c:strCache>
                <c:ptCount val="1"/>
                <c:pt idx="0">
                  <c:v>Munkanélküliségi ráta</c:v>
                </c:pt>
              </c:strCache>
            </c:strRef>
          </c:tx>
          <c:cat>
            <c:strRef>
              <c:f>'1_ábra_chart'!$D$12:$D$76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1_ábra_chart'!$H$12:$H$76</c:f>
              <c:numCache>
                <c:formatCode>0.0</c:formatCode>
                <c:ptCount val="65"/>
                <c:pt idx="0">
                  <c:v>4.3967096296105241</c:v>
                </c:pt>
                <c:pt idx="1">
                  <c:v>4.4298629310261397</c:v>
                </c:pt>
                <c:pt idx="2">
                  <c:v>4.3988069922627933</c:v>
                </c:pt>
                <c:pt idx="3">
                  <c:v>4.4945237728008944</c:v>
                </c:pt>
                <c:pt idx="4">
                  <c:v>4.378994816435533</c:v>
                </c:pt>
                <c:pt idx="5">
                  <c:v>4.6397871621088971</c:v>
                </c:pt>
                <c:pt idx="6">
                  <c:v>4.4664304480073458</c:v>
                </c:pt>
                <c:pt idx="7">
                  <c:v>3.9883820942471497</c:v>
                </c:pt>
                <c:pt idx="8">
                  <c:v>4.0217288501651947</c:v>
                </c:pt>
                <c:pt idx="9">
                  <c:v>4.3407262455956914</c:v>
                </c:pt>
                <c:pt idx="10">
                  <c:v>4.5558806782647085</c:v>
                </c:pt>
                <c:pt idx="11">
                  <c:v>4.4186010425064204</c:v>
                </c:pt>
                <c:pt idx="12">
                  <c:v>4.388008348258932</c:v>
                </c:pt>
                <c:pt idx="13">
                  <c:v>4.4425118238921204</c:v>
                </c:pt>
                <c:pt idx="14">
                  <c:v>4.6645430386249522</c:v>
                </c:pt>
                <c:pt idx="15">
                  <c:v>5.3618843819787028</c:v>
                </c:pt>
                <c:pt idx="16">
                  <c:v>6.0219948103919902</c:v>
                </c:pt>
                <c:pt idx="17">
                  <c:v>6.5002870014217304</c:v>
                </c:pt>
                <c:pt idx="18">
                  <c:v>6.4146721023949951</c:v>
                </c:pt>
                <c:pt idx="19">
                  <c:v>6.3111722309330069</c:v>
                </c:pt>
                <c:pt idx="20">
                  <c:v>6.1564240575824289</c:v>
                </c:pt>
                <c:pt idx="21">
                  <c:v>5.7667375320906045</c:v>
                </c:pt>
                <c:pt idx="22">
                  <c:v>5.9017686509694345</c:v>
                </c:pt>
                <c:pt idx="23">
                  <c:v>5.6523161404526832</c:v>
                </c:pt>
                <c:pt idx="24">
                  <c:v>5.8592806439311174</c:v>
                </c:pt>
                <c:pt idx="25">
                  <c:v>6.1985098174920159</c:v>
                </c:pt>
                <c:pt idx="26">
                  <c:v>6.2531030811588941</c:v>
                </c:pt>
                <c:pt idx="27">
                  <c:v>6.1946845008804585</c:v>
                </c:pt>
                <c:pt idx="28">
                  <c:v>6.4204686473671044</c:v>
                </c:pt>
                <c:pt idx="29">
                  <c:v>6.3232511855707223</c:v>
                </c:pt>
                <c:pt idx="30">
                  <c:v>6.3390302510014287</c:v>
                </c:pt>
                <c:pt idx="31">
                  <c:v>6.1734169915647374</c:v>
                </c:pt>
                <c:pt idx="32">
                  <c:v>5.8864216449198743</c:v>
                </c:pt>
                <c:pt idx="33">
                  <c:v>5.4069384546822965</c:v>
                </c:pt>
                <c:pt idx="34">
                  <c:v>4.9062782004445307</c:v>
                </c:pt>
                <c:pt idx="35">
                  <c:v>3.9448925308405944</c:v>
                </c:pt>
                <c:pt idx="36">
                  <c:v>4.6648326287704869</c:v>
                </c:pt>
                <c:pt idx="37">
                  <c:v>4.4383248817907601</c:v>
                </c:pt>
                <c:pt idx="38">
                  <c:v>4.3118181902030361</c:v>
                </c:pt>
                <c:pt idx="39">
                  <c:v>4.2501629663214722</c:v>
                </c:pt>
                <c:pt idx="40">
                  <c:v>4.1422870145251593</c:v>
                </c:pt>
                <c:pt idx="41">
                  <c:v>3.7577009491719386</c:v>
                </c:pt>
                <c:pt idx="42">
                  <c:v>3.7657782331292946</c:v>
                </c:pt>
                <c:pt idx="43">
                  <c:v>3.1425816284513752</c:v>
                </c:pt>
                <c:pt idx="44">
                  <c:v>2.9285055666147262</c:v>
                </c:pt>
                <c:pt idx="45">
                  <c:v>2.8444939287069526</c:v>
                </c:pt>
                <c:pt idx="46">
                  <c:v>2.7314844184981086</c:v>
                </c:pt>
                <c:pt idx="47">
                  <c:v>2.5170679042852147</c:v>
                </c:pt>
                <c:pt idx="48">
                  <c:v>2.6706097367426134</c:v>
                </c:pt>
                <c:pt idx="49">
                  <c:v>2.6220339680517206</c:v>
                </c:pt>
                <c:pt idx="50">
                  <c:v>2.5850568830265579</c:v>
                </c:pt>
                <c:pt idx="51">
                  <c:v>2.2867652954806186</c:v>
                </c:pt>
                <c:pt idx="52">
                  <c:v>2.3182244284537119</c:v>
                </c:pt>
                <c:pt idx="53">
                  <c:v>2.472424096540272</c:v>
                </c:pt>
                <c:pt idx="54">
                  <c:v>2.4755583965453232</c:v>
                </c:pt>
                <c:pt idx="55">
                  <c:v>2.2545618039884188</c:v>
                </c:pt>
                <c:pt idx="56">
                  <c:v>2.3320578084696013</c:v>
                </c:pt>
                <c:pt idx="57">
                  <c:v>2.4376118716973623</c:v>
                </c:pt>
                <c:pt idx="58">
                  <c:v>2.5641616214195273</c:v>
                </c:pt>
                <c:pt idx="59">
                  <c:v>2.5705612745333268</c:v>
                </c:pt>
                <c:pt idx="60">
                  <c:v>3.8514995289589784</c:v>
                </c:pt>
                <c:pt idx="61">
                  <c:v>3.3269593062114646</c:v>
                </c:pt>
                <c:pt idx="62">
                  <c:v>3.1855536302803342</c:v>
                </c:pt>
                <c:pt idx="63">
                  <c:v>3.4209598926110898</c:v>
                </c:pt>
                <c:pt idx="64">
                  <c:v>3.2114081720762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0C-4152-8A6B-A2B89F9A4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238848"/>
        <c:axId val="466240640"/>
      </c:areaChart>
      <c:lineChart>
        <c:grouping val="standard"/>
        <c:varyColors val="0"/>
        <c:ser>
          <c:idx val="2"/>
          <c:order val="2"/>
          <c:tx>
            <c:strRef>
              <c:f>'1_ábra_chart'!$G$10</c:f>
              <c:strCache>
                <c:ptCount val="1"/>
                <c:pt idx="0">
                  <c:v>Foglalkoztatási ráta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D$12:$D$76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1_ábra_chart'!$G$12:$G$76</c:f>
              <c:numCache>
                <c:formatCode>0.0</c:formatCode>
                <c:ptCount val="65"/>
                <c:pt idx="0">
                  <c:v>50.405305358617667</c:v>
                </c:pt>
                <c:pt idx="1">
                  <c:v>50.633153891986581</c:v>
                </c:pt>
                <c:pt idx="2">
                  <c:v>50.594205551071546</c:v>
                </c:pt>
                <c:pt idx="3">
                  <c:v>50.804879398022145</c:v>
                </c:pt>
                <c:pt idx="4">
                  <c:v>50.979314913464691</c:v>
                </c:pt>
                <c:pt idx="5">
                  <c:v>50.819506924378295</c:v>
                </c:pt>
                <c:pt idx="6">
                  <c:v>51.017655133950107</c:v>
                </c:pt>
                <c:pt idx="7">
                  <c:v>50.941213319554819</c:v>
                </c:pt>
                <c:pt idx="8">
                  <c:v>50.791971609950551</c:v>
                </c:pt>
                <c:pt idx="9">
                  <c:v>50.579202476554016</c:v>
                </c:pt>
                <c:pt idx="10">
                  <c:v>50.295888255282421</c:v>
                </c:pt>
                <c:pt idx="11">
                  <c:v>50.132980104652027</c:v>
                </c:pt>
                <c:pt idx="12">
                  <c:v>49.941115741061047</c:v>
                </c:pt>
                <c:pt idx="13">
                  <c:v>50.186848011388072</c:v>
                </c:pt>
                <c:pt idx="14">
                  <c:v>49.915079242998722</c:v>
                </c:pt>
                <c:pt idx="15">
                  <c:v>51.096592060061916</c:v>
                </c:pt>
                <c:pt idx="16">
                  <c:v>50.884810175108562</c:v>
                </c:pt>
                <c:pt idx="17">
                  <c:v>50.408597862405955</c:v>
                </c:pt>
                <c:pt idx="18">
                  <c:v>50.546742194504937</c:v>
                </c:pt>
                <c:pt idx="19">
                  <c:v>50.503192724398232</c:v>
                </c:pt>
                <c:pt idx="20">
                  <c:v>50.457131636890644</c:v>
                </c:pt>
                <c:pt idx="21">
                  <c:v>50.592050311684801</c:v>
                </c:pt>
                <c:pt idx="22">
                  <c:v>50.664551343923279</c:v>
                </c:pt>
                <c:pt idx="23">
                  <c:v>50.807582425865057</c:v>
                </c:pt>
                <c:pt idx="24">
                  <c:v>50.93941131762449</c:v>
                </c:pt>
                <c:pt idx="25">
                  <c:v>51.049942492193594</c:v>
                </c:pt>
                <c:pt idx="26">
                  <c:v>51.299956205819569</c:v>
                </c:pt>
                <c:pt idx="27">
                  <c:v>51.500046844119282</c:v>
                </c:pt>
                <c:pt idx="28">
                  <c:v>51.644330779632106</c:v>
                </c:pt>
                <c:pt idx="29">
                  <c:v>52.078792666700913</c:v>
                </c:pt>
                <c:pt idx="30">
                  <c:v>52.156246296239587</c:v>
                </c:pt>
                <c:pt idx="31">
                  <c:v>52.134779057311235</c:v>
                </c:pt>
                <c:pt idx="32">
                  <c:v>52.767759616774569</c:v>
                </c:pt>
                <c:pt idx="33">
                  <c:v>53.088319120310565</c:v>
                </c:pt>
                <c:pt idx="34">
                  <c:v>53.810073407629496</c:v>
                </c:pt>
                <c:pt idx="35">
                  <c:v>55.71338036409356</c:v>
                </c:pt>
                <c:pt idx="36">
                  <c:v>55.204188084842421</c:v>
                </c:pt>
                <c:pt idx="37">
                  <c:v>55.866049368187227</c:v>
                </c:pt>
                <c:pt idx="38">
                  <c:v>56.24691080924854</c:v>
                </c:pt>
                <c:pt idx="39">
                  <c:v>56.794637413907196</c:v>
                </c:pt>
                <c:pt idx="40">
                  <c:v>57.214081036877708</c:v>
                </c:pt>
                <c:pt idx="41">
                  <c:v>57.794923779958395</c:v>
                </c:pt>
                <c:pt idx="42">
                  <c:v>58.240805997122017</c:v>
                </c:pt>
                <c:pt idx="43">
                  <c:v>58.975304189094309</c:v>
                </c:pt>
                <c:pt idx="44">
                  <c:v>59.534366283475208</c:v>
                </c:pt>
                <c:pt idx="45">
                  <c:v>59.876505311346108</c:v>
                </c:pt>
                <c:pt idx="46">
                  <c:v>60.427711684081338</c:v>
                </c:pt>
                <c:pt idx="47">
                  <c:v>60.529592306618419</c:v>
                </c:pt>
                <c:pt idx="48">
                  <c:v>60.784751980252125</c:v>
                </c:pt>
                <c:pt idx="49">
                  <c:v>61.132494671330939</c:v>
                </c:pt>
                <c:pt idx="50">
                  <c:v>61.427074931093351</c:v>
                </c:pt>
                <c:pt idx="51">
                  <c:v>61.735783308558844</c:v>
                </c:pt>
                <c:pt idx="52">
                  <c:v>61.910237892473667</c:v>
                </c:pt>
                <c:pt idx="53">
                  <c:v>62.088547319989488</c:v>
                </c:pt>
                <c:pt idx="54">
                  <c:v>62.181699380451661</c:v>
                </c:pt>
                <c:pt idx="55">
                  <c:v>62.657125119703068</c:v>
                </c:pt>
                <c:pt idx="56">
                  <c:v>62.512722752662796</c:v>
                </c:pt>
                <c:pt idx="57">
                  <c:v>62.595776125095185</c:v>
                </c:pt>
                <c:pt idx="58">
                  <c:v>62.648146303276825</c:v>
                </c:pt>
                <c:pt idx="59">
                  <c:v>62.487856328990091</c:v>
                </c:pt>
                <c:pt idx="60">
                  <c:v>61.374018062276122</c:v>
                </c:pt>
                <c:pt idx="61">
                  <c:v>62.323137239889064</c:v>
                </c:pt>
                <c:pt idx="62">
                  <c:v>62.345339459409338</c:v>
                </c:pt>
                <c:pt idx="63">
                  <c:v>62.307927532421843</c:v>
                </c:pt>
                <c:pt idx="64">
                  <c:v>62.56151314385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0C-4152-8A6B-A2B89F9A4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6248832"/>
        <c:axId val="466242560"/>
      </c:lineChart>
      <c:dateAx>
        <c:axId val="4662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6240640"/>
        <c:crosses val="autoZero"/>
        <c:auto val="0"/>
        <c:lblOffset val="100"/>
        <c:baseTimeUnit val="days"/>
        <c:majorUnit val="2"/>
        <c:minorUnit val="1"/>
      </c:dateAx>
      <c:valAx>
        <c:axId val="46624064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38848"/>
        <c:crossesAt val="1"/>
        <c:crossBetween val="between"/>
        <c:majorUnit val="2"/>
      </c:valAx>
      <c:valAx>
        <c:axId val="466242560"/>
        <c:scaling>
          <c:orientation val="minMax"/>
          <c:max val="64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6111796903713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48832"/>
        <c:crosses val="max"/>
        <c:crossBetween val="between"/>
        <c:majorUnit val="2"/>
      </c:valAx>
      <c:catAx>
        <c:axId val="46624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6242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703224627420368E-2"/>
          <c:y val="0.80364541584552451"/>
          <c:w val="0.85495819111356219"/>
          <c:h val="0.1822434510063974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1842330403187"/>
          <c:y val="5.5277314822161631E-2"/>
          <c:w val="0.56099212147404243"/>
          <c:h val="0.66368511990651369"/>
        </c:manualLayout>
      </c:layout>
      <c:lineChart>
        <c:grouping val="standard"/>
        <c:varyColors val="0"/>
        <c:ser>
          <c:idx val="1"/>
          <c:order val="0"/>
          <c:tx>
            <c:strRef>
              <c:f>'5_ábra_chart'!$R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P$9:$P$75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5_ábra_chart'!$R$9:$R$75</c:f>
              <c:numCache>
                <c:formatCode>0.0</c:formatCode>
                <c:ptCount val="67"/>
                <c:pt idx="0">
                  <c:v>-38.97112477848431</c:v>
                </c:pt>
                <c:pt idx="1">
                  <c:v>-30.879345603271986</c:v>
                </c:pt>
                <c:pt idx="2">
                  <c:v>-38.263414634146343</c:v>
                </c:pt>
                <c:pt idx="3">
                  <c:v>-3.9028944911297856</c:v>
                </c:pt>
                <c:pt idx="4">
                  <c:v>12.323853446067119</c:v>
                </c:pt>
                <c:pt idx="5">
                  <c:v>14.210727238022528</c:v>
                </c:pt>
                <c:pt idx="6">
                  <c:v>-2.3862199747155586</c:v>
                </c:pt>
                <c:pt idx="7">
                  <c:v>36.717839098328795</c:v>
                </c:pt>
                <c:pt idx="8">
                  <c:v>24.186435523114341</c:v>
                </c:pt>
                <c:pt idx="9">
                  <c:v>34.494860867385313</c:v>
                </c:pt>
                <c:pt idx="10">
                  <c:v>27.618585073660356</c:v>
                </c:pt>
                <c:pt idx="11">
                  <c:v>0.12792267784804778</c:v>
                </c:pt>
                <c:pt idx="12">
                  <c:v>-10.732872099430608</c:v>
                </c:pt>
                <c:pt idx="13">
                  <c:v>-17.030133581857726</c:v>
                </c:pt>
                <c:pt idx="14">
                  <c:v>-14.740580997082333</c:v>
                </c:pt>
                <c:pt idx="15">
                  <c:v>-12.144225991908584</c:v>
                </c:pt>
                <c:pt idx="16">
                  <c:v>-9.5679012345678984</c:v>
                </c:pt>
                <c:pt idx="17">
                  <c:v>-14.02576007188857</c:v>
                </c:pt>
                <c:pt idx="18">
                  <c:v>-29.437583692902848</c:v>
                </c:pt>
                <c:pt idx="19">
                  <c:v>-40.378090159961225</c:v>
                </c:pt>
                <c:pt idx="20">
                  <c:v>-27.902919984831243</c:v>
                </c:pt>
                <c:pt idx="21">
                  <c:v>-40.789129866736353</c:v>
                </c:pt>
                <c:pt idx="22">
                  <c:v>-38.682129678439637</c:v>
                </c:pt>
                <c:pt idx="23">
                  <c:v>16.070460704607044</c:v>
                </c:pt>
                <c:pt idx="24">
                  <c:v>-13.118030717441627</c:v>
                </c:pt>
                <c:pt idx="25">
                  <c:v>12.768461312150635</c:v>
                </c:pt>
                <c:pt idx="26">
                  <c:v>24.810866574965601</c:v>
                </c:pt>
                <c:pt idx="27">
                  <c:v>-22.005603548914308</c:v>
                </c:pt>
                <c:pt idx="28">
                  <c:v>-7.3616660612664901</c:v>
                </c:pt>
                <c:pt idx="29">
                  <c:v>-4.043829898252028</c:v>
                </c:pt>
                <c:pt idx="30">
                  <c:v>21.270147403223589</c:v>
                </c:pt>
                <c:pt idx="31">
                  <c:v>30.549318964226899</c:v>
                </c:pt>
                <c:pt idx="32">
                  <c:v>-3.2021957913998165</c:v>
                </c:pt>
                <c:pt idx="33">
                  <c:v>-9.3393148450244752</c:v>
                </c:pt>
                <c:pt idx="34">
                  <c:v>-21.776667045325453</c:v>
                </c:pt>
                <c:pt idx="35">
                  <c:v>-31.242834212336618</c:v>
                </c:pt>
                <c:pt idx="36">
                  <c:v>5.2930056710775091</c:v>
                </c:pt>
                <c:pt idx="37">
                  <c:v>23.586744639376221</c:v>
                </c:pt>
                <c:pt idx="38">
                  <c:v>19.706651176299729</c:v>
                </c:pt>
                <c:pt idx="39">
                  <c:v>41.287310321827562</c:v>
                </c:pt>
                <c:pt idx="40">
                  <c:v>30.148756091305472</c:v>
                </c:pt>
                <c:pt idx="41">
                  <c:v>28.585294831351604</c:v>
                </c:pt>
                <c:pt idx="42">
                  <c:v>25.087953415018788</c:v>
                </c:pt>
                <c:pt idx="43">
                  <c:v>33.187772925764193</c:v>
                </c:pt>
                <c:pt idx="44">
                  <c:v>24.081190265050736</c:v>
                </c:pt>
                <c:pt idx="45">
                  <c:v>9.5017927910926687</c:v>
                </c:pt>
                <c:pt idx="46">
                  <c:v>1.5226457181650659</c:v>
                </c:pt>
                <c:pt idx="47">
                  <c:v>-0.91271599468321085</c:v>
                </c:pt>
                <c:pt idx="48">
                  <c:v>-8.6079568013975916</c:v>
                </c:pt>
                <c:pt idx="49">
                  <c:v>-11.727703576044817</c:v>
                </c:pt>
                <c:pt idx="50">
                  <c:v>-9.0657241115781488</c:v>
                </c:pt>
                <c:pt idx="51">
                  <c:v>-10.856734036844927</c:v>
                </c:pt>
                <c:pt idx="52">
                  <c:v>-4.3965592145277554</c:v>
                </c:pt>
                <c:pt idx="53">
                  <c:v>-1.1909410386567743</c:v>
                </c:pt>
                <c:pt idx="54">
                  <c:v>2.6998634310326821</c:v>
                </c:pt>
                <c:pt idx="55">
                  <c:v>5.6280096308186245</c:v>
                </c:pt>
                <c:pt idx="56">
                  <c:v>-3.1900390802508412</c:v>
                </c:pt>
                <c:pt idx="57">
                  <c:v>1.7289073305670684</c:v>
                </c:pt>
                <c:pt idx="58">
                  <c:v>-5.2475450081833088</c:v>
                </c:pt>
                <c:pt idx="59">
                  <c:v>-1.0732263272865481</c:v>
                </c:pt>
                <c:pt idx="60">
                  <c:v>-7.7544123169357846</c:v>
                </c:pt>
                <c:pt idx="61">
                  <c:v>-19.258036321258615</c:v>
                </c:pt>
                <c:pt idx="62">
                  <c:v>-19.302601748893437</c:v>
                </c:pt>
                <c:pt idx="63">
                  <c:v>-24.606374807987706</c:v>
                </c:pt>
                <c:pt idx="64">
                  <c:v>-44.107469977610428</c:v>
                </c:pt>
                <c:pt idx="65">
                  <c:v>-1.202790473899455</c:v>
                </c:pt>
                <c:pt idx="66">
                  <c:v>-9.3377926421404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57-4DAC-BF34-2BE95694A9A4}"/>
            </c:ext>
          </c:extLst>
        </c:ser>
        <c:ser>
          <c:idx val="2"/>
          <c:order val="1"/>
          <c:tx>
            <c:strRef>
              <c:f>'5_ábra_chart'!$S$8</c:f>
              <c:strCache>
                <c:ptCount val="1"/>
                <c:pt idx="0">
                  <c:v>Vidék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5_ábra_chart'!$P$9:$P$75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5_ábra_chart'!$S$9:$S$75</c:f>
              <c:numCache>
                <c:formatCode>0.0</c:formatCode>
                <c:ptCount val="67"/>
                <c:pt idx="0">
                  <c:v>-33.146011239325645</c:v>
                </c:pt>
                <c:pt idx="1">
                  <c:v>-27.916394807298587</c:v>
                </c:pt>
                <c:pt idx="2">
                  <c:v>-35.835662629220465</c:v>
                </c:pt>
                <c:pt idx="3">
                  <c:v>1.3923922913934064</c:v>
                </c:pt>
                <c:pt idx="4">
                  <c:v>25.750097220975803</c:v>
                </c:pt>
                <c:pt idx="5">
                  <c:v>20.003745435250792</c:v>
                </c:pt>
                <c:pt idx="6">
                  <c:v>15.029041626331079</c:v>
                </c:pt>
                <c:pt idx="7">
                  <c:v>20.668723256045382</c:v>
                </c:pt>
                <c:pt idx="8">
                  <c:v>2.6333943906558375</c:v>
                </c:pt>
                <c:pt idx="9">
                  <c:v>16.247919267582176</c:v>
                </c:pt>
                <c:pt idx="10">
                  <c:v>22.788614709506774</c:v>
                </c:pt>
                <c:pt idx="11">
                  <c:v>2.2761009401286429</c:v>
                </c:pt>
                <c:pt idx="12">
                  <c:v>-3.4002410532171297</c:v>
                </c:pt>
                <c:pt idx="13">
                  <c:v>-4.3271059402617738</c:v>
                </c:pt>
                <c:pt idx="14">
                  <c:v>-5.3411010207328786</c:v>
                </c:pt>
                <c:pt idx="15">
                  <c:v>-8.0094608396495204</c:v>
                </c:pt>
                <c:pt idx="16">
                  <c:v>-6.7711207620510123</c:v>
                </c:pt>
                <c:pt idx="17">
                  <c:v>-13.914548303360547</c:v>
                </c:pt>
                <c:pt idx="18">
                  <c:v>-27.281425357503039</c:v>
                </c:pt>
                <c:pt idx="19">
                  <c:v>-36.352480570326648</c:v>
                </c:pt>
                <c:pt idx="20">
                  <c:v>-24.398404323767849</c:v>
                </c:pt>
                <c:pt idx="21">
                  <c:v>-44.530167612941781</c:v>
                </c:pt>
                <c:pt idx="22">
                  <c:v>-38.288112087052383</c:v>
                </c:pt>
                <c:pt idx="23">
                  <c:v>-2.1116415717958148</c:v>
                </c:pt>
                <c:pt idx="24">
                  <c:v>-24.418723404255317</c:v>
                </c:pt>
                <c:pt idx="25">
                  <c:v>3.2861550516675635</c:v>
                </c:pt>
                <c:pt idx="26">
                  <c:v>7.4968307018554725</c:v>
                </c:pt>
                <c:pt idx="27">
                  <c:v>-14.284374413806049</c:v>
                </c:pt>
                <c:pt idx="28">
                  <c:v>-6.3732997027294829</c:v>
                </c:pt>
                <c:pt idx="29">
                  <c:v>-0.43148411569464429</c:v>
                </c:pt>
                <c:pt idx="30">
                  <c:v>19.029750737067815</c:v>
                </c:pt>
                <c:pt idx="31">
                  <c:v>8.8193456614509245</c:v>
                </c:pt>
                <c:pt idx="32">
                  <c:v>-4.0025015634771819</c:v>
                </c:pt>
                <c:pt idx="33">
                  <c:v>-5.7478927567979383</c:v>
                </c:pt>
                <c:pt idx="34">
                  <c:v>-14.370637243863996</c:v>
                </c:pt>
                <c:pt idx="35">
                  <c:v>-25.842131724484659</c:v>
                </c:pt>
                <c:pt idx="36">
                  <c:v>2.4404911049862079</c:v>
                </c:pt>
                <c:pt idx="37">
                  <c:v>8.6095392077607045</c:v>
                </c:pt>
                <c:pt idx="38">
                  <c:v>3.7235721047649122</c:v>
                </c:pt>
                <c:pt idx="39">
                  <c:v>35.403389830508473</c:v>
                </c:pt>
                <c:pt idx="40">
                  <c:v>19.293611192642587</c:v>
                </c:pt>
                <c:pt idx="41">
                  <c:v>16.17045031633792</c:v>
                </c:pt>
                <c:pt idx="42">
                  <c:v>14.942703579758643</c:v>
                </c:pt>
                <c:pt idx="43">
                  <c:v>13.674143801321861</c:v>
                </c:pt>
                <c:pt idx="44">
                  <c:v>16.534076929385705</c:v>
                </c:pt>
                <c:pt idx="45">
                  <c:v>24.68765016818837</c:v>
                </c:pt>
                <c:pt idx="46">
                  <c:v>20.944902730601257</c:v>
                </c:pt>
                <c:pt idx="47">
                  <c:v>29.03581024534202</c:v>
                </c:pt>
                <c:pt idx="48">
                  <c:v>24.952494897600118</c:v>
                </c:pt>
                <c:pt idx="49">
                  <c:v>2.819796383723542</c:v>
                </c:pt>
                <c:pt idx="50">
                  <c:v>-0.47780574096363182</c:v>
                </c:pt>
                <c:pt idx="51">
                  <c:v>0.24918928144734309</c:v>
                </c:pt>
                <c:pt idx="52">
                  <c:v>1.5376383452082649</c:v>
                </c:pt>
                <c:pt idx="53">
                  <c:v>10.420115570826184</c:v>
                </c:pt>
                <c:pt idx="54">
                  <c:v>10.657480026387162</c:v>
                </c:pt>
                <c:pt idx="55">
                  <c:v>10.610187959683998</c:v>
                </c:pt>
                <c:pt idx="56">
                  <c:v>5.5221189848842016</c:v>
                </c:pt>
                <c:pt idx="57">
                  <c:v>7.1652852818873498</c:v>
                </c:pt>
                <c:pt idx="58">
                  <c:v>2.9906603961051843</c:v>
                </c:pt>
                <c:pt idx="59">
                  <c:v>1.7547100110823806</c:v>
                </c:pt>
                <c:pt idx="60">
                  <c:v>-8.8366713977816431</c:v>
                </c:pt>
                <c:pt idx="61">
                  <c:v>-4.5216978143807438</c:v>
                </c:pt>
                <c:pt idx="62">
                  <c:v>-1.7943853104801093</c:v>
                </c:pt>
                <c:pt idx="63">
                  <c:v>-12.037877412718572</c:v>
                </c:pt>
                <c:pt idx="64">
                  <c:v>-26.427171029869683</c:v>
                </c:pt>
                <c:pt idx="65">
                  <c:v>-5.1477703132343606</c:v>
                </c:pt>
                <c:pt idx="66">
                  <c:v>-17.36140672582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57-4DAC-BF34-2BE95694A9A4}"/>
            </c:ext>
          </c:extLst>
        </c:ser>
        <c:ser>
          <c:idx val="0"/>
          <c:order val="2"/>
          <c:tx>
            <c:strRef>
              <c:f>'5_ábra_chart'!$Q$8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P$9:$P$75</c:f>
              <c:strCache>
                <c:ptCount val="6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5_ábra_chart'!$Q$9:$Q$75</c:f>
              <c:numCache>
                <c:formatCode>0.0</c:formatCode>
                <c:ptCount val="67"/>
                <c:pt idx="0">
                  <c:v>-34.761305987946059</c:v>
                </c:pt>
                <c:pt idx="1">
                  <c:v>-28.669932557125122</c:v>
                </c:pt>
                <c:pt idx="2">
                  <c:v>-36.594589648967649</c:v>
                </c:pt>
                <c:pt idx="3">
                  <c:v>-9.8904631209251193E-3</c:v>
                </c:pt>
                <c:pt idx="4">
                  <c:v>22.267269263148563</c:v>
                </c:pt>
                <c:pt idx="5">
                  <c:v>18.576098972175828</c:v>
                </c:pt>
                <c:pt idx="6">
                  <c:v>9.7282347282347246</c:v>
                </c:pt>
                <c:pt idx="7">
                  <c:v>24.753332179331849</c:v>
                </c:pt>
                <c:pt idx="8">
                  <c:v>7.7696642446864388</c:v>
                </c:pt>
                <c:pt idx="9">
                  <c:v>20.579192700585153</c:v>
                </c:pt>
                <c:pt idx="10">
                  <c:v>24.09643835616437</c:v>
                </c:pt>
                <c:pt idx="11">
                  <c:v>1.6769410691986053</c:v>
                </c:pt>
                <c:pt idx="12">
                  <c:v>-5.4138574575045766</c:v>
                </c:pt>
                <c:pt idx="13">
                  <c:v>-7.6904096068432324</c:v>
                </c:pt>
                <c:pt idx="14">
                  <c:v>-7.9584591744820727</c:v>
                </c:pt>
                <c:pt idx="15">
                  <c:v>-9.1451408519348831</c:v>
                </c:pt>
                <c:pt idx="16">
                  <c:v>-7.4959560588015677</c:v>
                </c:pt>
                <c:pt idx="17">
                  <c:v>-13.941013989129473</c:v>
                </c:pt>
                <c:pt idx="18">
                  <c:v>-27.837583712317453</c:v>
                </c:pt>
                <c:pt idx="19">
                  <c:v>-37.421680542442701</c:v>
                </c:pt>
                <c:pt idx="20">
                  <c:v>-25.286318216756342</c:v>
                </c:pt>
                <c:pt idx="21">
                  <c:v>-43.640768657334547</c:v>
                </c:pt>
                <c:pt idx="22">
                  <c:v>-38.387491357762059</c:v>
                </c:pt>
                <c:pt idx="23">
                  <c:v>2.4893704567274852</c:v>
                </c:pt>
                <c:pt idx="24">
                  <c:v>-21.655821609526498</c:v>
                </c:pt>
                <c:pt idx="25">
                  <c:v>5.6545541389572804</c:v>
                </c:pt>
                <c:pt idx="26">
                  <c:v>11.842900302114813</c:v>
                </c:pt>
                <c:pt idx="27">
                  <c:v>-16.497156239544992</c:v>
                </c:pt>
                <c:pt idx="28">
                  <c:v>-6.6412790125077947</c:v>
                </c:pt>
                <c:pt idx="29">
                  <c:v>-1.3944915843649994</c:v>
                </c:pt>
                <c:pt idx="30">
                  <c:v>19.657328085204909</c:v>
                </c:pt>
                <c:pt idx="31">
                  <c:v>14.636003044993799</c:v>
                </c:pt>
                <c:pt idx="32">
                  <c:v>-3.7871861593642251</c:v>
                </c:pt>
                <c:pt idx="33">
                  <c:v>-6.6795979545053825</c:v>
                </c:pt>
                <c:pt idx="34">
                  <c:v>-16.473168214654294</c:v>
                </c:pt>
                <c:pt idx="35">
                  <c:v>-27.488466377743606</c:v>
                </c:pt>
                <c:pt idx="36">
                  <c:v>3.2126018785863124</c:v>
                </c:pt>
                <c:pt idx="37">
                  <c:v>12.384263633271615</c:v>
                </c:pt>
                <c:pt idx="38">
                  <c:v>7.9729729729729684</c:v>
                </c:pt>
                <c:pt idx="39">
                  <c:v>37.104159637537947</c:v>
                </c:pt>
                <c:pt idx="40">
                  <c:v>22.291076487252127</c:v>
                </c:pt>
                <c:pt idx="41">
                  <c:v>19.611271773488468</c:v>
                </c:pt>
                <c:pt idx="42">
                  <c:v>17.933130699088153</c:v>
                </c:pt>
                <c:pt idx="43">
                  <c:v>19.48672877482862</c:v>
                </c:pt>
                <c:pt idx="44">
                  <c:v>18.751990734037932</c:v>
                </c:pt>
                <c:pt idx="45">
                  <c:v>20.163058757379801</c:v>
                </c:pt>
                <c:pt idx="46">
                  <c:v>14.872650090964214</c:v>
                </c:pt>
                <c:pt idx="47">
                  <c:v>19.092032482052488</c:v>
                </c:pt>
                <c:pt idx="48">
                  <c:v>14.647289751530067</c:v>
                </c:pt>
                <c:pt idx="49">
                  <c:v>-1.130036030134292</c:v>
                </c:pt>
                <c:pt idx="50">
                  <c:v>-2.8507324798733009</c:v>
                </c:pt>
                <c:pt idx="51">
                  <c:v>-2.8188847987746186</c:v>
                </c:pt>
                <c:pt idx="52">
                  <c:v>8.507380152282451E-2</c:v>
                </c:pt>
                <c:pt idx="53">
                  <c:v>7.6054804893632024</c:v>
                </c:pt>
                <c:pt idx="54">
                  <c:v>8.5993750849069386</c:v>
                </c:pt>
                <c:pt idx="55">
                  <c:v>9.3476713443156427</c:v>
                </c:pt>
                <c:pt idx="56">
                  <c:v>3.4850609885672839</c:v>
                </c:pt>
                <c:pt idx="57">
                  <c:v>5.9551821960284173</c:v>
                </c:pt>
                <c:pt idx="58">
                  <c:v>0.97573179884913941</c:v>
                </c:pt>
                <c:pt idx="59">
                  <c:v>1.0624694859693591</c:v>
                </c:pt>
                <c:pt idx="60">
                  <c:v>-8.5999425027721799</c:v>
                </c:pt>
                <c:pt idx="61">
                  <c:v>-7.6710736597413955</c:v>
                </c:pt>
                <c:pt idx="62">
                  <c:v>-5.8126858275520306</c:v>
                </c:pt>
                <c:pt idx="63">
                  <c:v>-15.049459397285474</c:v>
                </c:pt>
                <c:pt idx="64">
                  <c:v>-30.330262862278133</c:v>
                </c:pt>
                <c:pt idx="65">
                  <c:v>-4.4104754411599458</c:v>
                </c:pt>
                <c:pt idx="66">
                  <c:v>-15.783658652075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57-4DAC-BF34-2BE95694A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017248"/>
        <c:axId val="1451016264"/>
      </c:lineChart>
      <c:catAx>
        <c:axId val="1451017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6264"/>
        <c:crosses val="autoZero"/>
        <c:auto val="1"/>
        <c:lblAlgn val="ctr"/>
        <c:lblOffset val="100"/>
        <c:tickLblSkip val="2"/>
        <c:noMultiLvlLbl val="0"/>
      </c:catAx>
      <c:valAx>
        <c:axId val="1451016264"/>
        <c:scaling>
          <c:orientation val="minMax"/>
          <c:max val="6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1453936863450238"/>
              <c:y val="2.02474703567665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724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48107299738723E-2"/>
          <c:y val="0.90878987345149664"/>
          <c:w val="0.85912706361203195"/>
          <c:h val="8.620948426691252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26292993347626E-2"/>
          <c:y val="5.2945558299090228E-2"/>
          <c:w val="0.68536010572726369"/>
          <c:h val="0.66596622984044496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5_ábra_chart'!$P$77:$P$85</c:f>
              <c:numCache>
                <c:formatCode>m/d/yyyy</c:formatCode>
                <c:ptCount val="9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</c:numCache>
            </c:numRef>
          </c:cat>
          <c:val>
            <c:numRef>
              <c:f>'5_ábra_chart'!$R$77:$R$85</c:f>
              <c:numCache>
                <c:formatCode>0.0</c:formatCode>
                <c:ptCount val="9"/>
                <c:pt idx="0">
                  <c:v>21.135646687697161</c:v>
                </c:pt>
                <c:pt idx="1">
                  <c:v>11.838790931989919</c:v>
                </c:pt>
                <c:pt idx="2">
                  <c:v>59.523809523809547</c:v>
                </c:pt>
                <c:pt idx="3">
                  <c:v>259.58904109589042</c:v>
                </c:pt>
                <c:pt idx="4">
                  <c:v>81.25</c:v>
                </c:pt>
                <c:pt idx="5">
                  <c:v>20.448179271708682</c:v>
                </c:pt>
                <c:pt idx="6">
                  <c:v>1.9417475728155296</c:v>
                </c:pt>
                <c:pt idx="7">
                  <c:v>27.47252747252746</c:v>
                </c:pt>
                <c:pt idx="8">
                  <c:v>1.2254901960784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D-4A07-9D9E-6B97405FDA42}"/>
            </c:ext>
          </c:extLst>
        </c:ser>
        <c:ser>
          <c:idx val="2"/>
          <c:order val="2"/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_ábra_chart'!$P$77:$P$85</c:f>
              <c:numCache>
                <c:formatCode>m/d/yyyy</c:formatCode>
                <c:ptCount val="9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</c:numCache>
            </c:numRef>
          </c:cat>
          <c:val>
            <c:numRef>
              <c:f>'5_ábra_chart'!$S$77:$S$85</c:f>
              <c:numCache>
                <c:formatCode>0.0</c:formatCode>
                <c:ptCount val="9"/>
                <c:pt idx="0">
                  <c:v>30.222222222222229</c:v>
                </c:pt>
                <c:pt idx="1">
                  <c:v>22.52747252747254</c:v>
                </c:pt>
                <c:pt idx="2">
                  <c:v>33.235294117647044</c:v>
                </c:pt>
                <c:pt idx="3">
                  <c:v>103.96694214876035</c:v>
                </c:pt>
                <c:pt idx="4">
                  <c:v>24.653465346534659</c:v>
                </c:pt>
                <c:pt idx="5">
                  <c:v>-4.7876447876447799</c:v>
                </c:pt>
                <c:pt idx="6">
                  <c:v>-5</c:v>
                </c:pt>
                <c:pt idx="7">
                  <c:v>-3.9611964430072817</c:v>
                </c:pt>
                <c:pt idx="8">
                  <c:v>-2.740798747063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CD-4A07-9D9E-6B97405FD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1840"/>
        <c:axId val="1451029712"/>
      </c:lineChar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5_ábra_chart'!$P$77:$P$85</c:f>
              <c:numCache>
                <c:formatCode>m/d/yyyy</c:formatCode>
                <c:ptCount val="9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</c:numCache>
            </c:numRef>
          </c:cat>
          <c:val>
            <c:numRef>
              <c:f>'5_ábra_chart'!$Q$77:$Q$85</c:f>
              <c:numCache>
                <c:formatCode>0.0</c:formatCode>
                <c:ptCount val="9"/>
                <c:pt idx="0">
                  <c:v>27.855382087099429</c:v>
                </c:pt>
                <c:pt idx="1">
                  <c:v>19.677635997313629</c:v>
                </c:pt>
                <c:pt idx="2">
                  <c:v>39.749262536873175</c:v>
                </c:pt>
                <c:pt idx="3">
                  <c:v>134.22103861517976</c:v>
                </c:pt>
                <c:pt idx="4">
                  <c:v>36.097946287519733</c:v>
                </c:pt>
                <c:pt idx="5">
                  <c:v>0.66585956416464853</c:v>
                </c:pt>
                <c:pt idx="6">
                  <c:v>-3.3860045146726918</c:v>
                </c:pt>
                <c:pt idx="7">
                  <c:v>3.1855090568394786</c:v>
                </c:pt>
                <c:pt idx="8">
                  <c:v>-1.7804154302670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CD-4A07-9D9E-6B97405FD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5448"/>
        <c:axId val="1451021184"/>
      </c:lineChart>
      <c:dateAx>
        <c:axId val="14510218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9712"/>
        <c:crosses val="autoZero"/>
        <c:auto val="1"/>
        <c:lblOffset val="100"/>
        <c:baseTimeUnit val="months"/>
        <c:majorUnit val="1"/>
        <c:majorTimeUnit val="months"/>
      </c:dateAx>
      <c:valAx>
        <c:axId val="1451029712"/>
        <c:scaling>
          <c:orientation val="minMax"/>
          <c:max val="60"/>
          <c:min val="-6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1451021840"/>
        <c:crosses val="autoZero"/>
        <c:crossBetween val="between"/>
      </c:valAx>
      <c:valAx>
        <c:axId val="1451021184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62150402578763686"/>
              <c:y val="1.723887273861903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5448"/>
        <c:crosses val="max"/>
        <c:crossBetween val="between"/>
      </c:valAx>
      <c:dateAx>
        <c:axId val="1451025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510211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1842330403187"/>
          <c:y val="5.5277314822161631E-2"/>
          <c:w val="0.55854467163045318"/>
          <c:h val="0.66368511990651369"/>
        </c:manualLayout>
      </c:layout>
      <c:lineChart>
        <c:grouping val="standard"/>
        <c:varyColors val="0"/>
        <c:ser>
          <c:idx val="1"/>
          <c:order val="0"/>
          <c:tx>
            <c:strRef>
              <c:f>'5_ábra_chart'!$R$7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O$9:$O$75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5_ábra_chart'!$R$9:$R$75</c:f>
              <c:numCache>
                <c:formatCode>0.0</c:formatCode>
                <c:ptCount val="67"/>
                <c:pt idx="0">
                  <c:v>-38.97112477848431</c:v>
                </c:pt>
                <c:pt idx="1">
                  <c:v>-30.879345603271986</c:v>
                </c:pt>
                <c:pt idx="2">
                  <c:v>-38.263414634146343</c:v>
                </c:pt>
                <c:pt idx="3">
                  <c:v>-3.9028944911297856</c:v>
                </c:pt>
                <c:pt idx="4">
                  <c:v>12.323853446067119</c:v>
                </c:pt>
                <c:pt idx="5">
                  <c:v>14.210727238022528</c:v>
                </c:pt>
                <c:pt idx="6">
                  <c:v>-2.3862199747155586</c:v>
                </c:pt>
                <c:pt idx="7">
                  <c:v>36.717839098328795</c:v>
                </c:pt>
                <c:pt idx="8">
                  <c:v>24.186435523114341</c:v>
                </c:pt>
                <c:pt idx="9">
                  <c:v>34.494860867385313</c:v>
                </c:pt>
                <c:pt idx="10">
                  <c:v>27.618585073660356</c:v>
                </c:pt>
                <c:pt idx="11">
                  <c:v>0.12792267784804778</c:v>
                </c:pt>
                <c:pt idx="12">
                  <c:v>-10.732872099430608</c:v>
                </c:pt>
                <c:pt idx="13">
                  <c:v>-17.030133581857726</c:v>
                </c:pt>
                <c:pt idx="14">
                  <c:v>-14.740580997082333</c:v>
                </c:pt>
                <c:pt idx="15">
                  <c:v>-12.144225991908584</c:v>
                </c:pt>
                <c:pt idx="16">
                  <c:v>-9.5679012345678984</c:v>
                </c:pt>
                <c:pt idx="17">
                  <c:v>-14.02576007188857</c:v>
                </c:pt>
                <c:pt idx="18">
                  <c:v>-29.437583692902848</c:v>
                </c:pt>
                <c:pt idx="19">
                  <c:v>-40.378090159961225</c:v>
                </c:pt>
                <c:pt idx="20">
                  <c:v>-27.902919984831243</c:v>
                </c:pt>
                <c:pt idx="21">
                  <c:v>-40.789129866736353</c:v>
                </c:pt>
                <c:pt idx="22">
                  <c:v>-38.682129678439637</c:v>
                </c:pt>
                <c:pt idx="23">
                  <c:v>16.070460704607044</c:v>
                </c:pt>
                <c:pt idx="24">
                  <c:v>-13.118030717441627</c:v>
                </c:pt>
                <c:pt idx="25">
                  <c:v>12.768461312150635</c:v>
                </c:pt>
                <c:pt idx="26">
                  <c:v>24.810866574965601</c:v>
                </c:pt>
                <c:pt idx="27">
                  <c:v>-22.005603548914308</c:v>
                </c:pt>
                <c:pt idx="28">
                  <c:v>-7.3616660612664901</c:v>
                </c:pt>
                <c:pt idx="29">
                  <c:v>-4.043829898252028</c:v>
                </c:pt>
                <c:pt idx="30">
                  <c:v>21.270147403223589</c:v>
                </c:pt>
                <c:pt idx="31">
                  <c:v>30.549318964226899</c:v>
                </c:pt>
                <c:pt idx="32">
                  <c:v>-3.2021957913998165</c:v>
                </c:pt>
                <c:pt idx="33">
                  <c:v>-9.3393148450244752</c:v>
                </c:pt>
                <c:pt idx="34">
                  <c:v>-21.776667045325453</c:v>
                </c:pt>
                <c:pt idx="35">
                  <c:v>-31.242834212336618</c:v>
                </c:pt>
                <c:pt idx="36">
                  <c:v>5.2930056710775091</c:v>
                </c:pt>
                <c:pt idx="37">
                  <c:v>23.586744639376221</c:v>
                </c:pt>
                <c:pt idx="38">
                  <c:v>19.706651176299729</c:v>
                </c:pt>
                <c:pt idx="39">
                  <c:v>41.287310321827562</c:v>
                </c:pt>
                <c:pt idx="40">
                  <c:v>30.148756091305472</c:v>
                </c:pt>
                <c:pt idx="41">
                  <c:v>28.585294831351604</c:v>
                </c:pt>
                <c:pt idx="42">
                  <c:v>25.087953415018788</c:v>
                </c:pt>
                <c:pt idx="43">
                  <c:v>33.187772925764193</c:v>
                </c:pt>
                <c:pt idx="44">
                  <c:v>24.081190265050736</c:v>
                </c:pt>
                <c:pt idx="45">
                  <c:v>9.5017927910926687</c:v>
                </c:pt>
                <c:pt idx="46">
                  <c:v>1.5226457181650659</c:v>
                </c:pt>
                <c:pt idx="47">
                  <c:v>-0.91271599468321085</c:v>
                </c:pt>
                <c:pt idx="48">
                  <c:v>-8.6079568013975916</c:v>
                </c:pt>
                <c:pt idx="49">
                  <c:v>-11.727703576044817</c:v>
                </c:pt>
                <c:pt idx="50">
                  <c:v>-9.0657241115781488</c:v>
                </c:pt>
                <c:pt idx="51">
                  <c:v>-10.856734036844927</c:v>
                </c:pt>
                <c:pt idx="52">
                  <c:v>-4.3965592145277554</c:v>
                </c:pt>
                <c:pt idx="53">
                  <c:v>-1.1909410386567743</c:v>
                </c:pt>
                <c:pt idx="54">
                  <c:v>2.6998634310326821</c:v>
                </c:pt>
                <c:pt idx="55">
                  <c:v>5.6280096308186245</c:v>
                </c:pt>
                <c:pt idx="56">
                  <c:v>-3.1900390802508412</c:v>
                </c:pt>
                <c:pt idx="57">
                  <c:v>1.7289073305670684</c:v>
                </c:pt>
                <c:pt idx="58">
                  <c:v>-5.2475450081833088</c:v>
                </c:pt>
                <c:pt idx="59">
                  <c:v>-1.0732263272865481</c:v>
                </c:pt>
                <c:pt idx="60">
                  <c:v>-7.7544123169357846</c:v>
                </c:pt>
                <c:pt idx="61">
                  <c:v>-19.258036321258615</c:v>
                </c:pt>
                <c:pt idx="62">
                  <c:v>-19.302601748893437</c:v>
                </c:pt>
                <c:pt idx="63">
                  <c:v>-24.606374807987706</c:v>
                </c:pt>
                <c:pt idx="64">
                  <c:v>-44.107469977610428</c:v>
                </c:pt>
                <c:pt idx="65">
                  <c:v>-1.202790473899455</c:v>
                </c:pt>
                <c:pt idx="66">
                  <c:v>-9.3377926421404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EB-4AB0-842F-7B1B83BC82E2}"/>
            </c:ext>
          </c:extLst>
        </c:ser>
        <c:ser>
          <c:idx val="2"/>
          <c:order val="1"/>
          <c:tx>
            <c:strRef>
              <c:f>'5_ábra_chart'!$S$7</c:f>
              <c:strCache>
                <c:ptCount val="1"/>
                <c:pt idx="0">
                  <c:v>Countryside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5_ábra_chart'!$O$9:$O$75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5_ábra_chart'!$S$9:$S$75</c:f>
              <c:numCache>
                <c:formatCode>0.0</c:formatCode>
                <c:ptCount val="67"/>
                <c:pt idx="0">
                  <c:v>-33.146011239325645</c:v>
                </c:pt>
                <c:pt idx="1">
                  <c:v>-27.916394807298587</c:v>
                </c:pt>
                <c:pt idx="2">
                  <c:v>-35.835662629220465</c:v>
                </c:pt>
                <c:pt idx="3">
                  <c:v>1.3923922913934064</c:v>
                </c:pt>
                <c:pt idx="4">
                  <c:v>25.750097220975803</c:v>
                </c:pt>
                <c:pt idx="5">
                  <c:v>20.003745435250792</c:v>
                </c:pt>
                <c:pt idx="6">
                  <c:v>15.029041626331079</c:v>
                </c:pt>
                <c:pt idx="7">
                  <c:v>20.668723256045382</c:v>
                </c:pt>
                <c:pt idx="8">
                  <c:v>2.6333943906558375</c:v>
                </c:pt>
                <c:pt idx="9">
                  <c:v>16.247919267582176</c:v>
                </c:pt>
                <c:pt idx="10">
                  <c:v>22.788614709506774</c:v>
                </c:pt>
                <c:pt idx="11">
                  <c:v>2.2761009401286429</c:v>
                </c:pt>
                <c:pt idx="12">
                  <c:v>-3.4002410532171297</c:v>
                </c:pt>
                <c:pt idx="13">
                  <c:v>-4.3271059402617738</c:v>
                </c:pt>
                <c:pt idx="14">
                  <c:v>-5.3411010207328786</c:v>
                </c:pt>
                <c:pt idx="15">
                  <c:v>-8.0094608396495204</c:v>
                </c:pt>
                <c:pt idx="16">
                  <c:v>-6.7711207620510123</c:v>
                </c:pt>
                <c:pt idx="17">
                  <c:v>-13.914548303360547</c:v>
                </c:pt>
                <c:pt idx="18">
                  <c:v>-27.281425357503039</c:v>
                </c:pt>
                <c:pt idx="19">
                  <c:v>-36.352480570326648</c:v>
                </c:pt>
                <c:pt idx="20">
                  <c:v>-24.398404323767849</c:v>
                </c:pt>
                <c:pt idx="21">
                  <c:v>-44.530167612941781</c:v>
                </c:pt>
                <c:pt idx="22">
                  <c:v>-38.288112087052383</c:v>
                </c:pt>
                <c:pt idx="23">
                  <c:v>-2.1116415717958148</c:v>
                </c:pt>
                <c:pt idx="24">
                  <c:v>-24.418723404255317</c:v>
                </c:pt>
                <c:pt idx="25">
                  <c:v>3.2861550516675635</c:v>
                </c:pt>
                <c:pt idx="26">
                  <c:v>7.4968307018554725</c:v>
                </c:pt>
                <c:pt idx="27">
                  <c:v>-14.284374413806049</c:v>
                </c:pt>
                <c:pt idx="28">
                  <c:v>-6.3732997027294829</c:v>
                </c:pt>
                <c:pt idx="29">
                  <c:v>-0.43148411569464429</c:v>
                </c:pt>
                <c:pt idx="30">
                  <c:v>19.029750737067815</c:v>
                </c:pt>
                <c:pt idx="31">
                  <c:v>8.8193456614509245</c:v>
                </c:pt>
                <c:pt idx="32">
                  <c:v>-4.0025015634771819</c:v>
                </c:pt>
                <c:pt idx="33">
                  <c:v>-5.7478927567979383</c:v>
                </c:pt>
                <c:pt idx="34">
                  <c:v>-14.370637243863996</c:v>
                </c:pt>
                <c:pt idx="35">
                  <c:v>-25.842131724484659</c:v>
                </c:pt>
                <c:pt idx="36">
                  <c:v>2.4404911049862079</c:v>
                </c:pt>
                <c:pt idx="37">
                  <c:v>8.6095392077607045</c:v>
                </c:pt>
                <c:pt idx="38">
                  <c:v>3.7235721047649122</c:v>
                </c:pt>
                <c:pt idx="39">
                  <c:v>35.403389830508473</c:v>
                </c:pt>
                <c:pt idx="40">
                  <c:v>19.293611192642587</c:v>
                </c:pt>
                <c:pt idx="41">
                  <c:v>16.17045031633792</c:v>
                </c:pt>
                <c:pt idx="42">
                  <c:v>14.942703579758643</c:v>
                </c:pt>
                <c:pt idx="43">
                  <c:v>13.674143801321861</c:v>
                </c:pt>
                <c:pt idx="44">
                  <c:v>16.534076929385705</c:v>
                </c:pt>
                <c:pt idx="45">
                  <c:v>24.68765016818837</c:v>
                </c:pt>
                <c:pt idx="46">
                  <c:v>20.944902730601257</c:v>
                </c:pt>
                <c:pt idx="47">
                  <c:v>29.03581024534202</c:v>
                </c:pt>
                <c:pt idx="48">
                  <c:v>24.952494897600118</c:v>
                </c:pt>
                <c:pt idx="49">
                  <c:v>2.819796383723542</c:v>
                </c:pt>
                <c:pt idx="50">
                  <c:v>-0.47780574096363182</c:v>
                </c:pt>
                <c:pt idx="51">
                  <c:v>0.24918928144734309</c:v>
                </c:pt>
                <c:pt idx="52">
                  <c:v>1.5376383452082649</c:v>
                </c:pt>
                <c:pt idx="53">
                  <c:v>10.420115570826184</c:v>
                </c:pt>
                <c:pt idx="54">
                  <c:v>10.657480026387162</c:v>
                </c:pt>
                <c:pt idx="55">
                  <c:v>10.610187959683998</c:v>
                </c:pt>
                <c:pt idx="56">
                  <c:v>5.5221189848842016</c:v>
                </c:pt>
                <c:pt idx="57">
                  <c:v>7.1652852818873498</c:v>
                </c:pt>
                <c:pt idx="58">
                  <c:v>2.9906603961051843</c:v>
                </c:pt>
                <c:pt idx="59">
                  <c:v>1.7547100110823806</c:v>
                </c:pt>
                <c:pt idx="60">
                  <c:v>-8.8366713977816431</c:v>
                </c:pt>
                <c:pt idx="61">
                  <c:v>-4.5216978143807438</c:v>
                </c:pt>
                <c:pt idx="62">
                  <c:v>-1.7943853104801093</c:v>
                </c:pt>
                <c:pt idx="63">
                  <c:v>-12.037877412718572</c:v>
                </c:pt>
                <c:pt idx="64">
                  <c:v>-26.427171029869683</c:v>
                </c:pt>
                <c:pt idx="65">
                  <c:v>-5.1477703132343606</c:v>
                </c:pt>
                <c:pt idx="66">
                  <c:v>-17.36140672582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EB-4AB0-842F-7B1B83BC82E2}"/>
            </c:ext>
          </c:extLst>
        </c:ser>
        <c:ser>
          <c:idx val="0"/>
          <c:order val="2"/>
          <c:tx>
            <c:strRef>
              <c:f>'5_ábra_chart'!$Q$7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O$9:$O$75</c:f>
              <c:strCache>
                <c:ptCount val="6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5_ábra_chart'!$Q$9:$Q$75</c:f>
              <c:numCache>
                <c:formatCode>0.0</c:formatCode>
                <c:ptCount val="67"/>
                <c:pt idx="0">
                  <c:v>-34.761305987946059</c:v>
                </c:pt>
                <c:pt idx="1">
                  <c:v>-28.669932557125122</c:v>
                </c:pt>
                <c:pt idx="2">
                  <c:v>-36.594589648967649</c:v>
                </c:pt>
                <c:pt idx="3">
                  <c:v>-9.8904631209251193E-3</c:v>
                </c:pt>
                <c:pt idx="4">
                  <c:v>22.267269263148563</c:v>
                </c:pt>
                <c:pt idx="5">
                  <c:v>18.576098972175828</c:v>
                </c:pt>
                <c:pt idx="6">
                  <c:v>9.7282347282347246</c:v>
                </c:pt>
                <c:pt idx="7">
                  <c:v>24.753332179331849</c:v>
                </c:pt>
                <c:pt idx="8">
                  <c:v>7.7696642446864388</c:v>
                </c:pt>
                <c:pt idx="9">
                  <c:v>20.579192700585153</c:v>
                </c:pt>
                <c:pt idx="10">
                  <c:v>24.09643835616437</c:v>
                </c:pt>
                <c:pt idx="11">
                  <c:v>1.6769410691986053</c:v>
                </c:pt>
                <c:pt idx="12">
                  <c:v>-5.4138574575045766</c:v>
                </c:pt>
                <c:pt idx="13">
                  <c:v>-7.6904096068432324</c:v>
                </c:pt>
                <c:pt idx="14">
                  <c:v>-7.9584591744820727</c:v>
                </c:pt>
                <c:pt idx="15">
                  <c:v>-9.1451408519348831</c:v>
                </c:pt>
                <c:pt idx="16">
                  <c:v>-7.4959560588015677</c:v>
                </c:pt>
                <c:pt idx="17">
                  <c:v>-13.941013989129473</c:v>
                </c:pt>
                <c:pt idx="18">
                  <c:v>-27.837583712317453</c:v>
                </c:pt>
                <c:pt idx="19">
                  <c:v>-37.421680542442701</c:v>
                </c:pt>
                <c:pt idx="20">
                  <c:v>-25.286318216756342</c:v>
                </c:pt>
                <c:pt idx="21">
                  <c:v>-43.640768657334547</c:v>
                </c:pt>
                <c:pt idx="22">
                  <c:v>-38.387491357762059</c:v>
                </c:pt>
                <c:pt idx="23">
                  <c:v>2.4893704567274852</c:v>
                </c:pt>
                <c:pt idx="24">
                  <c:v>-21.655821609526498</c:v>
                </c:pt>
                <c:pt idx="25">
                  <c:v>5.6545541389572804</c:v>
                </c:pt>
                <c:pt idx="26">
                  <c:v>11.842900302114813</c:v>
                </c:pt>
                <c:pt idx="27">
                  <c:v>-16.497156239544992</c:v>
                </c:pt>
                <c:pt idx="28">
                  <c:v>-6.6412790125077947</c:v>
                </c:pt>
                <c:pt idx="29">
                  <c:v>-1.3944915843649994</c:v>
                </c:pt>
                <c:pt idx="30">
                  <c:v>19.657328085204909</c:v>
                </c:pt>
                <c:pt idx="31">
                  <c:v>14.636003044993799</c:v>
                </c:pt>
                <c:pt idx="32">
                  <c:v>-3.7871861593642251</c:v>
                </c:pt>
                <c:pt idx="33">
                  <c:v>-6.6795979545053825</c:v>
                </c:pt>
                <c:pt idx="34">
                  <c:v>-16.473168214654294</c:v>
                </c:pt>
                <c:pt idx="35">
                  <c:v>-27.488466377743606</c:v>
                </c:pt>
                <c:pt idx="36">
                  <c:v>3.2126018785863124</c:v>
                </c:pt>
                <c:pt idx="37">
                  <c:v>12.384263633271615</c:v>
                </c:pt>
                <c:pt idx="38">
                  <c:v>7.9729729729729684</c:v>
                </c:pt>
                <c:pt idx="39">
                  <c:v>37.104159637537947</c:v>
                </c:pt>
                <c:pt idx="40">
                  <c:v>22.291076487252127</c:v>
                </c:pt>
                <c:pt idx="41">
                  <c:v>19.611271773488468</c:v>
                </c:pt>
                <c:pt idx="42">
                  <c:v>17.933130699088153</c:v>
                </c:pt>
                <c:pt idx="43">
                  <c:v>19.48672877482862</c:v>
                </c:pt>
                <c:pt idx="44">
                  <c:v>18.751990734037932</c:v>
                </c:pt>
                <c:pt idx="45">
                  <c:v>20.163058757379801</c:v>
                </c:pt>
                <c:pt idx="46">
                  <c:v>14.872650090964214</c:v>
                </c:pt>
                <c:pt idx="47">
                  <c:v>19.092032482052488</c:v>
                </c:pt>
                <c:pt idx="48">
                  <c:v>14.647289751530067</c:v>
                </c:pt>
                <c:pt idx="49">
                  <c:v>-1.130036030134292</c:v>
                </c:pt>
                <c:pt idx="50">
                  <c:v>-2.8507324798733009</c:v>
                </c:pt>
                <c:pt idx="51">
                  <c:v>-2.8188847987746186</c:v>
                </c:pt>
                <c:pt idx="52">
                  <c:v>8.507380152282451E-2</c:v>
                </c:pt>
                <c:pt idx="53">
                  <c:v>7.6054804893632024</c:v>
                </c:pt>
                <c:pt idx="54">
                  <c:v>8.5993750849069386</c:v>
                </c:pt>
                <c:pt idx="55">
                  <c:v>9.3476713443156427</c:v>
                </c:pt>
                <c:pt idx="56">
                  <c:v>3.4850609885672839</c:v>
                </c:pt>
                <c:pt idx="57">
                  <c:v>5.9551821960284173</c:v>
                </c:pt>
                <c:pt idx="58">
                  <c:v>0.97573179884913941</c:v>
                </c:pt>
                <c:pt idx="59">
                  <c:v>1.0624694859693591</c:v>
                </c:pt>
                <c:pt idx="60">
                  <c:v>-8.5999425027721799</c:v>
                </c:pt>
                <c:pt idx="61">
                  <c:v>-7.6710736597413955</c:v>
                </c:pt>
                <c:pt idx="62">
                  <c:v>-5.8126858275520306</c:v>
                </c:pt>
                <c:pt idx="63">
                  <c:v>-15.049459397285474</c:v>
                </c:pt>
                <c:pt idx="64">
                  <c:v>-30.330262862278133</c:v>
                </c:pt>
                <c:pt idx="65">
                  <c:v>-4.4104754411599458</c:v>
                </c:pt>
                <c:pt idx="66">
                  <c:v>-15.783658652075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EB-4AB0-842F-7B1B83BC8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017248"/>
        <c:axId val="1451016264"/>
      </c:lineChart>
      <c:catAx>
        <c:axId val="14510172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764592815035957"/>
              <c:y val="6.755556806584554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6264"/>
        <c:crosses val="autoZero"/>
        <c:auto val="1"/>
        <c:lblAlgn val="ctr"/>
        <c:lblOffset val="100"/>
        <c:tickLblSkip val="2"/>
        <c:noMultiLvlLbl val="0"/>
      </c:catAx>
      <c:valAx>
        <c:axId val="1451016264"/>
        <c:scaling>
          <c:orientation val="minMax"/>
          <c:max val="6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724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126234045023216"/>
          <c:y val="0.90643254687132957"/>
          <c:w val="0.85912706361203195"/>
          <c:h val="8.620948426691252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26292993347626E-2"/>
          <c:y val="5.2945558299090228E-2"/>
          <c:w val="0.68536010572726369"/>
          <c:h val="0.66596622984044496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5_ábra_chart'!$P$77:$P$85</c:f>
              <c:numCache>
                <c:formatCode>m/d/yyyy</c:formatCode>
                <c:ptCount val="9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</c:numCache>
            </c:numRef>
          </c:cat>
          <c:val>
            <c:numRef>
              <c:f>'5_ábra_chart'!$R$77:$R$85</c:f>
              <c:numCache>
                <c:formatCode>0.0</c:formatCode>
                <c:ptCount val="9"/>
                <c:pt idx="0">
                  <c:v>21.135646687697161</c:v>
                </c:pt>
                <c:pt idx="1">
                  <c:v>11.838790931989919</c:v>
                </c:pt>
                <c:pt idx="2">
                  <c:v>59.523809523809547</c:v>
                </c:pt>
                <c:pt idx="3">
                  <c:v>259.58904109589042</c:v>
                </c:pt>
                <c:pt idx="4">
                  <c:v>81.25</c:v>
                </c:pt>
                <c:pt idx="5">
                  <c:v>20.448179271708682</c:v>
                </c:pt>
                <c:pt idx="6">
                  <c:v>1.9417475728155296</c:v>
                </c:pt>
                <c:pt idx="7">
                  <c:v>27.47252747252746</c:v>
                </c:pt>
                <c:pt idx="8">
                  <c:v>1.2254901960784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6D-4D20-B5DD-462B3C6E244A}"/>
            </c:ext>
          </c:extLst>
        </c:ser>
        <c:ser>
          <c:idx val="2"/>
          <c:order val="2"/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_ábra_chart'!$P$77:$P$85</c:f>
              <c:numCache>
                <c:formatCode>m/d/yyyy</c:formatCode>
                <c:ptCount val="9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</c:numCache>
            </c:numRef>
          </c:cat>
          <c:val>
            <c:numRef>
              <c:f>'5_ábra_chart'!$S$77:$S$85</c:f>
              <c:numCache>
                <c:formatCode>0.0</c:formatCode>
                <c:ptCount val="9"/>
                <c:pt idx="0">
                  <c:v>30.222222222222229</c:v>
                </c:pt>
                <c:pt idx="1">
                  <c:v>22.52747252747254</c:v>
                </c:pt>
                <c:pt idx="2">
                  <c:v>33.235294117647044</c:v>
                </c:pt>
                <c:pt idx="3">
                  <c:v>103.96694214876035</c:v>
                </c:pt>
                <c:pt idx="4">
                  <c:v>24.653465346534659</c:v>
                </c:pt>
                <c:pt idx="5">
                  <c:v>-4.7876447876447799</c:v>
                </c:pt>
                <c:pt idx="6">
                  <c:v>-5</c:v>
                </c:pt>
                <c:pt idx="7">
                  <c:v>-3.9611964430072817</c:v>
                </c:pt>
                <c:pt idx="8">
                  <c:v>-2.740798747063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6D-4D20-B5DD-462B3C6E2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1840"/>
        <c:axId val="1451029712"/>
      </c:lineChar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5_ábra_chart'!$P$77:$P$85</c:f>
              <c:numCache>
                <c:formatCode>m/d/yyyy</c:formatCode>
                <c:ptCount val="9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</c:numCache>
            </c:numRef>
          </c:cat>
          <c:val>
            <c:numRef>
              <c:f>'5_ábra_chart'!$Q$77:$Q$85</c:f>
              <c:numCache>
                <c:formatCode>0.0</c:formatCode>
                <c:ptCount val="9"/>
                <c:pt idx="0">
                  <c:v>27.855382087099429</c:v>
                </c:pt>
                <c:pt idx="1">
                  <c:v>19.677635997313629</c:v>
                </c:pt>
                <c:pt idx="2">
                  <c:v>39.749262536873175</c:v>
                </c:pt>
                <c:pt idx="3">
                  <c:v>134.22103861517976</c:v>
                </c:pt>
                <c:pt idx="4">
                  <c:v>36.097946287519733</c:v>
                </c:pt>
                <c:pt idx="5">
                  <c:v>0.66585956416464853</c:v>
                </c:pt>
                <c:pt idx="6">
                  <c:v>-3.3860045146726918</c:v>
                </c:pt>
                <c:pt idx="7">
                  <c:v>3.1855090568394786</c:v>
                </c:pt>
                <c:pt idx="8">
                  <c:v>-1.7804154302670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6D-4D20-B5DD-462B3C6E2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5448"/>
        <c:axId val="1451021184"/>
      </c:lineChart>
      <c:dateAx>
        <c:axId val="145102184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9712"/>
        <c:crosses val="autoZero"/>
        <c:auto val="1"/>
        <c:lblOffset val="100"/>
        <c:baseTimeUnit val="months"/>
        <c:majorUnit val="1"/>
        <c:majorTimeUnit val="months"/>
      </c:dateAx>
      <c:valAx>
        <c:axId val="1451029712"/>
        <c:scaling>
          <c:orientation val="minMax"/>
          <c:max val="60"/>
          <c:min val="-6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1451021840"/>
        <c:crosses val="autoZero"/>
        <c:crossBetween val="between"/>
      </c:valAx>
      <c:valAx>
        <c:axId val="1451021184"/>
        <c:scaling>
          <c:orientation val="minMax"/>
          <c:max val="6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5448"/>
        <c:crosses val="max"/>
        <c:crossBetween val="between"/>
      </c:valAx>
      <c:dateAx>
        <c:axId val="1451025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510211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9387598024062027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9</c:f>
              <c:strCache>
                <c:ptCount val="1"/>
                <c:pt idx="0">
                  <c:v>MNB lakásárindex -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6_ábra_chart'!$D$15:$D$91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6_ábra_chart'!$F$15:$F$91</c:f>
              <c:numCache>
                <c:formatCode>0.0</c:formatCode>
                <c:ptCount val="77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6.64549668656872</c:v>
                </c:pt>
                <c:pt idx="71">
                  <c:v>268.42136669076331</c:v>
                </c:pt>
                <c:pt idx="72">
                  <c:v>263.4443379718906</c:v>
                </c:pt>
                <c:pt idx="73">
                  <c:v>270.40232585702103</c:v>
                </c:pt>
                <c:pt idx="74">
                  <c:v>267.88267531118686</c:v>
                </c:pt>
                <c:pt idx="75">
                  <c:v>278.72146079364023</c:v>
                </c:pt>
                <c:pt idx="76">
                  <c:v>287.52248863490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F8-467E-A7F3-07102D9BCF9A}"/>
            </c:ext>
          </c:extLst>
        </c:ser>
        <c:ser>
          <c:idx val="1"/>
          <c:order val="1"/>
          <c:tx>
            <c:strRef>
              <c:f>'6_ábra_chart'!$H$9</c:f>
              <c:strCache>
                <c:ptCount val="1"/>
                <c:pt idx="0">
                  <c:v>MNB lakásárindex - Községek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6_ábra_chart'!$D$15:$D$91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6_ábra_chart'!$H$15:$H$91</c:f>
              <c:numCache>
                <c:formatCode>0.0</c:formatCode>
                <c:ptCount val="77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49024909896735</c:v>
                </c:pt>
                <c:pt idx="71">
                  <c:v>123.10866581784164</c:v>
                </c:pt>
                <c:pt idx="72">
                  <c:v>142.72253370662901</c:v>
                </c:pt>
                <c:pt idx="73">
                  <c:v>143.53664376194703</c:v>
                </c:pt>
                <c:pt idx="74">
                  <c:v>142.43402212706607</c:v>
                </c:pt>
                <c:pt idx="75">
                  <c:v>149.87026513441262</c:v>
                </c:pt>
                <c:pt idx="76">
                  <c:v>153.13917200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F8-467E-A7F3-07102D9BCF9A}"/>
            </c:ext>
          </c:extLst>
        </c:ser>
        <c:ser>
          <c:idx val="2"/>
          <c:order val="2"/>
          <c:tx>
            <c:strRef>
              <c:f>'6_ábra_chart'!$G$9</c:f>
              <c:strCache>
                <c:ptCount val="1"/>
                <c:pt idx="0">
                  <c:v>MNB lakásárindex - Városok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6_ábra_chart'!$D$15:$D$91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6_ábra_chart'!$G$15:$G$91</c:f>
              <c:numCache>
                <c:formatCode>0.0</c:formatCode>
                <c:ptCount val="77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69253333332142</c:v>
                </c:pt>
                <c:pt idx="71">
                  <c:v>187.79938435131066</c:v>
                </c:pt>
                <c:pt idx="72">
                  <c:v>187.7903939431605</c:v>
                </c:pt>
                <c:pt idx="73">
                  <c:v>197.6806030080902</c:v>
                </c:pt>
                <c:pt idx="74">
                  <c:v>196.16196168306561</c:v>
                </c:pt>
                <c:pt idx="75">
                  <c:v>214.30983785591087</c:v>
                </c:pt>
                <c:pt idx="76">
                  <c:v>221.9165569450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F8-467E-A7F3-07102D9BCF9A}"/>
            </c:ext>
          </c:extLst>
        </c:ser>
        <c:ser>
          <c:idx val="3"/>
          <c:order val="3"/>
          <c:tx>
            <c:strRef>
              <c:f>'6_ábra_chart'!$E$9</c:f>
              <c:strCache>
                <c:ptCount val="1"/>
                <c:pt idx="0">
                  <c:v>MNB 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6_ábra_chart'!$D$15:$D$91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6_ábra_chart'!$E$15:$E$91</c:f>
              <c:numCache>
                <c:formatCode>0.0</c:formatCode>
                <c:ptCount val="77"/>
                <c:pt idx="0">
                  <c:v>67.65282682648666</c:v>
                </c:pt>
                <c:pt idx="1">
                  <c:v>70.478705347466942</c:v>
                </c:pt>
                <c:pt idx="2">
                  <c:v>71.051739416363944</c:v>
                </c:pt>
                <c:pt idx="3">
                  <c:v>76.972814488945374</c:v>
                </c:pt>
                <c:pt idx="4">
                  <c:v>81.018339382635133</c:v>
                </c:pt>
                <c:pt idx="5">
                  <c:v>82.831332060889267</c:v>
                </c:pt>
                <c:pt idx="6">
                  <c:v>86.716368557088074</c:v>
                </c:pt>
                <c:pt idx="7">
                  <c:v>84.556210137222308</c:v>
                </c:pt>
                <c:pt idx="8">
                  <c:v>88.046084749763565</c:v>
                </c:pt>
                <c:pt idx="9">
                  <c:v>90.386381789229219</c:v>
                </c:pt>
                <c:pt idx="10">
                  <c:v>89.072956494336907</c:v>
                </c:pt>
                <c:pt idx="11">
                  <c:v>88.467887595567703</c:v>
                </c:pt>
                <c:pt idx="12">
                  <c:v>90.662253461373922</c:v>
                </c:pt>
                <c:pt idx="13">
                  <c:v>92.358990822508233</c:v>
                </c:pt>
                <c:pt idx="14">
                  <c:v>91.476668778267921</c:v>
                </c:pt>
                <c:pt idx="15">
                  <c:v>92.565075966091555</c:v>
                </c:pt>
                <c:pt idx="16">
                  <c:v>93.796708281602434</c:v>
                </c:pt>
                <c:pt idx="17">
                  <c:v>96.374081849803005</c:v>
                </c:pt>
                <c:pt idx="18">
                  <c:v>96.825054818733946</c:v>
                </c:pt>
                <c:pt idx="19">
                  <c:v>97.095260920903954</c:v>
                </c:pt>
                <c:pt idx="20">
                  <c:v>99.399619044769494</c:v>
                </c:pt>
                <c:pt idx="21">
                  <c:v>103.8884129680969</c:v>
                </c:pt>
                <c:pt idx="22">
                  <c:v>107.5859758641022</c:v>
                </c:pt>
                <c:pt idx="23">
                  <c:v>107.51050752180633</c:v>
                </c:pt>
                <c:pt idx="24">
                  <c:v>107.6818903746266</c:v>
                </c:pt>
                <c:pt idx="25">
                  <c:v>108.1079581065421</c:v>
                </c:pt>
                <c:pt idx="26">
                  <c:v>107.80700295242272</c:v>
                </c:pt>
                <c:pt idx="27">
                  <c:v>105.98512755221748</c:v>
                </c:pt>
                <c:pt idx="28">
                  <c:v>104.60930989560259</c:v>
                </c:pt>
                <c:pt idx="29">
                  <c:v>99.565782149414829</c:v>
                </c:pt>
                <c:pt idx="30">
                  <c:v>97.820088640654518</c:v>
                </c:pt>
                <c:pt idx="31">
                  <c:v>100.9659899958808</c:v>
                </c:pt>
                <c:pt idx="32">
                  <c:v>100.39992203270573</c:v>
                </c:pt>
                <c:pt idx="33">
                  <c:v>100.2869155267334</c:v>
                </c:pt>
                <c:pt idx="34">
                  <c:v>98.347172444680027</c:v>
                </c:pt>
                <c:pt idx="35">
                  <c:v>98.123174430359839</c:v>
                </c:pt>
                <c:pt idx="36">
                  <c:v>97.564607570965194</c:v>
                </c:pt>
                <c:pt idx="37">
                  <c:v>94.938573846708096</c:v>
                </c:pt>
                <c:pt idx="38">
                  <c:v>94.504509303749614</c:v>
                </c:pt>
                <c:pt idx="39">
                  <c:v>93.429119666979204</c:v>
                </c:pt>
                <c:pt idx="40">
                  <c:v>91.174546870144212</c:v>
                </c:pt>
                <c:pt idx="41">
                  <c:v>90.005327299157841</c:v>
                </c:pt>
                <c:pt idx="42">
                  <c:v>88.300500106586526</c:v>
                </c:pt>
                <c:pt idx="43">
                  <c:v>88.222289911404189</c:v>
                </c:pt>
                <c:pt idx="44">
                  <c:v>87.165443571578137</c:v>
                </c:pt>
                <c:pt idx="45">
                  <c:v>87.799017423072229</c:v>
                </c:pt>
                <c:pt idx="46">
                  <c:v>85.155421056719831</c:v>
                </c:pt>
                <c:pt idx="47">
                  <c:v>85.743384938419254</c:v>
                </c:pt>
                <c:pt idx="48">
                  <c:v>86.860188392024938</c:v>
                </c:pt>
                <c:pt idx="49">
                  <c:v>88.822010042007932</c:v>
                </c:pt>
                <c:pt idx="50">
                  <c:v>90.738821133199465</c:v>
                </c:pt>
                <c:pt idx="51">
                  <c:v>95.555497684968486</c:v>
                </c:pt>
                <c:pt idx="52">
                  <c:v>99.511821190546613</c:v>
                </c:pt>
                <c:pt idx="53">
                  <c:v>103.10685268763615</c:v>
                </c:pt>
                <c:pt idx="54">
                  <c:v>103.76995622478633</c:v>
                </c:pt>
                <c:pt idx="55">
                  <c:v>109.87516265919413</c:v>
                </c:pt>
                <c:pt idx="56">
                  <c:v>112.13631758519406</c:v>
                </c:pt>
                <c:pt idx="57">
                  <c:v>118.45912479935714</c:v>
                </c:pt>
                <c:pt idx="58">
                  <c:v>119.71699960071756</c:v>
                </c:pt>
                <c:pt idx="59">
                  <c:v>125.25059014758043</c:v>
                </c:pt>
                <c:pt idx="60">
                  <c:v>130.24452806814693</c:v>
                </c:pt>
                <c:pt idx="61">
                  <c:v>135.80386829331536</c:v>
                </c:pt>
                <c:pt idx="62">
                  <c:v>137.24835156066706</c:v>
                </c:pt>
                <c:pt idx="63">
                  <c:v>145.93246861033265</c:v>
                </c:pt>
                <c:pt idx="64">
                  <c:v>151.37447906550872</c:v>
                </c:pt>
                <c:pt idx="65">
                  <c:v>157.36333376362131</c:v>
                </c:pt>
                <c:pt idx="66">
                  <c:v>159.90614588844318</c:v>
                </c:pt>
                <c:pt idx="67">
                  <c:v>170.14747950589464</c:v>
                </c:pt>
                <c:pt idx="68">
                  <c:v>180.62999270470087</c:v>
                </c:pt>
                <c:pt idx="69">
                  <c:v>186.45842359577733</c:v>
                </c:pt>
                <c:pt idx="70">
                  <c:v>188.88126833837441</c:v>
                </c:pt>
                <c:pt idx="71">
                  <c:v>191.33764468722558</c:v>
                </c:pt>
                <c:pt idx="72">
                  <c:v>199.00216497428315</c:v>
                </c:pt>
                <c:pt idx="73">
                  <c:v>205.82211411437882</c:v>
                </c:pt>
                <c:pt idx="74">
                  <c:v>204.17343211344797</c:v>
                </c:pt>
                <c:pt idx="75">
                  <c:v>218.6987829567328</c:v>
                </c:pt>
                <c:pt idx="76">
                  <c:v>225.4880464939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F8-467E-A7F3-07102D9BCF9A}"/>
            </c:ext>
          </c:extLst>
        </c:ser>
        <c:ser>
          <c:idx val="4"/>
          <c:order val="4"/>
          <c:tx>
            <c:strRef>
              <c:f>'6_ábra_chart'!$I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_ábra_chart'!$D$15:$D$91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6_ábra_chart'!$I$15:$I$91</c:f>
              <c:numCache>
                <c:formatCode>0.0</c:formatCode>
                <c:ptCount val="77"/>
                <c:pt idx="19">
                  <c:v>100.95744680851064</c:v>
                </c:pt>
                <c:pt idx="20">
                  <c:v>103.40425531914894</c:v>
                </c:pt>
                <c:pt idx="21">
                  <c:v>108.29787234042554</c:v>
                </c:pt>
                <c:pt idx="22">
                  <c:v>109.36170212765957</c:v>
                </c:pt>
                <c:pt idx="23">
                  <c:v>107.44680851063831</c:v>
                </c:pt>
                <c:pt idx="24">
                  <c:v>108.72340425531917</c:v>
                </c:pt>
                <c:pt idx="25">
                  <c:v>109.14893617021278</c:v>
                </c:pt>
                <c:pt idx="26">
                  <c:v>106.70212765957447</c:v>
                </c:pt>
                <c:pt idx="27">
                  <c:v>105.95744680851062</c:v>
                </c:pt>
                <c:pt idx="28">
                  <c:v>102.44680851063828</c:v>
                </c:pt>
                <c:pt idx="29">
                  <c:v>101.17021276595746</c:v>
                </c:pt>
                <c:pt idx="30">
                  <c:v>98.191489361702139</c:v>
                </c:pt>
                <c:pt idx="31">
                  <c:v>101.27659574468086</c:v>
                </c:pt>
                <c:pt idx="32">
                  <c:v>100.31914893617022</c:v>
                </c:pt>
                <c:pt idx="33">
                  <c:v>100.1063829787234</c:v>
                </c:pt>
                <c:pt idx="34">
                  <c:v>98.297872340425542</c:v>
                </c:pt>
                <c:pt idx="35">
                  <c:v>97.978723404255319</c:v>
                </c:pt>
                <c:pt idx="36">
                  <c:v>97.127659574468098</c:v>
                </c:pt>
                <c:pt idx="37">
                  <c:v>95.851063829787236</c:v>
                </c:pt>
                <c:pt idx="38">
                  <c:v>95.319148936170208</c:v>
                </c:pt>
                <c:pt idx="39">
                  <c:v>96.276595744680861</c:v>
                </c:pt>
                <c:pt idx="40">
                  <c:v>92.765957446808514</c:v>
                </c:pt>
                <c:pt idx="41">
                  <c:v>91.808510638297875</c:v>
                </c:pt>
                <c:pt idx="42">
                  <c:v>90</c:v>
                </c:pt>
                <c:pt idx="43">
                  <c:v>90.319148936170208</c:v>
                </c:pt>
                <c:pt idx="44">
                  <c:v>90.425531914893625</c:v>
                </c:pt>
                <c:pt idx="45">
                  <c:v>90.531914893617028</c:v>
                </c:pt>
                <c:pt idx="46">
                  <c:v>89.255319148936181</c:v>
                </c:pt>
                <c:pt idx="47">
                  <c:v>91.063829787234042</c:v>
                </c:pt>
                <c:pt idx="48">
                  <c:v>92.872340425531902</c:v>
                </c:pt>
                <c:pt idx="49">
                  <c:v>94.680851063829806</c:v>
                </c:pt>
                <c:pt idx="50">
                  <c:v>97.021276595744695</c:v>
                </c:pt>
                <c:pt idx="51">
                  <c:v>99.468085106382986</c:v>
                </c:pt>
                <c:pt idx="52">
                  <c:v>105</c:v>
                </c:pt>
                <c:pt idx="53">
                  <c:v>109.57446808510637</c:v>
                </c:pt>
                <c:pt idx="54">
                  <c:v>111.48936170212764</c:v>
                </c:pt>
                <c:pt idx="55">
                  <c:v>116.48936170212767</c:v>
                </c:pt>
                <c:pt idx="56">
                  <c:v>119.25531914893617</c:v>
                </c:pt>
                <c:pt idx="57">
                  <c:v>122.76595744680851</c:v>
                </c:pt>
                <c:pt idx="58">
                  <c:v>124.57446808510637</c:v>
                </c:pt>
                <c:pt idx="59">
                  <c:v>129.98936170212767</c:v>
                </c:pt>
                <c:pt idx="60">
                  <c:v>133.2553191489362</c:v>
                </c:pt>
                <c:pt idx="61">
                  <c:v>137.29787234042556</c:v>
                </c:pt>
                <c:pt idx="62">
                  <c:v>139.968085106383</c:v>
                </c:pt>
                <c:pt idx="63">
                  <c:v>147.08510638297872</c:v>
                </c:pt>
                <c:pt idx="64">
                  <c:v>151.34042553191489</c:v>
                </c:pt>
                <c:pt idx="65">
                  <c:v>157.78723404255319</c:v>
                </c:pt>
                <c:pt idx="66">
                  <c:v>162.05319148936169</c:v>
                </c:pt>
                <c:pt idx="67">
                  <c:v>175.92553191489364</c:v>
                </c:pt>
                <c:pt idx="68">
                  <c:v>181.90425531914897</c:v>
                </c:pt>
                <c:pt idx="69">
                  <c:v>184.70212765957447</c:v>
                </c:pt>
                <c:pt idx="70">
                  <c:v>183.39361702127658</c:v>
                </c:pt>
                <c:pt idx="71">
                  <c:v>189.57446808510639</c:v>
                </c:pt>
                <c:pt idx="72">
                  <c:v>184.36170212765958</c:v>
                </c:pt>
                <c:pt idx="73">
                  <c:v>191.91489361702128</c:v>
                </c:pt>
                <c:pt idx="74">
                  <c:v>188.51063829787236</c:v>
                </c:pt>
                <c:pt idx="75">
                  <c:v>204.68085106382983</c:v>
                </c:pt>
                <c:pt idx="76">
                  <c:v>205.8510638297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F8-467E-A7F3-07102D9BCF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5"/>
          <c:tx>
            <c:strRef>
              <c:f>'6_ábra_chart'!$J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6_ábra_chart'!$J$15:$J$91</c:f>
              <c:numCache>
                <c:formatCode>0.0</c:formatCode>
                <c:ptCount val="77"/>
                <c:pt idx="19">
                  <c:v>105.10063413289221</c:v>
                </c:pt>
                <c:pt idx="20">
                  <c:v>107.4165977391784</c:v>
                </c:pt>
                <c:pt idx="21">
                  <c:v>106.9754618141715</c:v>
                </c:pt>
                <c:pt idx="22">
                  <c:v>106.42404190791288</c:v>
                </c:pt>
                <c:pt idx="23">
                  <c:v>107.08574579542322</c:v>
                </c:pt>
                <c:pt idx="24">
                  <c:v>109.40170940170941</c:v>
                </c:pt>
                <c:pt idx="25">
                  <c:v>109.73256134546456</c:v>
                </c:pt>
                <c:pt idx="26">
                  <c:v>109.29142542045767</c:v>
                </c:pt>
                <c:pt idx="27">
                  <c:v>109.29142542045767</c:v>
                </c:pt>
                <c:pt idx="28">
                  <c:v>107.52688172043013</c:v>
                </c:pt>
                <c:pt idx="29">
                  <c:v>103.1155224703612</c:v>
                </c:pt>
                <c:pt idx="30">
                  <c:v>101.7921146953405</c:v>
                </c:pt>
                <c:pt idx="31">
                  <c:v>100.24813895781639</c:v>
                </c:pt>
                <c:pt idx="32">
                  <c:v>101.90239867659223</c:v>
                </c:pt>
                <c:pt idx="33">
                  <c:v>99.917287014061216</c:v>
                </c:pt>
                <c:pt idx="34">
                  <c:v>97.932175351530191</c:v>
                </c:pt>
                <c:pt idx="35">
                  <c:v>98.152743314033629</c:v>
                </c:pt>
                <c:pt idx="36">
                  <c:v>96.939619520264699</c:v>
                </c:pt>
                <c:pt idx="37">
                  <c:v>95.505927763992275</c:v>
                </c:pt>
                <c:pt idx="38">
                  <c:v>96.388199614006069</c:v>
                </c:pt>
                <c:pt idx="39">
                  <c:v>97.160187482768123</c:v>
                </c:pt>
                <c:pt idx="40">
                  <c:v>96.057347670250905</c:v>
                </c:pt>
                <c:pt idx="41">
                  <c:v>97.601323407775027</c:v>
                </c:pt>
                <c:pt idx="42">
                  <c:v>95.836779707747468</c:v>
                </c:pt>
                <c:pt idx="43">
                  <c:v>96.498483595257795</c:v>
                </c:pt>
                <c:pt idx="44">
                  <c:v>97.932175351530191</c:v>
                </c:pt>
                <c:pt idx="45">
                  <c:v>97.821891370278465</c:v>
                </c:pt>
                <c:pt idx="46">
                  <c:v>98.704163220292259</c:v>
                </c:pt>
                <c:pt idx="47">
                  <c:v>99.586435070306038</c:v>
                </c:pt>
                <c:pt idx="48">
                  <c:v>103.77722635787153</c:v>
                </c:pt>
                <c:pt idx="49">
                  <c:v>102.78467052660602</c:v>
                </c:pt>
                <c:pt idx="50">
                  <c:v>101.35097877033363</c:v>
                </c:pt>
                <c:pt idx="51">
                  <c:v>106.75489385166806</c:v>
                </c:pt>
                <c:pt idx="52">
                  <c:v>108.96057347670249</c:v>
                </c:pt>
                <c:pt idx="53">
                  <c:v>114.58505652054041</c:v>
                </c:pt>
                <c:pt idx="54">
                  <c:v>112.04852495175075</c:v>
                </c:pt>
                <c:pt idx="55">
                  <c:v>118.22442790184728</c:v>
                </c:pt>
                <c:pt idx="56">
                  <c:v>122.30493520816104</c:v>
                </c:pt>
                <c:pt idx="57">
                  <c:v>122.08436724565759</c:v>
                </c:pt>
                <c:pt idx="58">
                  <c:v>124.40033085194375</c:v>
                </c:pt>
                <c:pt idx="59">
                  <c:v>135.57209815274331</c:v>
                </c:pt>
                <c:pt idx="60">
                  <c:v>142.69644334160463</c:v>
                </c:pt>
                <c:pt idx="61">
                  <c:v>146.77695064791837</c:v>
                </c:pt>
                <c:pt idx="62">
                  <c:v>153.26164874551972</c:v>
                </c:pt>
                <c:pt idx="63">
                  <c:v>160.69478908188592</c:v>
                </c:pt>
                <c:pt idx="64">
                  <c:v>162.3380204025365</c:v>
                </c:pt>
                <c:pt idx="65">
                  <c:v>166.98097601323408</c:v>
                </c:pt>
                <c:pt idx="66">
                  <c:v>167.54342431761785</c:v>
                </c:pt>
                <c:pt idx="67">
                  <c:v>177.56652136194074</c:v>
                </c:pt>
                <c:pt idx="68">
                  <c:v>182.25735665310532</c:v>
                </c:pt>
                <c:pt idx="69">
                  <c:v>185.81284075768798</c:v>
                </c:pt>
                <c:pt idx="70">
                  <c:v>182.95790524651449</c:v>
                </c:pt>
                <c:pt idx="71">
                  <c:v>198.73173421560517</c:v>
                </c:pt>
                <c:pt idx="72">
                  <c:v>203.36366142817758</c:v>
                </c:pt>
                <c:pt idx="73">
                  <c:v>207.00303280948441</c:v>
                </c:pt>
                <c:pt idx="74">
                  <c:v>209.42928039702235</c:v>
                </c:pt>
                <c:pt idx="75">
                  <c:v>221.78108629721532</c:v>
                </c:pt>
                <c:pt idx="76">
                  <c:v>222.8839261097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F8-467E-A7F3-07102D9BCF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0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30923312"/>
        <c:scaling>
          <c:orientation val="minMax"/>
          <c:max val="30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88888889"/>
              <c:y val="1.074363388664698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  <c:majorUnit val="20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13416666666666E-2"/>
          <c:y val="0.83423129577873534"/>
          <c:w val="0.84162416666666662"/>
          <c:h val="0.1425804538600818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49725749725656948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8</c:f>
              <c:strCache>
                <c:ptCount val="1"/>
                <c:pt idx="0">
                  <c:v>MNB house price index of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6_ábra_chart'!$C$15:$C$91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6_ábra_chart'!$F$15:$F$91</c:f>
              <c:numCache>
                <c:formatCode>0.0</c:formatCode>
                <c:ptCount val="77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6.64549668656872</c:v>
                </c:pt>
                <c:pt idx="71">
                  <c:v>268.42136669076331</c:v>
                </c:pt>
                <c:pt idx="72">
                  <c:v>263.4443379718906</c:v>
                </c:pt>
                <c:pt idx="73">
                  <c:v>270.40232585702103</c:v>
                </c:pt>
                <c:pt idx="74">
                  <c:v>267.88267531118686</c:v>
                </c:pt>
                <c:pt idx="75">
                  <c:v>278.72146079364023</c:v>
                </c:pt>
                <c:pt idx="76">
                  <c:v>287.52248863490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FB-4686-A366-A26EEC11FBC6}"/>
            </c:ext>
          </c:extLst>
        </c:ser>
        <c:ser>
          <c:idx val="1"/>
          <c:order val="1"/>
          <c:tx>
            <c:strRef>
              <c:f>'6_ábra_chart'!$H$8</c:f>
              <c:strCache>
                <c:ptCount val="1"/>
                <c:pt idx="0">
                  <c:v>MNB house price index of villages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6_ábra_chart'!$C$15:$C$91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6_ábra_chart'!$H$15:$H$91</c:f>
              <c:numCache>
                <c:formatCode>0.0</c:formatCode>
                <c:ptCount val="77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49024909896735</c:v>
                </c:pt>
                <c:pt idx="71">
                  <c:v>123.10866581784164</c:v>
                </c:pt>
                <c:pt idx="72">
                  <c:v>142.72253370662901</c:v>
                </c:pt>
                <c:pt idx="73">
                  <c:v>143.53664376194703</c:v>
                </c:pt>
                <c:pt idx="74">
                  <c:v>142.43402212706607</c:v>
                </c:pt>
                <c:pt idx="75">
                  <c:v>149.87026513441262</c:v>
                </c:pt>
                <c:pt idx="76">
                  <c:v>153.13917200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FB-4686-A366-A26EEC11FBC6}"/>
            </c:ext>
          </c:extLst>
        </c:ser>
        <c:ser>
          <c:idx val="2"/>
          <c:order val="2"/>
          <c:tx>
            <c:strRef>
              <c:f>'6_ábra_chart'!$G$8</c:f>
              <c:strCache>
                <c:ptCount val="1"/>
                <c:pt idx="0">
                  <c:v>MNB house price index of cities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6_ábra_chart'!$C$15:$C$91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6_ábra_chart'!$G$15:$G$91</c:f>
              <c:numCache>
                <c:formatCode>0.0</c:formatCode>
                <c:ptCount val="77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69253333332142</c:v>
                </c:pt>
                <c:pt idx="71">
                  <c:v>187.79938435131066</c:v>
                </c:pt>
                <c:pt idx="72">
                  <c:v>187.7903939431605</c:v>
                </c:pt>
                <c:pt idx="73">
                  <c:v>197.6806030080902</c:v>
                </c:pt>
                <c:pt idx="74">
                  <c:v>196.16196168306561</c:v>
                </c:pt>
                <c:pt idx="75">
                  <c:v>214.30983785591087</c:v>
                </c:pt>
                <c:pt idx="76">
                  <c:v>221.9165569450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FB-4686-A366-A26EEC11FBC6}"/>
            </c:ext>
          </c:extLst>
        </c:ser>
        <c:ser>
          <c:idx val="3"/>
          <c:order val="3"/>
          <c:tx>
            <c:strRef>
              <c:f>'6_ábra_chart'!$E$8</c:f>
              <c:strCache>
                <c:ptCount val="1"/>
                <c:pt idx="0">
                  <c:v>MNB house price index of the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6_ábra_chart'!$C$15:$C$91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6_ábra_chart'!$E$15:$E$91</c:f>
              <c:numCache>
                <c:formatCode>0.0</c:formatCode>
                <c:ptCount val="77"/>
                <c:pt idx="0">
                  <c:v>67.65282682648666</c:v>
                </c:pt>
                <c:pt idx="1">
                  <c:v>70.478705347466942</c:v>
                </c:pt>
                <c:pt idx="2">
                  <c:v>71.051739416363944</c:v>
                </c:pt>
                <c:pt idx="3">
                  <c:v>76.972814488945374</c:v>
                </c:pt>
                <c:pt idx="4">
                  <c:v>81.018339382635133</c:v>
                </c:pt>
                <c:pt idx="5">
                  <c:v>82.831332060889267</c:v>
                </c:pt>
                <c:pt idx="6">
                  <c:v>86.716368557088074</c:v>
                </c:pt>
                <c:pt idx="7">
                  <c:v>84.556210137222308</c:v>
                </c:pt>
                <c:pt idx="8">
                  <c:v>88.046084749763565</c:v>
                </c:pt>
                <c:pt idx="9">
                  <c:v>90.386381789229219</c:v>
                </c:pt>
                <c:pt idx="10">
                  <c:v>89.072956494336907</c:v>
                </c:pt>
                <c:pt idx="11">
                  <c:v>88.467887595567703</c:v>
                </c:pt>
                <c:pt idx="12">
                  <c:v>90.662253461373922</c:v>
                </c:pt>
                <c:pt idx="13">
                  <c:v>92.358990822508233</c:v>
                </c:pt>
                <c:pt idx="14">
                  <c:v>91.476668778267921</c:v>
                </c:pt>
                <c:pt idx="15">
                  <c:v>92.565075966091555</c:v>
                </c:pt>
                <c:pt idx="16">
                  <c:v>93.796708281602434</c:v>
                </c:pt>
                <c:pt idx="17">
                  <c:v>96.374081849803005</c:v>
                </c:pt>
                <c:pt idx="18">
                  <c:v>96.825054818733946</c:v>
                </c:pt>
                <c:pt idx="19">
                  <c:v>97.095260920903954</c:v>
                </c:pt>
                <c:pt idx="20">
                  <c:v>99.399619044769494</c:v>
                </c:pt>
                <c:pt idx="21">
                  <c:v>103.8884129680969</c:v>
                </c:pt>
                <c:pt idx="22">
                  <c:v>107.5859758641022</c:v>
                </c:pt>
                <c:pt idx="23">
                  <c:v>107.51050752180633</c:v>
                </c:pt>
                <c:pt idx="24">
                  <c:v>107.6818903746266</c:v>
                </c:pt>
                <c:pt idx="25">
                  <c:v>108.1079581065421</c:v>
                </c:pt>
                <c:pt idx="26">
                  <c:v>107.80700295242272</c:v>
                </c:pt>
                <c:pt idx="27">
                  <c:v>105.98512755221748</c:v>
                </c:pt>
                <c:pt idx="28">
                  <c:v>104.60930989560259</c:v>
                </c:pt>
                <c:pt idx="29">
                  <c:v>99.565782149414829</c:v>
                </c:pt>
                <c:pt idx="30">
                  <c:v>97.820088640654518</c:v>
                </c:pt>
                <c:pt idx="31">
                  <c:v>100.9659899958808</c:v>
                </c:pt>
                <c:pt idx="32">
                  <c:v>100.39992203270573</c:v>
                </c:pt>
                <c:pt idx="33">
                  <c:v>100.2869155267334</c:v>
                </c:pt>
                <c:pt idx="34">
                  <c:v>98.347172444680027</c:v>
                </c:pt>
                <c:pt idx="35">
                  <c:v>98.123174430359839</c:v>
                </c:pt>
                <c:pt idx="36">
                  <c:v>97.564607570965194</c:v>
                </c:pt>
                <c:pt idx="37">
                  <c:v>94.938573846708096</c:v>
                </c:pt>
                <c:pt idx="38">
                  <c:v>94.504509303749614</c:v>
                </c:pt>
                <c:pt idx="39">
                  <c:v>93.429119666979204</c:v>
                </c:pt>
                <c:pt idx="40">
                  <c:v>91.174546870144212</c:v>
                </c:pt>
                <c:pt idx="41">
                  <c:v>90.005327299157841</c:v>
                </c:pt>
                <c:pt idx="42">
                  <c:v>88.300500106586526</c:v>
                </c:pt>
                <c:pt idx="43">
                  <c:v>88.222289911404189</c:v>
                </c:pt>
                <c:pt idx="44">
                  <c:v>87.165443571578137</c:v>
                </c:pt>
                <c:pt idx="45">
                  <c:v>87.799017423072229</c:v>
                </c:pt>
                <c:pt idx="46">
                  <c:v>85.155421056719831</c:v>
                </c:pt>
                <c:pt idx="47">
                  <c:v>85.743384938419254</c:v>
                </c:pt>
                <c:pt idx="48">
                  <c:v>86.860188392024938</c:v>
                </c:pt>
                <c:pt idx="49">
                  <c:v>88.822010042007932</c:v>
                </c:pt>
                <c:pt idx="50">
                  <c:v>90.738821133199465</c:v>
                </c:pt>
                <c:pt idx="51">
                  <c:v>95.555497684968486</c:v>
                </c:pt>
                <c:pt idx="52">
                  <c:v>99.511821190546613</c:v>
                </c:pt>
                <c:pt idx="53">
                  <c:v>103.10685268763615</c:v>
                </c:pt>
                <c:pt idx="54">
                  <c:v>103.76995622478633</c:v>
                </c:pt>
                <c:pt idx="55">
                  <c:v>109.87516265919413</c:v>
                </c:pt>
                <c:pt idx="56">
                  <c:v>112.13631758519406</c:v>
                </c:pt>
                <c:pt idx="57">
                  <c:v>118.45912479935714</c:v>
                </c:pt>
                <c:pt idx="58">
                  <c:v>119.71699960071756</c:v>
                </c:pt>
                <c:pt idx="59">
                  <c:v>125.25059014758043</c:v>
                </c:pt>
                <c:pt idx="60">
                  <c:v>130.24452806814693</c:v>
                </c:pt>
                <c:pt idx="61">
                  <c:v>135.80386829331536</c:v>
                </c:pt>
                <c:pt idx="62">
                  <c:v>137.24835156066706</c:v>
                </c:pt>
                <c:pt idx="63">
                  <c:v>145.93246861033265</c:v>
                </c:pt>
                <c:pt idx="64">
                  <c:v>151.37447906550872</c:v>
                </c:pt>
                <c:pt idx="65">
                  <c:v>157.36333376362131</c:v>
                </c:pt>
                <c:pt idx="66">
                  <c:v>159.90614588844318</c:v>
                </c:pt>
                <c:pt idx="67">
                  <c:v>170.14747950589464</c:v>
                </c:pt>
                <c:pt idx="68">
                  <c:v>180.62999270470087</c:v>
                </c:pt>
                <c:pt idx="69">
                  <c:v>186.45842359577733</c:v>
                </c:pt>
                <c:pt idx="70">
                  <c:v>188.88126833837441</c:v>
                </c:pt>
                <c:pt idx="71">
                  <c:v>191.33764468722558</c:v>
                </c:pt>
                <c:pt idx="72">
                  <c:v>199.00216497428315</c:v>
                </c:pt>
                <c:pt idx="73">
                  <c:v>205.82211411437882</c:v>
                </c:pt>
                <c:pt idx="74">
                  <c:v>204.17343211344797</c:v>
                </c:pt>
                <c:pt idx="75">
                  <c:v>218.6987829567328</c:v>
                </c:pt>
                <c:pt idx="76">
                  <c:v>225.4880464939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FB-4686-A366-A26EEC11FBC6}"/>
            </c:ext>
          </c:extLst>
        </c:ser>
        <c:ser>
          <c:idx val="4"/>
          <c:order val="4"/>
          <c:tx>
            <c:strRef>
              <c:f>'6_ábra_chart'!$I$8</c:f>
              <c:strCache>
                <c:ptCount val="1"/>
                <c:pt idx="0">
                  <c:v>HCSO - house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_ábra_chart'!$C$15:$C$91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6_ábra_chart'!$I$15:$I$91</c:f>
              <c:numCache>
                <c:formatCode>0.0</c:formatCode>
                <c:ptCount val="77"/>
                <c:pt idx="19">
                  <c:v>100.95744680851064</c:v>
                </c:pt>
                <c:pt idx="20">
                  <c:v>103.40425531914894</c:v>
                </c:pt>
                <c:pt idx="21">
                  <c:v>108.29787234042554</c:v>
                </c:pt>
                <c:pt idx="22">
                  <c:v>109.36170212765957</c:v>
                </c:pt>
                <c:pt idx="23">
                  <c:v>107.44680851063831</c:v>
                </c:pt>
                <c:pt idx="24">
                  <c:v>108.72340425531917</c:v>
                </c:pt>
                <c:pt idx="25">
                  <c:v>109.14893617021278</c:v>
                </c:pt>
                <c:pt idx="26">
                  <c:v>106.70212765957447</c:v>
                </c:pt>
                <c:pt idx="27">
                  <c:v>105.95744680851062</c:v>
                </c:pt>
                <c:pt idx="28">
                  <c:v>102.44680851063828</c:v>
                </c:pt>
                <c:pt idx="29">
                  <c:v>101.17021276595746</c:v>
                </c:pt>
                <c:pt idx="30">
                  <c:v>98.191489361702139</c:v>
                </c:pt>
                <c:pt idx="31">
                  <c:v>101.27659574468086</c:v>
                </c:pt>
                <c:pt idx="32">
                  <c:v>100.31914893617022</c:v>
                </c:pt>
                <c:pt idx="33">
                  <c:v>100.1063829787234</c:v>
                </c:pt>
                <c:pt idx="34">
                  <c:v>98.297872340425542</c:v>
                </c:pt>
                <c:pt idx="35">
                  <c:v>97.978723404255319</c:v>
                </c:pt>
                <c:pt idx="36">
                  <c:v>97.127659574468098</c:v>
                </c:pt>
                <c:pt idx="37">
                  <c:v>95.851063829787236</c:v>
                </c:pt>
                <c:pt idx="38">
                  <c:v>95.319148936170208</c:v>
                </c:pt>
                <c:pt idx="39">
                  <c:v>96.276595744680861</c:v>
                </c:pt>
                <c:pt idx="40">
                  <c:v>92.765957446808514</c:v>
                </c:pt>
                <c:pt idx="41">
                  <c:v>91.808510638297875</c:v>
                </c:pt>
                <c:pt idx="42">
                  <c:v>90</c:v>
                </c:pt>
                <c:pt idx="43">
                  <c:v>90.319148936170208</c:v>
                </c:pt>
                <c:pt idx="44">
                  <c:v>90.425531914893625</c:v>
                </c:pt>
                <c:pt idx="45">
                  <c:v>90.531914893617028</c:v>
                </c:pt>
                <c:pt idx="46">
                  <c:v>89.255319148936181</c:v>
                </c:pt>
                <c:pt idx="47">
                  <c:v>91.063829787234042</c:v>
                </c:pt>
                <c:pt idx="48">
                  <c:v>92.872340425531902</c:v>
                </c:pt>
                <c:pt idx="49">
                  <c:v>94.680851063829806</c:v>
                </c:pt>
                <c:pt idx="50">
                  <c:v>97.021276595744695</c:v>
                </c:pt>
                <c:pt idx="51">
                  <c:v>99.468085106382986</c:v>
                </c:pt>
                <c:pt idx="52">
                  <c:v>105</c:v>
                </c:pt>
                <c:pt idx="53">
                  <c:v>109.57446808510637</c:v>
                </c:pt>
                <c:pt idx="54">
                  <c:v>111.48936170212764</c:v>
                </c:pt>
                <c:pt idx="55">
                  <c:v>116.48936170212767</c:v>
                </c:pt>
                <c:pt idx="56">
                  <c:v>119.25531914893617</c:v>
                </c:pt>
                <c:pt idx="57">
                  <c:v>122.76595744680851</c:v>
                </c:pt>
                <c:pt idx="58">
                  <c:v>124.57446808510637</c:v>
                </c:pt>
                <c:pt idx="59">
                  <c:v>129.98936170212767</c:v>
                </c:pt>
                <c:pt idx="60">
                  <c:v>133.2553191489362</c:v>
                </c:pt>
                <c:pt idx="61">
                  <c:v>137.29787234042556</c:v>
                </c:pt>
                <c:pt idx="62">
                  <c:v>139.968085106383</c:v>
                </c:pt>
                <c:pt idx="63">
                  <c:v>147.08510638297872</c:v>
                </c:pt>
                <c:pt idx="64">
                  <c:v>151.34042553191489</c:v>
                </c:pt>
                <c:pt idx="65">
                  <c:v>157.78723404255319</c:v>
                </c:pt>
                <c:pt idx="66">
                  <c:v>162.05319148936169</c:v>
                </c:pt>
                <c:pt idx="67">
                  <c:v>175.92553191489364</c:v>
                </c:pt>
                <c:pt idx="68">
                  <c:v>181.90425531914897</c:v>
                </c:pt>
                <c:pt idx="69">
                  <c:v>184.70212765957447</c:v>
                </c:pt>
                <c:pt idx="70">
                  <c:v>183.39361702127658</c:v>
                </c:pt>
                <c:pt idx="71">
                  <c:v>189.57446808510639</c:v>
                </c:pt>
                <c:pt idx="72">
                  <c:v>184.36170212765958</c:v>
                </c:pt>
                <c:pt idx="73">
                  <c:v>191.91489361702128</c:v>
                </c:pt>
                <c:pt idx="74">
                  <c:v>188.51063829787236</c:v>
                </c:pt>
                <c:pt idx="75">
                  <c:v>204.68085106382983</c:v>
                </c:pt>
                <c:pt idx="76">
                  <c:v>205.8510638297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FB-4686-A366-A26EEC11F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5"/>
          <c:tx>
            <c:strRef>
              <c:f>'6_ábra_chart'!$J$8</c:f>
              <c:strCache>
                <c:ptCount val="1"/>
                <c:pt idx="0">
                  <c:v>HCSO - house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6_ábra_chart'!$J$15:$J$91</c:f>
              <c:numCache>
                <c:formatCode>0.0</c:formatCode>
                <c:ptCount val="77"/>
                <c:pt idx="19">
                  <c:v>105.10063413289221</c:v>
                </c:pt>
                <c:pt idx="20">
                  <c:v>107.4165977391784</c:v>
                </c:pt>
                <c:pt idx="21">
                  <c:v>106.9754618141715</c:v>
                </c:pt>
                <c:pt idx="22">
                  <c:v>106.42404190791288</c:v>
                </c:pt>
                <c:pt idx="23">
                  <c:v>107.08574579542322</c:v>
                </c:pt>
                <c:pt idx="24">
                  <c:v>109.40170940170941</c:v>
                </c:pt>
                <c:pt idx="25">
                  <c:v>109.73256134546456</c:v>
                </c:pt>
                <c:pt idx="26">
                  <c:v>109.29142542045767</c:v>
                </c:pt>
                <c:pt idx="27">
                  <c:v>109.29142542045767</c:v>
                </c:pt>
                <c:pt idx="28">
                  <c:v>107.52688172043013</c:v>
                </c:pt>
                <c:pt idx="29">
                  <c:v>103.1155224703612</c:v>
                </c:pt>
                <c:pt idx="30">
                  <c:v>101.7921146953405</c:v>
                </c:pt>
                <c:pt idx="31">
                  <c:v>100.24813895781639</c:v>
                </c:pt>
                <c:pt idx="32">
                  <c:v>101.90239867659223</c:v>
                </c:pt>
                <c:pt idx="33">
                  <c:v>99.917287014061216</c:v>
                </c:pt>
                <c:pt idx="34">
                  <c:v>97.932175351530191</c:v>
                </c:pt>
                <c:pt idx="35">
                  <c:v>98.152743314033629</c:v>
                </c:pt>
                <c:pt idx="36">
                  <c:v>96.939619520264699</c:v>
                </c:pt>
                <c:pt idx="37">
                  <c:v>95.505927763992275</c:v>
                </c:pt>
                <c:pt idx="38">
                  <c:v>96.388199614006069</c:v>
                </c:pt>
                <c:pt idx="39">
                  <c:v>97.160187482768123</c:v>
                </c:pt>
                <c:pt idx="40">
                  <c:v>96.057347670250905</c:v>
                </c:pt>
                <c:pt idx="41">
                  <c:v>97.601323407775027</c:v>
                </c:pt>
                <c:pt idx="42">
                  <c:v>95.836779707747468</c:v>
                </c:pt>
                <c:pt idx="43">
                  <c:v>96.498483595257795</c:v>
                </c:pt>
                <c:pt idx="44">
                  <c:v>97.932175351530191</c:v>
                </c:pt>
                <c:pt idx="45">
                  <c:v>97.821891370278465</c:v>
                </c:pt>
                <c:pt idx="46">
                  <c:v>98.704163220292259</c:v>
                </c:pt>
                <c:pt idx="47">
                  <c:v>99.586435070306038</c:v>
                </c:pt>
                <c:pt idx="48">
                  <c:v>103.77722635787153</c:v>
                </c:pt>
                <c:pt idx="49">
                  <c:v>102.78467052660602</c:v>
                </c:pt>
                <c:pt idx="50">
                  <c:v>101.35097877033363</c:v>
                </c:pt>
                <c:pt idx="51">
                  <c:v>106.75489385166806</c:v>
                </c:pt>
                <c:pt idx="52">
                  <c:v>108.96057347670249</c:v>
                </c:pt>
                <c:pt idx="53">
                  <c:v>114.58505652054041</c:v>
                </c:pt>
                <c:pt idx="54">
                  <c:v>112.04852495175075</c:v>
                </c:pt>
                <c:pt idx="55">
                  <c:v>118.22442790184728</c:v>
                </c:pt>
                <c:pt idx="56">
                  <c:v>122.30493520816104</c:v>
                </c:pt>
                <c:pt idx="57">
                  <c:v>122.08436724565759</c:v>
                </c:pt>
                <c:pt idx="58">
                  <c:v>124.40033085194375</c:v>
                </c:pt>
                <c:pt idx="59">
                  <c:v>135.57209815274331</c:v>
                </c:pt>
                <c:pt idx="60">
                  <c:v>142.69644334160463</c:v>
                </c:pt>
                <c:pt idx="61">
                  <c:v>146.77695064791837</c:v>
                </c:pt>
                <c:pt idx="62">
                  <c:v>153.26164874551972</c:v>
                </c:pt>
                <c:pt idx="63">
                  <c:v>160.69478908188592</c:v>
                </c:pt>
                <c:pt idx="64">
                  <c:v>162.3380204025365</c:v>
                </c:pt>
                <c:pt idx="65">
                  <c:v>166.98097601323408</c:v>
                </c:pt>
                <c:pt idx="66">
                  <c:v>167.54342431761785</c:v>
                </c:pt>
                <c:pt idx="67">
                  <c:v>177.56652136194074</c:v>
                </c:pt>
                <c:pt idx="68">
                  <c:v>182.25735665310532</c:v>
                </c:pt>
                <c:pt idx="69">
                  <c:v>185.81284075768798</c:v>
                </c:pt>
                <c:pt idx="70">
                  <c:v>182.95790524651449</c:v>
                </c:pt>
                <c:pt idx="71">
                  <c:v>198.73173421560517</c:v>
                </c:pt>
                <c:pt idx="72">
                  <c:v>203.36366142817758</c:v>
                </c:pt>
                <c:pt idx="73">
                  <c:v>207.00303280948441</c:v>
                </c:pt>
                <c:pt idx="74">
                  <c:v>209.42928039702235</c:v>
                </c:pt>
                <c:pt idx="75">
                  <c:v>221.78108629721532</c:v>
                </c:pt>
                <c:pt idx="76">
                  <c:v>222.8839261097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FB-4686-A366-A26EEC11F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0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30923312"/>
        <c:scaling>
          <c:orientation val="minMax"/>
          <c:max val="30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4401388888889"/>
              <c:y val="1.074363388664594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  <c:majorUnit val="20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13416666666666E-2"/>
          <c:y val="0.72111697423643195"/>
          <c:w val="0.84162416666666662"/>
          <c:h val="0.2556947754023852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52707334875759"/>
          <c:h val="0.61238806069499252"/>
        </c:manualLayout>
      </c:layout>
      <c:lineChart>
        <c:grouping val="standard"/>
        <c:varyColors val="0"/>
        <c:ser>
          <c:idx val="4"/>
          <c:order val="0"/>
          <c:tx>
            <c:strRef>
              <c:f>'7_ábra_chart'!$F$9</c:f>
              <c:strCache>
                <c:ptCount val="1"/>
                <c:pt idx="0">
                  <c:v>MNB lakásárindex -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7_ábra_chart'!$D$42:$D$88</c:f>
              <c:strCache>
                <c:ptCount val="4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7_ábra_chart'!$F$42:$F$88</c:f>
              <c:numCache>
                <c:formatCode>0.0</c:formatCode>
                <c:ptCount val="47"/>
                <c:pt idx="0">
                  <c:v>-7.0217440882438495</c:v>
                </c:pt>
                <c:pt idx="1">
                  <c:v>-9.158435094644517</c:v>
                </c:pt>
                <c:pt idx="2">
                  <c:v>-1.0413735887655093</c:v>
                </c:pt>
                <c:pt idx="3">
                  <c:v>0.93294336384532528</c:v>
                </c:pt>
                <c:pt idx="4">
                  <c:v>-2.0567701686396163</c:v>
                </c:pt>
                <c:pt idx="5">
                  <c:v>-3.3633849506795883</c:v>
                </c:pt>
                <c:pt idx="6">
                  <c:v>-3.5796399878450131</c:v>
                </c:pt>
                <c:pt idx="7">
                  <c:v>-4.5085060831561208</c:v>
                </c:pt>
                <c:pt idx="8">
                  <c:v>-5.7156170614737505</c:v>
                </c:pt>
                <c:pt idx="9">
                  <c:v>-5.4569241761362406</c:v>
                </c:pt>
                <c:pt idx="10">
                  <c:v>-6.3789789383658047</c:v>
                </c:pt>
                <c:pt idx="11">
                  <c:v>-6.2348894789361822</c:v>
                </c:pt>
                <c:pt idx="12">
                  <c:v>-4.641017884414623</c:v>
                </c:pt>
                <c:pt idx="13">
                  <c:v>-3.2165984120543243</c:v>
                </c:pt>
                <c:pt idx="14">
                  <c:v>-1.2049016675832718</c:v>
                </c:pt>
                <c:pt idx="15">
                  <c:v>1.104066493117358</c:v>
                </c:pt>
                <c:pt idx="16">
                  <c:v>2.7141316072703461</c:v>
                </c:pt>
                <c:pt idx="17">
                  <c:v>7.1293421805325323</c:v>
                </c:pt>
                <c:pt idx="18">
                  <c:v>8.8657610082298675</c:v>
                </c:pt>
                <c:pt idx="19">
                  <c:v>13.207039932210037</c:v>
                </c:pt>
                <c:pt idx="20">
                  <c:v>18.651098741571687</c:v>
                </c:pt>
                <c:pt idx="21">
                  <c:v>21.857602632932569</c:v>
                </c:pt>
                <c:pt idx="22">
                  <c:v>27.70995433510835</c:v>
                </c:pt>
                <c:pt idx="23">
                  <c:v>26.827404819891939</c:v>
                </c:pt>
                <c:pt idx="24">
                  <c:v>29.97984579043279</c:v>
                </c:pt>
                <c:pt idx="25">
                  <c:v>27.038419296786742</c:v>
                </c:pt>
                <c:pt idx="26">
                  <c:v>24.087871051121141</c:v>
                </c:pt>
                <c:pt idx="27">
                  <c:v>23.612829316705984</c:v>
                </c:pt>
                <c:pt idx="28">
                  <c:v>17.970536158633379</c:v>
                </c:pt>
                <c:pt idx="29">
                  <c:v>15.976445601779844</c:v>
                </c:pt>
                <c:pt idx="30">
                  <c:v>13.899135876481168</c:v>
                </c:pt>
                <c:pt idx="31">
                  <c:v>15.755791312524934</c:v>
                </c:pt>
                <c:pt idx="32">
                  <c:v>17.047744053501717</c:v>
                </c:pt>
                <c:pt idx="33">
                  <c:v>20.721081944748093</c:v>
                </c:pt>
                <c:pt idx="34">
                  <c:v>24.611842073457098</c:v>
                </c:pt>
                <c:pt idx="35">
                  <c:v>24.77338454501394</c:v>
                </c:pt>
                <c:pt idx="36">
                  <c:v>25.719135509778354</c:v>
                </c:pt>
                <c:pt idx="37">
                  <c:v>25.619272591503361</c:v>
                </c:pt>
                <c:pt idx="38">
                  <c:v>22.099216646512687</c:v>
                </c:pt>
                <c:pt idx="39">
                  <c:v>16.745489768471543</c:v>
                </c:pt>
                <c:pt idx="40">
                  <c:v>10.265051542539453</c:v>
                </c:pt>
                <c:pt idx="41">
                  <c:v>1.429772929030122</c:v>
                </c:pt>
                <c:pt idx="42">
                  <c:v>1.0663577001000846</c:v>
                </c:pt>
                <c:pt idx="43">
                  <c:v>0.46397881831560994</c:v>
                </c:pt>
                <c:pt idx="44">
                  <c:v>3.8372854701776475</c:v>
                </c:pt>
                <c:pt idx="45">
                  <c:v>9.1397487789567577</c:v>
                </c:pt>
                <c:pt idx="46">
                  <c:v>8.9111521296362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8F-44B0-A1D9-88F212254606}"/>
            </c:ext>
          </c:extLst>
        </c:ser>
        <c:ser>
          <c:idx val="5"/>
          <c:order val="1"/>
          <c:tx>
            <c:strRef>
              <c:f>'7_ábra_chart'!$G$9</c:f>
              <c:strCache>
                <c:ptCount val="1"/>
                <c:pt idx="0">
                  <c:v>MNB lakásárindex - Városok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7_ábra_chart'!$D$42:$D$88</c:f>
              <c:strCache>
                <c:ptCount val="4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7_ábra_chart'!$G$42:$G$88</c:f>
              <c:numCache>
                <c:formatCode>0.0</c:formatCode>
                <c:ptCount val="47"/>
                <c:pt idx="0">
                  <c:v>-4.6811909965863663</c:v>
                </c:pt>
                <c:pt idx="1">
                  <c:v>-4.4574241427475414</c:v>
                </c:pt>
                <c:pt idx="2">
                  <c:v>-0.14939351611870677</c:v>
                </c:pt>
                <c:pt idx="3">
                  <c:v>-0.21071292201000347</c:v>
                </c:pt>
                <c:pt idx="4">
                  <c:v>-2.970953589864763</c:v>
                </c:pt>
                <c:pt idx="5">
                  <c:v>-3.1668899311382575</c:v>
                </c:pt>
                <c:pt idx="6">
                  <c:v>-6.2477572271727411</c:v>
                </c:pt>
                <c:pt idx="7">
                  <c:v>-4.4885176814022003</c:v>
                </c:pt>
                <c:pt idx="8">
                  <c:v>-4.0305214790850101</c:v>
                </c:pt>
                <c:pt idx="9">
                  <c:v>-6.7170211472462853</c:v>
                </c:pt>
                <c:pt idx="10">
                  <c:v>-3.7614635193664014</c:v>
                </c:pt>
                <c:pt idx="11">
                  <c:v>-6.4094609551576696</c:v>
                </c:pt>
                <c:pt idx="12">
                  <c:v>-6.1501557118386501</c:v>
                </c:pt>
                <c:pt idx="13">
                  <c:v>-2.750796695114758</c:v>
                </c:pt>
                <c:pt idx="14">
                  <c:v>-2.3009414665249039</c:v>
                </c:pt>
                <c:pt idx="15">
                  <c:v>-3.4626160446971426</c:v>
                </c:pt>
                <c:pt idx="16">
                  <c:v>-2.8157424863504588</c:v>
                </c:pt>
                <c:pt idx="17">
                  <c:v>-1.5813393944186629</c:v>
                </c:pt>
                <c:pt idx="18">
                  <c:v>0.50863048894696306</c:v>
                </c:pt>
                <c:pt idx="19">
                  <c:v>5.388613022369924</c:v>
                </c:pt>
                <c:pt idx="20">
                  <c:v>7.6270760421836457</c:v>
                </c:pt>
                <c:pt idx="21">
                  <c:v>11.588434152114587</c:v>
                </c:pt>
                <c:pt idx="22">
                  <c:v>11.275531208123795</c:v>
                </c:pt>
                <c:pt idx="23">
                  <c:v>10.582830611449907</c:v>
                </c:pt>
                <c:pt idx="24">
                  <c:v>13.033791065731037</c:v>
                </c:pt>
                <c:pt idx="25">
                  <c:v>10.070336898497573</c:v>
                </c:pt>
                <c:pt idx="26">
                  <c:v>11.374560813374075</c:v>
                </c:pt>
                <c:pt idx="27">
                  <c:v>13.828626213580591</c:v>
                </c:pt>
                <c:pt idx="28">
                  <c:v>11.58775174506934</c:v>
                </c:pt>
                <c:pt idx="29">
                  <c:v>14.342062596210951</c:v>
                </c:pt>
                <c:pt idx="30">
                  <c:v>14.929554845409655</c:v>
                </c:pt>
                <c:pt idx="31">
                  <c:v>13.257418079805134</c:v>
                </c:pt>
                <c:pt idx="32">
                  <c:v>15.852139033730197</c:v>
                </c:pt>
                <c:pt idx="33">
                  <c:v>16.156632349571694</c:v>
                </c:pt>
                <c:pt idx="34">
                  <c:v>17.137710995242998</c:v>
                </c:pt>
                <c:pt idx="35">
                  <c:v>18.889611343274339</c:v>
                </c:pt>
                <c:pt idx="36">
                  <c:v>21.637548641540889</c:v>
                </c:pt>
                <c:pt idx="37">
                  <c:v>22.811683440268766</c:v>
                </c:pt>
                <c:pt idx="38">
                  <c:v>22.383841523181218</c:v>
                </c:pt>
                <c:pt idx="39">
                  <c:v>20.434930194874994</c:v>
                </c:pt>
                <c:pt idx="40">
                  <c:v>13.996839654844777</c:v>
                </c:pt>
                <c:pt idx="41">
                  <c:v>8.4467568670764734</c:v>
                </c:pt>
                <c:pt idx="42">
                  <c:v>9.0305925870113128</c:v>
                </c:pt>
                <c:pt idx="43">
                  <c:v>7.3727306223124742</c:v>
                </c:pt>
                <c:pt idx="44">
                  <c:v>14.116368696399945</c:v>
                </c:pt>
                <c:pt idx="45">
                  <c:v>18.172475324896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8F-44B0-A1D9-88F212254606}"/>
            </c:ext>
          </c:extLst>
        </c:ser>
        <c:ser>
          <c:idx val="0"/>
          <c:order val="2"/>
          <c:tx>
            <c:strRef>
              <c:f>'7_ábra_chart'!$H$9</c:f>
              <c:strCache>
                <c:ptCount val="1"/>
                <c:pt idx="0">
                  <c:v>MNB lakásárindex - Községek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7_ábra_chart'!$D$42:$D$88</c:f>
              <c:strCache>
                <c:ptCount val="4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7_ábra_chart'!$H$42:$H$88</c:f>
              <c:numCache>
                <c:formatCode>0.0</c:formatCode>
                <c:ptCount val="47"/>
                <c:pt idx="0">
                  <c:v>-2.6905834379663105</c:v>
                </c:pt>
                <c:pt idx="1">
                  <c:v>2.6519529231085386</c:v>
                </c:pt>
                <c:pt idx="2">
                  <c:v>4.5823559624270018</c:v>
                </c:pt>
                <c:pt idx="3">
                  <c:v>1.7886402925091431</c:v>
                </c:pt>
                <c:pt idx="4">
                  <c:v>-3.4195775752130118</c:v>
                </c:pt>
                <c:pt idx="5">
                  <c:v>-1.3987161052621815</c:v>
                </c:pt>
                <c:pt idx="6">
                  <c:v>-5.3973718194775699</c:v>
                </c:pt>
                <c:pt idx="7">
                  <c:v>-1.7849792658172987</c:v>
                </c:pt>
                <c:pt idx="8">
                  <c:v>-5.9450371250714227</c:v>
                </c:pt>
                <c:pt idx="9">
                  <c:v>-7.999769940587683</c:v>
                </c:pt>
                <c:pt idx="10">
                  <c:v>-7.5750640747846489</c:v>
                </c:pt>
                <c:pt idx="11">
                  <c:v>-8.1187576860571795</c:v>
                </c:pt>
                <c:pt idx="12">
                  <c:v>-5.6666715951460418</c:v>
                </c:pt>
                <c:pt idx="13">
                  <c:v>-9.9326812148963057</c:v>
                </c:pt>
                <c:pt idx="14">
                  <c:v>-4.7145013344852345</c:v>
                </c:pt>
                <c:pt idx="15">
                  <c:v>-9.6544432539372167</c:v>
                </c:pt>
                <c:pt idx="16">
                  <c:v>-9.9373726303671646</c:v>
                </c:pt>
                <c:pt idx="17">
                  <c:v>-7.2418303219796201</c:v>
                </c:pt>
                <c:pt idx="18">
                  <c:v>-7.2864717029181776</c:v>
                </c:pt>
                <c:pt idx="19">
                  <c:v>0.30034439566641424</c:v>
                </c:pt>
                <c:pt idx="20">
                  <c:v>10.779961461962984</c:v>
                </c:pt>
                <c:pt idx="21">
                  <c:v>9.6788446439668263</c:v>
                </c:pt>
                <c:pt idx="22">
                  <c:v>9.7101447201497706</c:v>
                </c:pt>
                <c:pt idx="23">
                  <c:v>4.5515818307279261</c:v>
                </c:pt>
                <c:pt idx="24">
                  <c:v>-1.9435715815250347</c:v>
                </c:pt>
                <c:pt idx="25">
                  <c:v>0.40628544274258616</c:v>
                </c:pt>
                <c:pt idx="26">
                  <c:v>9.8467087029629852</c:v>
                </c:pt>
                <c:pt idx="27">
                  <c:v>7.4245375786372421</c:v>
                </c:pt>
                <c:pt idx="28">
                  <c:v>14.198874429926335</c:v>
                </c:pt>
                <c:pt idx="29">
                  <c:v>19.7657482664128</c:v>
                </c:pt>
                <c:pt idx="30">
                  <c:v>14.600033896135002</c:v>
                </c:pt>
                <c:pt idx="31">
                  <c:v>16.869392120380013</c:v>
                </c:pt>
                <c:pt idx="32">
                  <c:v>17.523381811965351</c:v>
                </c:pt>
                <c:pt idx="33">
                  <c:v>11.662915889273279</c:v>
                </c:pt>
                <c:pt idx="34">
                  <c:v>4.9881006022778536</c:v>
                </c:pt>
                <c:pt idx="35">
                  <c:v>4.1237297399561186</c:v>
                </c:pt>
                <c:pt idx="36">
                  <c:v>-1.9113174730376841</c:v>
                </c:pt>
                <c:pt idx="37">
                  <c:v>6.3030509180668446</c:v>
                </c:pt>
                <c:pt idx="38">
                  <c:v>7.1223063985044632</c:v>
                </c:pt>
                <c:pt idx="39">
                  <c:v>13.538625428981035</c:v>
                </c:pt>
                <c:pt idx="40">
                  <c:v>10.966268524595307</c:v>
                </c:pt>
                <c:pt idx="41">
                  <c:v>19.100483277162382</c:v>
                </c:pt>
                <c:pt idx="42">
                  <c:v>19.194511459978173</c:v>
                </c:pt>
                <c:pt idx="43">
                  <c:v>14.413797994599364</c:v>
                </c:pt>
                <c:pt idx="44">
                  <c:v>21.738192952370156</c:v>
                </c:pt>
                <c:pt idx="45">
                  <c:v>7.2985239446602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8F-44B0-A1D9-88F212254606}"/>
            </c:ext>
          </c:extLst>
        </c:ser>
        <c:ser>
          <c:idx val="3"/>
          <c:order val="3"/>
          <c:tx>
            <c:strRef>
              <c:f>'7_ábra_chart'!$E$9</c:f>
              <c:strCache>
                <c:ptCount val="1"/>
                <c:pt idx="0">
                  <c:v>MNB 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7_ábra_chart'!$D$42:$D$88</c:f>
              <c:strCache>
                <c:ptCount val="4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7_ábra_chart'!$E$42:$E$88</c:f>
              <c:numCache>
                <c:formatCode>0.0</c:formatCode>
                <c:ptCount val="47"/>
                <c:pt idx="0">
                  <c:v>-4.7356998781397976</c:v>
                </c:pt>
                <c:pt idx="1">
                  <c:v>-4.0239132320992468</c:v>
                </c:pt>
                <c:pt idx="2">
                  <c:v>0.72427832308532913</c:v>
                </c:pt>
                <c:pt idx="3">
                  <c:v>0.53882981640076366</c:v>
                </c:pt>
                <c:pt idx="4">
                  <c:v>-2.8156169871032262</c:v>
                </c:pt>
                <c:pt idx="5">
                  <c:v>-2.824020581228055</c:v>
                </c:pt>
                <c:pt idx="6">
                  <c:v>-5.3330403591878337</c:v>
                </c:pt>
                <c:pt idx="7">
                  <c:v>-3.9072431320706187</c:v>
                </c:pt>
                <c:pt idx="8">
                  <c:v>-4.7838390784147578</c:v>
                </c:pt>
                <c:pt idx="9">
                  <c:v>-6.5495683936134981</c:v>
                </c:pt>
                <c:pt idx="10">
                  <c:v>-5.1962509522374773</c:v>
                </c:pt>
                <c:pt idx="11">
                  <c:v>-6.5647758428358287</c:v>
                </c:pt>
                <c:pt idx="12">
                  <c:v>-5.5730266689168815</c:v>
                </c:pt>
                <c:pt idx="13">
                  <c:v>-4.3971738124194388</c:v>
                </c:pt>
                <c:pt idx="14">
                  <c:v>-2.4513103193906716</c:v>
                </c:pt>
                <c:pt idx="15">
                  <c:v>-3.5617907555113533</c:v>
                </c:pt>
                <c:pt idx="16">
                  <c:v>-2.8098397530537227</c:v>
                </c:pt>
                <c:pt idx="17">
                  <c:v>-0.35020206063947512</c:v>
                </c:pt>
                <c:pt idx="18">
                  <c:v>1.1651526964205914</c:v>
                </c:pt>
                <c:pt idx="19">
                  <c:v>6.5567171263949007</c:v>
                </c:pt>
                <c:pt idx="20">
                  <c:v>11.443579879189826</c:v>
                </c:pt>
                <c:pt idx="21">
                  <c:v>14.565513882402854</c:v>
                </c:pt>
                <c:pt idx="22">
                  <c:v>16.082548277023093</c:v>
                </c:pt>
                <c:pt idx="23">
                  <c:v>14.361146562018789</c:v>
                </c:pt>
                <c:pt idx="24">
                  <c:v>14.985704978938358</c:v>
                </c:pt>
                <c:pt idx="25">
                  <c:v>12.686428851979187</c:v>
                </c:pt>
                <c:pt idx="26">
                  <c:v>14.889671938906872</c:v>
                </c:pt>
                <c:pt idx="27">
                  <c:v>15.367688255921365</c:v>
                </c:pt>
                <c:pt idx="28">
                  <c:v>13.993542413290541</c:v>
                </c:pt>
                <c:pt idx="29">
                  <c:v>16.148390524056055</c:v>
                </c:pt>
                <c:pt idx="30">
                  <c:v>14.641964916874301</c:v>
                </c:pt>
                <c:pt idx="31">
                  <c:v>14.643995437924787</c:v>
                </c:pt>
                <c:pt idx="32">
                  <c:v>16.512400012154146</c:v>
                </c:pt>
                <c:pt idx="33">
                  <c:v>16.223292687049479</c:v>
                </c:pt>
                <c:pt idx="34">
                  <c:v>15.875442828874981</c:v>
                </c:pt>
                <c:pt idx="35">
                  <c:v>16.508609444216773</c:v>
                </c:pt>
                <c:pt idx="36">
                  <c:v>16.593299028073488</c:v>
                </c:pt>
                <c:pt idx="37">
                  <c:v>19.326582538745882</c:v>
                </c:pt>
                <c:pt idx="38">
                  <c:v>18.489116324810666</c:v>
                </c:pt>
                <c:pt idx="39">
                  <c:v>18.120080556594374</c:v>
                </c:pt>
                <c:pt idx="40">
                  <c:v>12.45399887372227</c:v>
                </c:pt>
                <c:pt idx="41">
                  <c:v>10.17116371123241</c:v>
                </c:pt>
                <c:pt idx="42">
                  <c:v>10.384991005061778</c:v>
                </c:pt>
                <c:pt idx="43">
                  <c:v>8.096178043276467</c:v>
                </c:pt>
                <c:pt idx="44">
                  <c:v>14.299924259146039</c:v>
                </c:pt>
                <c:pt idx="45">
                  <c:v>13.309343404913193</c:v>
                </c:pt>
                <c:pt idx="46">
                  <c:v>14.659220960935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8F-44B0-A1D9-88F212254606}"/>
            </c:ext>
          </c:extLst>
        </c:ser>
        <c:ser>
          <c:idx val="1"/>
          <c:order val="4"/>
          <c:tx>
            <c:strRef>
              <c:f>'7_ábra_chart'!$I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7_ábra_chart'!$D$42:$D$88</c:f>
              <c:strCache>
                <c:ptCount val="4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7_ábra_chart'!$I$42:$I$88</c:f>
              <c:numCache>
                <c:formatCode>0.0</c:formatCode>
                <c:ptCount val="47"/>
                <c:pt idx="0">
                  <c:v>-4.4176706827309005</c:v>
                </c:pt>
                <c:pt idx="1">
                  <c:v>-2.0768431983384943</c:v>
                </c:pt>
                <c:pt idx="2">
                  <c:v>-1.0515247108307193</c:v>
                </c:pt>
                <c:pt idx="3">
                  <c:v>0.10834236186347823</c:v>
                </c:pt>
                <c:pt idx="4">
                  <c:v>-3.2563025210084078</c:v>
                </c:pt>
                <c:pt idx="5">
                  <c:v>-3.1813361611877014</c:v>
                </c:pt>
                <c:pt idx="6">
                  <c:v>-4.250797024442079</c:v>
                </c:pt>
                <c:pt idx="7">
                  <c:v>-3.0303030303030454</c:v>
                </c:pt>
                <c:pt idx="8">
                  <c:v>-1.7372421281215935</c:v>
                </c:pt>
                <c:pt idx="9">
                  <c:v>-4.4906900328587085</c:v>
                </c:pt>
                <c:pt idx="10">
                  <c:v>-4.2175360710321854</c:v>
                </c:pt>
                <c:pt idx="11">
                  <c:v>-5.5803571428571388</c:v>
                </c:pt>
                <c:pt idx="12">
                  <c:v>-6.1878453038674195</c:v>
                </c:pt>
                <c:pt idx="13">
                  <c:v>-2.5229357798165069</c:v>
                </c:pt>
                <c:pt idx="14">
                  <c:v>-1.3904982618771697</c:v>
                </c:pt>
                <c:pt idx="15">
                  <c:v>-0.82742316784867853</c:v>
                </c:pt>
                <c:pt idx="16">
                  <c:v>0.82449941107185509</c:v>
                </c:pt>
                <c:pt idx="17">
                  <c:v>2.7058823529411598</c:v>
                </c:pt>
                <c:pt idx="18">
                  <c:v>4.5828437132785069</c:v>
                </c:pt>
                <c:pt idx="19">
                  <c:v>8.7008343265792689</c:v>
                </c:pt>
                <c:pt idx="20">
                  <c:v>9.228971962616825</c:v>
                </c:pt>
                <c:pt idx="21">
                  <c:v>13.058419243986279</c:v>
                </c:pt>
                <c:pt idx="22">
                  <c:v>15.730337078651658</c:v>
                </c:pt>
                <c:pt idx="23">
                  <c:v>14.912280701754341</c:v>
                </c:pt>
                <c:pt idx="24">
                  <c:v>17.112299465240639</c:v>
                </c:pt>
                <c:pt idx="25">
                  <c:v>13.576494427558259</c:v>
                </c:pt>
                <c:pt idx="26">
                  <c:v>12.038834951456323</c:v>
                </c:pt>
                <c:pt idx="27">
                  <c:v>11.736641221374057</c:v>
                </c:pt>
                <c:pt idx="28">
                  <c:v>11.589041095890408</c:v>
                </c:pt>
                <c:pt idx="29">
                  <c:v>11.739518287243556</c:v>
                </c:pt>
                <c:pt idx="30">
                  <c:v>11.837088388214909</c:v>
                </c:pt>
                <c:pt idx="31">
                  <c:v>12.356959863364665</c:v>
                </c:pt>
                <c:pt idx="32">
                  <c:v>13.15164907111874</c:v>
                </c:pt>
                <c:pt idx="33">
                  <c:v>13.571770716908802</c:v>
                </c:pt>
                <c:pt idx="34">
                  <c:v>14.923291492329142</c:v>
                </c:pt>
                <c:pt idx="35">
                  <c:v>15.778672949760562</c:v>
                </c:pt>
                <c:pt idx="36">
                  <c:v>19.607984955880227</c:v>
                </c:pt>
                <c:pt idx="37">
                  <c:v>20.195416842401272</c:v>
                </c:pt>
                <c:pt idx="38">
                  <c:v>17.057713052858674</c:v>
                </c:pt>
                <c:pt idx="39">
                  <c:v>13.168778310247504</c:v>
                </c:pt>
                <c:pt idx="40">
                  <c:v>7.7583600411199001</c:v>
                </c:pt>
                <c:pt idx="41">
                  <c:v>1.3509561962687684</c:v>
                </c:pt>
                <c:pt idx="42">
                  <c:v>3.9050800599009392</c:v>
                </c:pt>
                <c:pt idx="43">
                  <c:v>2.7901850455363046</c:v>
                </c:pt>
                <c:pt idx="44">
                  <c:v>7.9685746352413247</c:v>
                </c:pt>
                <c:pt idx="45">
                  <c:v>11.656087709174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8F-44B0-A1D9-88F212254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2"/>
          <c:order val="5"/>
          <c:tx>
            <c:strRef>
              <c:f>'7_ábra_chart'!$J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7_ábra_chart'!$C$42:$C$85</c:f>
              <c:strCache>
                <c:ptCount val="4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7_ábra_chart'!$J$42:$J$88</c:f>
              <c:numCache>
                <c:formatCode>0.0</c:formatCode>
                <c:ptCount val="47"/>
                <c:pt idx="0">
                  <c:v>-8.2744702320887882</c:v>
                </c:pt>
                <c:pt idx="1">
                  <c:v>-5.2307692307692548</c:v>
                </c:pt>
                <c:pt idx="2">
                  <c:v>-3.1016042780748734</c:v>
                </c:pt>
                <c:pt idx="3">
                  <c:v>-3.7919826652221076</c:v>
                </c:pt>
                <c:pt idx="4">
                  <c:v>-2.0902090209021083</c:v>
                </c:pt>
                <c:pt idx="5">
                  <c:v>-4.8701298701298583</c:v>
                </c:pt>
                <c:pt idx="6">
                  <c:v>-4.4150110375276057</c:v>
                </c:pt>
                <c:pt idx="7">
                  <c:v>-1.5765765765765707</c:v>
                </c:pt>
                <c:pt idx="8">
                  <c:v>-1.0112359550561791</c:v>
                </c:pt>
                <c:pt idx="9">
                  <c:v>-0.91012514220706464</c:v>
                </c:pt>
                <c:pt idx="10">
                  <c:v>2.1939953810623791</c:v>
                </c:pt>
                <c:pt idx="11">
                  <c:v>-0.57208237986267818</c:v>
                </c:pt>
                <c:pt idx="12">
                  <c:v>-0.68104426787739669</c:v>
                </c:pt>
                <c:pt idx="13">
                  <c:v>1.9517795637198532</c:v>
                </c:pt>
                <c:pt idx="14">
                  <c:v>0.22598870056495457</c:v>
                </c:pt>
                <c:pt idx="15">
                  <c:v>2.9919447640966581</c:v>
                </c:pt>
                <c:pt idx="16">
                  <c:v>3.2000000000000028</c:v>
                </c:pt>
                <c:pt idx="17">
                  <c:v>5.9684684684684726</c:v>
                </c:pt>
                <c:pt idx="18">
                  <c:v>5.0732807215332798</c:v>
                </c:pt>
                <c:pt idx="19">
                  <c:v>2.6815642458100797</c:v>
                </c:pt>
                <c:pt idx="20">
                  <c:v>7.1982281284606984</c:v>
                </c:pt>
                <c:pt idx="21">
                  <c:v>4.9946865037194073</c:v>
                </c:pt>
                <c:pt idx="22">
                  <c:v>11.480686695278976</c:v>
                </c:pt>
                <c:pt idx="23">
                  <c:v>10.554951033732294</c:v>
                </c:pt>
                <c:pt idx="24">
                  <c:v>10.743801652892571</c:v>
                </c:pt>
                <c:pt idx="25">
                  <c:v>12.246963562753081</c:v>
                </c:pt>
                <c:pt idx="26">
                  <c:v>6.5447545717035638</c:v>
                </c:pt>
                <c:pt idx="27">
                  <c:v>11.023622047244103</c:v>
                </c:pt>
                <c:pt idx="28">
                  <c:v>14.673507462686544</c:v>
                </c:pt>
                <c:pt idx="29">
                  <c:v>16.672678088367874</c:v>
                </c:pt>
                <c:pt idx="30">
                  <c:v>20.225835591689219</c:v>
                </c:pt>
                <c:pt idx="31">
                  <c:v>23.200354609929093</c:v>
                </c:pt>
                <c:pt idx="32">
                  <c:v>18.530871227527896</c:v>
                </c:pt>
                <c:pt idx="33">
                  <c:v>13.764587680655353</c:v>
                </c:pt>
                <c:pt idx="34">
                  <c:v>13.765121346457306</c:v>
                </c:pt>
                <c:pt idx="35">
                  <c:v>9.3185579621500807</c:v>
                </c:pt>
                <c:pt idx="36">
                  <c:v>10.496042430204653</c:v>
                </c:pt>
                <c:pt idx="37">
                  <c:v>12.270757194262671</c:v>
                </c:pt>
                <c:pt idx="38">
                  <c:v>11.279380449210265</c:v>
                </c:pt>
                <c:pt idx="39">
                  <c:v>9.2028200834332523</c:v>
                </c:pt>
                <c:pt idx="40">
                  <c:v>11.9195964933742</c:v>
                </c:pt>
                <c:pt idx="41">
                  <c:v>11.580495384471305</c:v>
                </c:pt>
                <c:pt idx="42">
                  <c:v>11.404051499018749</c:v>
                </c:pt>
                <c:pt idx="43">
                  <c:v>14.468560467415045</c:v>
                </c:pt>
                <c:pt idx="44">
                  <c:v>11.598224195338517</c:v>
                </c:pt>
                <c:pt idx="45">
                  <c:v>9.598698481561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E8F-44B0-A1D9-88F212254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604208"/>
        <c:axId val="882603224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1"/>
        <c:noMultiLvlLbl val="0"/>
      </c:catAx>
      <c:valAx>
        <c:axId val="485180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882603224"/>
        <c:scaling>
          <c:orientation val="minMax"/>
          <c:max val="3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44056572030772"/>
              <c:y val="1.21295315634079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82604208"/>
        <c:crosses val="max"/>
        <c:crossBetween val="between"/>
        <c:majorUnit val="5"/>
      </c:valAx>
      <c:catAx>
        <c:axId val="88260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603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824659157182103E-2"/>
          <c:y val="0.82682135270902746"/>
          <c:w val="0.86300826347082449"/>
          <c:h val="0.1514712234259713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52707334875759"/>
          <c:h val="0.49732392209882315"/>
        </c:manualLayout>
      </c:layout>
      <c:lineChart>
        <c:grouping val="standard"/>
        <c:varyColors val="0"/>
        <c:ser>
          <c:idx val="4"/>
          <c:order val="0"/>
          <c:tx>
            <c:strRef>
              <c:f>'7_ábra_chart'!$F$8</c:f>
              <c:strCache>
                <c:ptCount val="1"/>
                <c:pt idx="0">
                  <c:v>MNB house price index of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7_ábra_chart'!$C$42:$C$88</c:f>
              <c:strCache>
                <c:ptCount val="4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7_ábra_chart'!$F$42:$F$88</c:f>
              <c:numCache>
                <c:formatCode>0.0</c:formatCode>
                <c:ptCount val="47"/>
                <c:pt idx="0">
                  <c:v>-7.0217440882438495</c:v>
                </c:pt>
                <c:pt idx="1">
                  <c:v>-9.158435094644517</c:v>
                </c:pt>
                <c:pt idx="2">
                  <c:v>-1.0413735887655093</c:v>
                </c:pt>
                <c:pt idx="3">
                  <c:v>0.93294336384532528</c:v>
                </c:pt>
                <c:pt idx="4">
                  <c:v>-2.0567701686396163</c:v>
                </c:pt>
                <c:pt idx="5">
                  <c:v>-3.3633849506795883</c:v>
                </c:pt>
                <c:pt idx="6">
                  <c:v>-3.5796399878450131</c:v>
                </c:pt>
                <c:pt idx="7">
                  <c:v>-4.5085060831561208</c:v>
                </c:pt>
                <c:pt idx="8">
                  <c:v>-5.7156170614737505</c:v>
                </c:pt>
                <c:pt idx="9">
                  <c:v>-5.4569241761362406</c:v>
                </c:pt>
                <c:pt idx="10">
                  <c:v>-6.3789789383658047</c:v>
                </c:pt>
                <c:pt idx="11">
                  <c:v>-6.2348894789361822</c:v>
                </c:pt>
                <c:pt idx="12">
                  <c:v>-4.641017884414623</c:v>
                </c:pt>
                <c:pt idx="13">
                  <c:v>-3.2165984120543243</c:v>
                </c:pt>
                <c:pt idx="14">
                  <c:v>-1.2049016675832718</c:v>
                </c:pt>
                <c:pt idx="15">
                  <c:v>1.104066493117358</c:v>
                </c:pt>
                <c:pt idx="16">
                  <c:v>2.7141316072703461</c:v>
                </c:pt>
                <c:pt idx="17">
                  <c:v>7.1293421805325323</c:v>
                </c:pt>
                <c:pt idx="18">
                  <c:v>8.8657610082298675</c:v>
                </c:pt>
                <c:pt idx="19">
                  <c:v>13.207039932210037</c:v>
                </c:pt>
                <c:pt idx="20">
                  <c:v>18.651098741571687</c:v>
                </c:pt>
                <c:pt idx="21">
                  <c:v>21.857602632932569</c:v>
                </c:pt>
                <c:pt idx="22">
                  <c:v>27.70995433510835</c:v>
                </c:pt>
                <c:pt idx="23">
                  <c:v>26.827404819891939</c:v>
                </c:pt>
                <c:pt idx="24">
                  <c:v>29.97984579043279</c:v>
                </c:pt>
                <c:pt idx="25">
                  <c:v>27.038419296786742</c:v>
                </c:pt>
                <c:pt idx="26">
                  <c:v>24.087871051121141</c:v>
                </c:pt>
                <c:pt idx="27">
                  <c:v>23.612829316705984</c:v>
                </c:pt>
                <c:pt idx="28">
                  <c:v>17.970536158633379</c:v>
                </c:pt>
                <c:pt idx="29">
                  <c:v>15.976445601779844</c:v>
                </c:pt>
                <c:pt idx="30">
                  <c:v>13.899135876481168</c:v>
                </c:pt>
                <c:pt idx="31">
                  <c:v>15.755791312524934</c:v>
                </c:pt>
                <c:pt idx="32">
                  <c:v>17.047744053501717</c:v>
                </c:pt>
                <c:pt idx="33">
                  <c:v>20.721081944748093</c:v>
                </c:pt>
                <c:pt idx="34">
                  <c:v>24.611842073457098</c:v>
                </c:pt>
                <c:pt idx="35">
                  <c:v>24.77338454501394</c:v>
                </c:pt>
                <c:pt idx="36">
                  <c:v>25.719135509778354</c:v>
                </c:pt>
                <c:pt idx="37">
                  <c:v>25.619272591503361</c:v>
                </c:pt>
                <c:pt idx="38">
                  <c:v>22.099216646512687</c:v>
                </c:pt>
                <c:pt idx="39">
                  <c:v>16.745489768471543</c:v>
                </c:pt>
                <c:pt idx="40">
                  <c:v>10.265051542539453</c:v>
                </c:pt>
                <c:pt idx="41">
                  <c:v>1.429772929030122</c:v>
                </c:pt>
                <c:pt idx="42">
                  <c:v>1.0663577001000846</c:v>
                </c:pt>
                <c:pt idx="43">
                  <c:v>0.46397881831560994</c:v>
                </c:pt>
                <c:pt idx="44">
                  <c:v>3.8372854701776475</c:v>
                </c:pt>
                <c:pt idx="45">
                  <c:v>9.1397487789567577</c:v>
                </c:pt>
                <c:pt idx="46">
                  <c:v>8.9111521296362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06-40B8-9C10-FA0A3F03573D}"/>
            </c:ext>
          </c:extLst>
        </c:ser>
        <c:ser>
          <c:idx val="5"/>
          <c:order val="1"/>
          <c:tx>
            <c:strRef>
              <c:f>'7_ábra_chart'!$G$8</c:f>
              <c:strCache>
                <c:ptCount val="1"/>
                <c:pt idx="0">
                  <c:v>MNB house price index of cities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7_ábra_chart'!$C$42:$C$88</c:f>
              <c:strCache>
                <c:ptCount val="4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7_ábra_chart'!$G$42:$G$88</c:f>
              <c:numCache>
                <c:formatCode>0.0</c:formatCode>
                <c:ptCount val="47"/>
                <c:pt idx="0">
                  <c:v>-4.6811909965863663</c:v>
                </c:pt>
                <c:pt idx="1">
                  <c:v>-4.4574241427475414</c:v>
                </c:pt>
                <c:pt idx="2">
                  <c:v>-0.14939351611870677</c:v>
                </c:pt>
                <c:pt idx="3">
                  <c:v>-0.21071292201000347</c:v>
                </c:pt>
                <c:pt idx="4">
                  <c:v>-2.970953589864763</c:v>
                </c:pt>
                <c:pt idx="5">
                  <c:v>-3.1668899311382575</c:v>
                </c:pt>
                <c:pt idx="6">
                  <c:v>-6.2477572271727411</c:v>
                </c:pt>
                <c:pt idx="7">
                  <c:v>-4.4885176814022003</c:v>
                </c:pt>
                <c:pt idx="8">
                  <c:v>-4.0305214790850101</c:v>
                </c:pt>
                <c:pt idx="9">
                  <c:v>-6.7170211472462853</c:v>
                </c:pt>
                <c:pt idx="10">
                  <c:v>-3.7614635193664014</c:v>
                </c:pt>
                <c:pt idx="11">
                  <c:v>-6.4094609551576696</c:v>
                </c:pt>
                <c:pt idx="12">
                  <c:v>-6.1501557118386501</c:v>
                </c:pt>
                <c:pt idx="13">
                  <c:v>-2.750796695114758</c:v>
                </c:pt>
                <c:pt idx="14">
                  <c:v>-2.3009414665249039</c:v>
                </c:pt>
                <c:pt idx="15">
                  <c:v>-3.4626160446971426</c:v>
                </c:pt>
                <c:pt idx="16">
                  <c:v>-2.8157424863504588</c:v>
                </c:pt>
                <c:pt idx="17">
                  <c:v>-1.5813393944186629</c:v>
                </c:pt>
                <c:pt idx="18">
                  <c:v>0.50863048894696306</c:v>
                </c:pt>
                <c:pt idx="19">
                  <c:v>5.388613022369924</c:v>
                </c:pt>
                <c:pt idx="20">
                  <c:v>7.6270760421836457</c:v>
                </c:pt>
                <c:pt idx="21">
                  <c:v>11.588434152114587</c:v>
                </c:pt>
                <c:pt idx="22">
                  <c:v>11.275531208123795</c:v>
                </c:pt>
                <c:pt idx="23">
                  <c:v>10.582830611449907</c:v>
                </c:pt>
                <c:pt idx="24">
                  <c:v>13.033791065731037</c:v>
                </c:pt>
                <c:pt idx="25">
                  <c:v>10.070336898497573</c:v>
                </c:pt>
                <c:pt idx="26">
                  <c:v>11.374560813374075</c:v>
                </c:pt>
                <c:pt idx="27">
                  <c:v>13.828626213580591</c:v>
                </c:pt>
                <c:pt idx="28">
                  <c:v>11.58775174506934</c:v>
                </c:pt>
                <c:pt idx="29">
                  <c:v>14.342062596210951</c:v>
                </c:pt>
                <c:pt idx="30">
                  <c:v>14.929554845409655</c:v>
                </c:pt>
                <c:pt idx="31">
                  <c:v>13.257418079805134</c:v>
                </c:pt>
                <c:pt idx="32">
                  <c:v>15.852139033730197</c:v>
                </c:pt>
                <c:pt idx="33">
                  <c:v>16.156632349571694</c:v>
                </c:pt>
                <c:pt idx="34">
                  <c:v>17.137710995242998</c:v>
                </c:pt>
                <c:pt idx="35">
                  <c:v>18.889611343274339</c:v>
                </c:pt>
                <c:pt idx="36">
                  <c:v>21.637548641540889</c:v>
                </c:pt>
                <c:pt idx="37">
                  <c:v>22.811683440268766</c:v>
                </c:pt>
                <c:pt idx="38">
                  <c:v>22.383841523181218</c:v>
                </c:pt>
                <c:pt idx="39">
                  <c:v>20.434930194874994</c:v>
                </c:pt>
                <c:pt idx="40">
                  <c:v>13.996839654844777</c:v>
                </c:pt>
                <c:pt idx="41">
                  <c:v>8.4467568670764734</c:v>
                </c:pt>
                <c:pt idx="42">
                  <c:v>9.0305925870113128</c:v>
                </c:pt>
                <c:pt idx="43">
                  <c:v>7.3727306223124742</c:v>
                </c:pt>
                <c:pt idx="44">
                  <c:v>14.116368696399945</c:v>
                </c:pt>
                <c:pt idx="45">
                  <c:v>18.172475324896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06-40B8-9C10-FA0A3F03573D}"/>
            </c:ext>
          </c:extLst>
        </c:ser>
        <c:ser>
          <c:idx val="0"/>
          <c:order val="2"/>
          <c:tx>
            <c:strRef>
              <c:f>'7_ábra_chart'!$H$8</c:f>
              <c:strCache>
                <c:ptCount val="1"/>
                <c:pt idx="0">
                  <c:v>MNB house price index of villages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7_ábra_chart'!$C$42:$C$88</c:f>
              <c:strCache>
                <c:ptCount val="4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7_ábra_chart'!$H$42:$H$88</c:f>
              <c:numCache>
                <c:formatCode>0.0</c:formatCode>
                <c:ptCount val="47"/>
                <c:pt idx="0">
                  <c:v>-2.6905834379663105</c:v>
                </c:pt>
                <c:pt idx="1">
                  <c:v>2.6519529231085386</c:v>
                </c:pt>
                <c:pt idx="2">
                  <c:v>4.5823559624270018</c:v>
                </c:pt>
                <c:pt idx="3">
                  <c:v>1.7886402925091431</c:v>
                </c:pt>
                <c:pt idx="4">
                  <c:v>-3.4195775752130118</c:v>
                </c:pt>
                <c:pt idx="5">
                  <c:v>-1.3987161052621815</c:v>
                </c:pt>
                <c:pt idx="6">
                  <c:v>-5.3973718194775699</c:v>
                </c:pt>
                <c:pt idx="7">
                  <c:v>-1.7849792658172987</c:v>
                </c:pt>
                <c:pt idx="8">
                  <c:v>-5.9450371250714227</c:v>
                </c:pt>
                <c:pt idx="9">
                  <c:v>-7.999769940587683</c:v>
                </c:pt>
                <c:pt idx="10">
                  <c:v>-7.5750640747846489</c:v>
                </c:pt>
                <c:pt idx="11">
                  <c:v>-8.1187576860571795</c:v>
                </c:pt>
                <c:pt idx="12">
                  <c:v>-5.6666715951460418</c:v>
                </c:pt>
                <c:pt idx="13">
                  <c:v>-9.9326812148963057</c:v>
                </c:pt>
                <c:pt idx="14">
                  <c:v>-4.7145013344852345</c:v>
                </c:pt>
                <c:pt idx="15">
                  <c:v>-9.6544432539372167</c:v>
                </c:pt>
                <c:pt idx="16">
                  <c:v>-9.9373726303671646</c:v>
                </c:pt>
                <c:pt idx="17">
                  <c:v>-7.2418303219796201</c:v>
                </c:pt>
                <c:pt idx="18">
                  <c:v>-7.2864717029181776</c:v>
                </c:pt>
                <c:pt idx="19">
                  <c:v>0.30034439566641424</c:v>
                </c:pt>
                <c:pt idx="20">
                  <c:v>10.779961461962984</c:v>
                </c:pt>
                <c:pt idx="21">
                  <c:v>9.6788446439668263</c:v>
                </c:pt>
                <c:pt idx="22">
                  <c:v>9.7101447201497706</c:v>
                </c:pt>
                <c:pt idx="23">
                  <c:v>4.5515818307279261</c:v>
                </c:pt>
                <c:pt idx="24">
                  <c:v>-1.9435715815250347</c:v>
                </c:pt>
                <c:pt idx="25">
                  <c:v>0.40628544274258616</c:v>
                </c:pt>
                <c:pt idx="26">
                  <c:v>9.8467087029629852</c:v>
                </c:pt>
                <c:pt idx="27">
                  <c:v>7.4245375786372421</c:v>
                </c:pt>
                <c:pt idx="28">
                  <c:v>14.198874429926335</c:v>
                </c:pt>
                <c:pt idx="29">
                  <c:v>19.7657482664128</c:v>
                </c:pt>
                <c:pt idx="30">
                  <c:v>14.600033896135002</c:v>
                </c:pt>
                <c:pt idx="31">
                  <c:v>16.869392120380013</c:v>
                </c:pt>
                <c:pt idx="32">
                  <c:v>17.523381811965351</c:v>
                </c:pt>
                <c:pt idx="33">
                  <c:v>11.662915889273279</c:v>
                </c:pt>
                <c:pt idx="34">
                  <c:v>4.9881006022778536</c:v>
                </c:pt>
                <c:pt idx="35">
                  <c:v>4.1237297399561186</c:v>
                </c:pt>
                <c:pt idx="36">
                  <c:v>-1.9113174730376841</c:v>
                </c:pt>
                <c:pt idx="37">
                  <c:v>6.3030509180668446</c:v>
                </c:pt>
                <c:pt idx="38">
                  <c:v>7.1223063985044632</c:v>
                </c:pt>
                <c:pt idx="39">
                  <c:v>13.538625428981035</c:v>
                </c:pt>
                <c:pt idx="40">
                  <c:v>10.966268524595307</c:v>
                </c:pt>
                <c:pt idx="41">
                  <c:v>19.100483277162382</c:v>
                </c:pt>
                <c:pt idx="42">
                  <c:v>19.194511459978173</c:v>
                </c:pt>
                <c:pt idx="43">
                  <c:v>14.413797994599364</c:v>
                </c:pt>
                <c:pt idx="44">
                  <c:v>21.738192952370156</c:v>
                </c:pt>
                <c:pt idx="45">
                  <c:v>7.2985239446602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06-40B8-9C10-FA0A3F03573D}"/>
            </c:ext>
          </c:extLst>
        </c:ser>
        <c:ser>
          <c:idx val="3"/>
          <c:order val="3"/>
          <c:tx>
            <c:strRef>
              <c:f>'7_ábra_chart'!$E$8</c:f>
              <c:strCache>
                <c:ptCount val="1"/>
                <c:pt idx="0">
                  <c:v>MNB house price index of the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7_ábra_chart'!$C$42:$C$88</c:f>
              <c:strCache>
                <c:ptCount val="4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7_ábra_chart'!$E$42:$E$88</c:f>
              <c:numCache>
                <c:formatCode>0.0</c:formatCode>
                <c:ptCount val="47"/>
                <c:pt idx="0">
                  <c:v>-4.7356998781397976</c:v>
                </c:pt>
                <c:pt idx="1">
                  <c:v>-4.0239132320992468</c:v>
                </c:pt>
                <c:pt idx="2">
                  <c:v>0.72427832308532913</c:v>
                </c:pt>
                <c:pt idx="3">
                  <c:v>0.53882981640076366</c:v>
                </c:pt>
                <c:pt idx="4">
                  <c:v>-2.8156169871032262</c:v>
                </c:pt>
                <c:pt idx="5">
                  <c:v>-2.824020581228055</c:v>
                </c:pt>
                <c:pt idx="6">
                  <c:v>-5.3330403591878337</c:v>
                </c:pt>
                <c:pt idx="7">
                  <c:v>-3.9072431320706187</c:v>
                </c:pt>
                <c:pt idx="8">
                  <c:v>-4.7838390784147578</c:v>
                </c:pt>
                <c:pt idx="9">
                  <c:v>-6.5495683936134981</c:v>
                </c:pt>
                <c:pt idx="10">
                  <c:v>-5.1962509522374773</c:v>
                </c:pt>
                <c:pt idx="11">
                  <c:v>-6.5647758428358287</c:v>
                </c:pt>
                <c:pt idx="12">
                  <c:v>-5.5730266689168815</c:v>
                </c:pt>
                <c:pt idx="13">
                  <c:v>-4.3971738124194388</c:v>
                </c:pt>
                <c:pt idx="14">
                  <c:v>-2.4513103193906716</c:v>
                </c:pt>
                <c:pt idx="15">
                  <c:v>-3.5617907555113533</c:v>
                </c:pt>
                <c:pt idx="16">
                  <c:v>-2.8098397530537227</c:v>
                </c:pt>
                <c:pt idx="17">
                  <c:v>-0.35020206063947512</c:v>
                </c:pt>
                <c:pt idx="18">
                  <c:v>1.1651526964205914</c:v>
                </c:pt>
                <c:pt idx="19">
                  <c:v>6.5567171263949007</c:v>
                </c:pt>
                <c:pt idx="20">
                  <c:v>11.443579879189826</c:v>
                </c:pt>
                <c:pt idx="21">
                  <c:v>14.565513882402854</c:v>
                </c:pt>
                <c:pt idx="22">
                  <c:v>16.082548277023093</c:v>
                </c:pt>
                <c:pt idx="23">
                  <c:v>14.361146562018789</c:v>
                </c:pt>
                <c:pt idx="24">
                  <c:v>14.985704978938358</c:v>
                </c:pt>
                <c:pt idx="25">
                  <c:v>12.686428851979187</c:v>
                </c:pt>
                <c:pt idx="26">
                  <c:v>14.889671938906872</c:v>
                </c:pt>
                <c:pt idx="27">
                  <c:v>15.367688255921365</c:v>
                </c:pt>
                <c:pt idx="28">
                  <c:v>13.993542413290541</c:v>
                </c:pt>
                <c:pt idx="29">
                  <c:v>16.148390524056055</c:v>
                </c:pt>
                <c:pt idx="30">
                  <c:v>14.641964916874301</c:v>
                </c:pt>
                <c:pt idx="31">
                  <c:v>14.643995437924787</c:v>
                </c:pt>
                <c:pt idx="32">
                  <c:v>16.512400012154146</c:v>
                </c:pt>
                <c:pt idx="33">
                  <c:v>16.223292687049479</c:v>
                </c:pt>
                <c:pt idx="34">
                  <c:v>15.875442828874981</c:v>
                </c:pt>
                <c:pt idx="35">
                  <c:v>16.508609444216773</c:v>
                </c:pt>
                <c:pt idx="36">
                  <c:v>16.593299028073488</c:v>
                </c:pt>
                <c:pt idx="37">
                  <c:v>19.326582538745882</c:v>
                </c:pt>
                <c:pt idx="38">
                  <c:v>18.489116324810666</c:v>
                </c:pt>
                <c:pt idx="39">
                  <c:v>18.120080556594374</c:v>
                </c:pt>
                <c:pt idx="40">
                  <c:v>12.45399887372227</c:v>
                </c:pt>
                <c:pt idx="41">
                  <c:v>10.17116371123241</c:v>
                </c:pt>
                <c:pt idx="42">
                  <c:v>10.384991005061778</c:v>
                </c:pt>
                <c:pt idx="43">
                  <c:v>8.096178043276467</c:v>
                </c:pt>
                <c:pt idx="44">
                  <c:v>14.299924259146039</c:v>
                </c:pt>
                <c:pt idx="45">
                  <c:v>13.309343404913193</c:v>
                </c:pt>
                <c:pt idx="46">
                  <c:v>14.659220960935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06-40B8-9C10-FA0A3F03573D}"/>
            </c:ext>
          </c:extLst>
        </c:ser>
        <c:ser>
          <c:idx val="1"/>
          <c:order val="4"/>
          <c:tx>
            <c:strRef>
              <c:f>'7_ábra_chart'!$I$8</c:f>
              <c:strCache>
                <c:ptCount val="1"/>
                <c:pt idx="0">
                  <c:v>HCSO - house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7_ábra_chart'!$C$42:$C$88</c:f>
              <c:strCache>
                <c:ptCount val="4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7_ábra_chart'!$I$42:$I$88</c:f>
              <c:numCache>
                <c:formatCode>0.0</c:formatCode>
                <c:ptCount val="47"/>
                <c:pt idx="0">
                  <c:v>-4.4176706827309005</c:v>
                </c:pt>
                <c:pt idx="1">
                  <c:v>-2.0768431983384943</c:v>
                </c:pt>
                <c:pt idx="2">
                  <c:v>-1.0515247108307193</c:v>
                </c:pt>
                <c:pt idx="3">
                  <c:v>0.10834236186347823</c:v>
                </c:pt>
                <c:pt idx="4">
                  <c:v>-3.2563025210084078</c:v>
                </c:pt>
                <c:pt idx="5">
                  <c:v>-3.1813361611877014</c:v>
                </c:pt>
                <c:pt idx="6">
                  <c:v>-4.250797024442079</c:v>
                </c:pt>
                <c:pt idx="7">
                  <c:v>-3.0303030303030454</c:v>
                </c:pt>
                <c:pt idx="8">
                  <c:v>-1.7372421281215935</c:v>
                </c:pt>
                <c:pt idx="9">
                  <c:v>-4.4906900328587085</c:v>
                </c:pt>
                <c:pt idx="10">
                  <c:v>-4.2175360710321854</c:v>
                </c:pt>
                <c:pt idx="11">
                  <c:v>-5.5803571428571388</c:v>
                </c:pt>
                <c:pt idx="12">
                  <c:v>-6.1878453038674195</c:v>
                </c:pt>
                <c:pt idx="13">
                  <c:v>-2.5229357798165069</c:v>
                </c:pt>
                <c:pt idx="14">
                  <c:v>-1.3904982618771697</c:v>
                </c:pt>
                <c:pt idx="15">
                  <c:v>-0.82742316784867853</c:v>
                </c:pt>
                <c:pt idx="16">
                  <c:v>0.82449941107185509</c:v>
                </c:pt>
                <c:pt idx="17">
                  <c:v>2.7058823529411598</c:v>
                </c:pt>
                <c:pt idx="18">
                  <c:v>4.5828437132785069</c:v>
                </c:pt>
                <c:pt idx="19">
                  <c:v>8.7008343265792689</c:v>
                </c:pt>
                <c:pt idx="20">
                  <c:v>9.228971962616825</c:v>
                </c:pt>
                <c:pt idx="21">
                  <c:v>13.058419243986279</c:v>
                </c:pt>
                <c:pt idx="22">
                  <c:v>15.730337078651658</c:v>
                </c:pt>
                <c:pt idx="23">
                  <c:v>14.912280701754341</c:v>
                </c:pt>
                <c:pt idx="24">
                  <c:v>17.112299465240639</c:v>
                </c:pt>
                <c:pt idx="25">
                  <c:v>13.576494427558259</c:v>
                </c:pt>
                <c:pt idx="26">
                  <c:v>12.038834951456323</c:v>
                </c:pt>
                <c:pt idx="27">
                  <c:v>11.736641221374057</c:v>
                </c:pt>
                <c:pt idx="28">
                  <c:v>11.589041095890408</c:v>
                </c:pt>
                <c:pt idx="29">
                  <c:v>11.739518287243556</c:v>
                </c:pt>
                <c:pt idx="30">
                  <c:v>11.837088388214909</c:v>
                </c:pt>
                <c:pt idx="31">
                  <c:v>12.356959863364665</c:v>
                </c:pt>
                <c:pt idx="32">
                  <c:v>13.15164907111874</c:v>
                </c:pt>
                <c:pt idx="33">
                  <c:v>13.571770716908802</c:v>
                </c:pt>
                <c:pt idx="34">
                  <c:v>14.923291492329142</c:v>
                </c:pt>
                <c:pt idx="35">
                  <c:v>15.778672949760562</c:v>
                </c:pt>
                <c:pt idx="36">
                  <c:v>19.607984955880227</c:v>
                </c:pt>
                <c:pt idx="37">
                  <c:v>20.195416842401272</c:v>
                </c:pt>
                <c:pt idx="38">
                  <c:v>17.057713052858674</c:v>
                </c:pt>
                <c:pt idx="39">
                  <c:v>13.168778310247504</c:v>
                </c:pt>
                <c:pt idx="40">
                  <c:v>7.7583600411199001</c:v>
                </c:pt>
                <c:pt idx="41">
                  <c:v>1.3509561962687684</c:v>
                </c:pt>
                <c:pt idx="42">
                  <c:v>3.9050800599009392</c:v>
                </c:pt>
                <c:pt idx="43">
                  <c:v>2.7901850455363046</c:v>
                </c:pt>
                <c:pt idx="44">
                  <c:v>7.9685746352413247</c:v>
                </c:pt>
                <c:pt idx="45">
                  <c:v>11.656087709174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06-40B8-9C10-FA0A3F035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2"/>
          <c:order val="5"/>
          <c:tx>
            <c:strRef>
              <c:f>'7_ábra_chart'!$J$8</c:f>
              <c:strCache>
                <c:ptCount val="1"/>
                <c:pt idx="0">
                  <c:v>HCSO - house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7_ábra_chart'!$C$42:$C$85</c:f>
              <c:strCache>
                <c:ptCount val="4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7_ábra_chart'!$J$42:$J$88</c:f>
              <c:numCache>
                <c:formatCode>0.0</c:formatCode>
                <c:ptCount val="47"/>
                <c:pt idx="0">
                  <c:v>-8.2744702320887882</c:v>
                </c:pt>
                <c:pt idx="1">
                  <c:v>-5.2307692307692548</c:v>
                </c:pt>
                <c:pt idx="2">
                  <c:v>-3.1016042780748734</c:v>
                </c:pt>
                <c:pt idx="3">
                  <c:v>-3.7919826652221076</c:v>
                </c:pt>
                <c:pt idx="4">
                  <c:v>-2.0902090209021083</c:v>
                </c:pt>
                <c:pt idx="5">
                  <c:v>-4.8701298701298583</c:v>
                </c:pt>
                <c:pt idx="6">
                  <c:v>-4.4150110375276057</c:v>
                </c:pt>
                <c:pt idx="7">
                  <c:v>-1.5765765765765707</c:v>
                </c:pt>
                <c:pt idx="8">
                  <c:v>-1.0112359550561791</c:v>
                </c:pt>
                <c:pt idx="9">
                  <c:v>-0.91012514220706464</c:v>
                </c:pt>
                <c:pt idx="10">
                  <c:v>2.1939953810623791</c:v>
                </c:pt>
                <c:pt idx="11">
                  <c:v>-0.57208237986267818</c:v>
                </c:pt>
                <c:pt idx="12">
                  <c:v>-0.68104426787739669</c:v>
                </c:pt>
                <c:pt idx="13">
                  <c:v>1.9517795637198532</c:v>
                </c:pt>
                <c:pt idx="14">
                  <c:v>0.22598870056495457</c:v>
                </c:pt>
                <c:pt idx="15">
                  <c:v>2.9919447640966581</c:v>
                </c:pt>
                <c:pt idx="16">
                  <c:v>3.2000000000000028</c:v>
                </c:pt>
                <c:pt idx="17">
                  <c:v>5.9684684684684726</c:v>
                </c:pt>
                <c:pt idx="18">
                  <c:v>5.0732807215332798</c:v>
                </c:pt>
                <c:pt idx="19">
                  <c:v>2.6815642458100797</c:v>
                </c:pt>
                <c:pt idx="20">
                  <c:v>7.1982281284606984</c:v>
                </c:pt>
                <c:pt idx="21">
                  <c:v>4.9946865037194073</c:v>
                </c:pt>
                <c:pt idx="22">
                  <c:v>11.480686695278976</c:v>
                </c:pt>
                <c:pt idx="23">
                  <c:v>10.554951033732294</c:v>
                </c:pt>
                <c:pt idx="24">
                  <c:v>10.743801652892571</c:v>
                </c:pt>
                <c:pt idx="25">
                  <c:v>12.246963562753081</c:v>
                </c:pt>
                <c:pt idx="26">
                  <c:v>6.5447545717035638</c:v>
                </c:pt>
                <c:pt idx="27">
                  <c:v>11.023622047244103</c:v>
                </c:pt>
                <c:pt idx="28">
                  <c:v>14.673507462686544</c:v>
                </c:pt>
                <c:pt idx="29">
                  <c:v>16.672678088367874</c:v>
                </c:pt>
                <c:pt idx="30">
                  <c:v>20.225835591689219</c:v>
                </c:pt>
                <c:pt idx="31">
                  <c:v>23.200354609929093</c:v>
                </c:pt>
                <c:pt idx="32">
                  <c:v>18.530871227527896</c:v>
                </c:pt>
                <c:pt idx="33">
                  <c:v>13.764587680655353</c:v>
                </c:pt>
                <c:pt idx="34">
                  <c:v>13.765121346457306</c:v>
                </c:pt>
                <c:pt idx="35">
                  <c:v>9.3185579621500807</c:v>
                </c:pt>
                <c:pt idx="36">
                  <c:v>10.496042430204653</c:v>
                </c:pt>
                <c:pt idx="37">
                  <c:v>12.270757194262671</c:v>
                </c:pt>
                <c:pt idx="38">
                  <c:v>11.279380449210265</c:v>
                </c:pt>
                <c:pt idx="39">
                  <c:v>9.2028200834332523</c:v>
                </c:pt>
                <c:pt idx="40">
                  <c:v>11.9195964933742</c:v>
                </c:pt>
                <c:pt idx="41">
                  <c:v>11.580495384471305</c:v>
                </c:pt>
                <c:pt idx="42">
                  <c:v>11.404051499018749</c:v>
                </c:pt>
                <c:pt idx="43">
                  <c:v>14.468560467415045</c:v>
                </c:pt>
                <c:pt idx="44">
                  <c:v>11.598224195338517</c:v>
                </c:pt>
                <c:pt idx="45">
                  <c:v>9.598698481561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06-40B8-9C10-FA0A3F035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604208"/>
        <c:axId val="882603224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1"/>
        <c:noMultiLvlLbl val="0"/>
      </c:catAx>
      <c:valAx>
        <c:axId val="485180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882603224"/>
        <c:scaling>
          <c:orientation val="minMax"/>
          <c:max val="3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16022981345583"/>
              <c:y val="1.212953156340786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82604208"/>
        <c:crosses val="max"/>
        <c:crossBetween val="between"/>
        <c:majorUnit val="5"/>
      </c:valAx>
      <c:catAx>
        <c:axId val="88260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603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824659157182103E-2"/>
          <c:y val="0.71645370956576282"/>
          <c:w val="0.86300826347082449"/>
          <c:h val="0.2618388665692359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8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8_ábra_chart'!$C$12:$C$92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8_ábra_chart'!$H$12:$H$92</c:f>
              <c:numCache>
                <c:formatCode>0.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208257381664766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2566177802668035</c:v>
                </c:pt>
                <c:pt idx="26">
                  <c:v>2.1976425540528499</c:v>
                </c:pt>
                <c:pt idx="27">
                  <c:v>0.16397794939732846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.53251631264143295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F-4086-BC65-A7CD28EF03DD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8_ábra_chart'!$C$12:$C$92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8_ábra_chart'!$F$12:$F$92</c:f>
              <c:numCache>
                <c:formatCode>0.0</c:formatCode>
                <c:ptCount val="81"/>
                <c:pt idx="0">
                  <c:v>18.060213138239462</c:v>
                </c:pt>
                <c:pt idx="1">
                  <c:v>20.560855188983311</c:v>
                </c:pt>
                <c:pt idx="2">
                  <c:v>20.714233441318598</c:v>
                </c:pt>
                <c:pt idx="3">
                  <c:v>15.926150746645405</c:v>
                </c:pt>
                <c:pt idx="4">
                  <c:v>16.940041859486115</c:v>
                </c:pt>
                <c:pt idx="5">
                  <c:v>19.033253886765578</c:v>
                </c:pt>
                <c:pt idx="6">
                  <c:v>16.179528909742174</c:v>
                </c:pt>
                <c:pt idx="7">
                  <c:v>19.997633752885392</c:v>
                </c:pt>
                <c:pt idx="8">
                  <c:v>22.302455995480614</c:v>
                </c:pt>
                <c:pt idx="9">
                  <c:v>22.903852521153141</c:v>
                </c:pt>
                <c:pt idx="10">
                  <c:v>24.502672645638086</c:v>
                </c:pt>
                <c:pt idx="11">
                  <c:v>22.030424352151968</c:v>
                </c:pt>
                <c:pt idx="12">
                  <c:v>20.117930308091587</c:v>
                </c:pt>
                <c:pt idx="13">
                  <c:v>21.548980839962113</c:v>
                </c:pt>
                <c:pt idx="14">
                  <c:v>18.40094342727194</c:v>
                </c:pt>
                <c:pt idx="15">
                  <c:v>14.977679174599245</c:v>
                </c:pt>
                <c:pt idx="16">
                  <c:v>13.851771978622779</c:v>
                </c:pt>
                <c:pt idx="17">
                  <c:v>13.713325181317314</c:v>
                </c:pt>
                <c:pt idx="18">
                  <c:v>11.150665307196107</c:v>
                </c:pt>
                <c:pt idx="19">
                  <c:v>9.9958603797211936</c:v>
                </c:pt>
                <c:pt idx="20">
                  <c:v>8.1631467489961267</c:v>
                </c:pt>
                <c:pt idx="21">
                  <c:v>8.4026304615178304</c:v>
                </c:pt>
                <c:pt idx="22">
                  <c:v>7.29110186624328</c:v>
                </c:pt>
                <c:pt idx="23">
                  <c:v>6.9945431493530199</c:v>
                </c:pt>
                <c:pt idx="24">
                  <c:v>7.2684937781942125</c:v>
                </c:pt>
                <c:pt idx="25">
                  <c:v>9.1902894987027004</c:v>
                </c:pt>
                <c:pt idx="26">
                  <c:v>9.8521995990071503</c:v>
                </c:pt>
                <c:pt idx="27">
                  <c:v>10.814706080865273</c:v>
                </c:pt>
                <c:pt idx="28">
                  <c:v>11.3276661323042</c:v>
                </c:pt>
                <c:pt idx="29">
                  <c:v>14.385079552471399</c:v>
                </c:pt>
                <c:pt idx="30">
                  <c:v>15.6799264449327</c:v>
                </c:pt>
                <c:pt idx="31">
                  <c:v>11.3200952450323</c:v>
                </c:pt>
                <c:pt idx="32">
                  <c:v>7.39923471775891</c:v>
                </c:pt>
                <c:pt idx="33">
                  <c:v>4.8792883836351848</c:v>
                </c:pt>
                <c:pt idx="34">
                  <c:v>9.2966701454923903</c:v>
                </c:pt>
                <c:pt idx="35">
                  <c:v>19.247814804852801</c:v>
                </c:pt>
                <c:pt idx="36">
                  <c:v>26.5034138285253</c:v>
                </c:pt>
                <c:pt idx="37">
                  <c:v>30.787212632943501</c:v>
                </c:pt>
                <c:pt idx="38">
                  <c:v>27.178810273740801</c:v>
                </c:pt>
                <c:pt idx="39">
                  <c:v>23.063309055716299</c:v>
                </c:pt>
                <c:pt idx="40">
                  <c:v>17.429982324296901</c:v>
                </c:pt>
                <c:pt idx="41">
                  <c:v>10.426961115707099</c:v>
                </c:pt>
                <c:pt idx="42">
                  <c:v>7.7543874882480335</c:v>
                </c:pt>
                <c:pt idx="43">
                  <c:v>3.474773218110832</c:v>
                </c:pt>
                <c:pt idx="44">
                  <c:v>2.2379424252924149</c:v>
                </c:pt>
                <c:pt idx="45">
                  <c:v>2.3580060153546625</c:v>
                </c:pt>
                <c:pt idx="46">
                  <c:v>0.94522020679994778</c:v>
                </c:pt>
                <c:pt idx="47">
                  <c:v>0</c:v>
                </c:pt>
                <c:pt idx="48">
                  <c:v>0</c:v>
                </c:pt>
                <c:pt idx="49">
                  <c:v>0.2331404610774069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2.1645858383496996</c:v>
                </c:pt>
                <c:pt idx="58">
                  <c:v>2.9853839243303399</c:v>
                </c:pt>
                <c:pt idx="59">
                  <c:v>5.25574272865392</c:v>
                </c:pt>
                <c:pt idx="60">
                  <c:v>6.9479155936129997</c:v>
                </c:pt>
                <c:pt idx="61">
                  <c:v>6.4892179356273703</c:v>
                </c:pt>
                <c:pt idx="62">
                  <c:v>2.1461472198966098</c:v>
                </c:pt>
                <c:pt idx="63">
                  <c:v>2.06517987438616</c:v>
                </c:pt>
                <c:pt idx="64">
                  <c:v>0</c:v>
                </c:pt>
                <c:pt idx="65">
                  <c:v>1.8809474869254199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2.2006638490898296</c:v>
                </c:pt>
                <c:pt idx="70">
                  <c:v>3.2187918122886572</c:v>
                </c:pt>
                <c:pt idx="71">
                  <c:v>3.5001154725126402</c:v>
                </c:pt>
                <c:pt idx="72">
                  <c:v>9.4003304411554076</c:v>
                </c:pt>
                <c:pt idx="73">
                  <c:v>12.562529890459853</c:v>
                </c:pt>
                <c:pt idx="74">
                  <c:v>9.7053998705925153</c:v>
                </c:pt>
                <c:pt idx="75">
                  <c:v>11.815405432854416</c:v>
                </c:pt>
                <c:pt idx="76">
                  <c:v>15.613510058996782</c:v>
                </c:pt>
                <c:pt idx="77">
                  <c:v>14.852783296181366</c:v>
                </c:pt>
                <c:pt idx="78">
                  <c:v>13.830036444598445</c:v>
                </c:pt>
                <c:pt idx="79">
                  <c:v>19.465808431119896</c:v>
                </c:pt>
                <c:pt idx="80">
                  <c:v>23.079617324788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7F-4086-BC65-A7CD28EF03DD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8_ábra_chart'!$C$12:$C$92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8_ábra_chart'!$I$12:$I$92</c:f>
              <c:numCache>
                <c:formatCode>0.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5405184808233334</c:v>
                </c:pt>
                <c:pt idx="48">
                  <c:v>-5.2689469227894001</c:v>
                </c:pt>
                <c:pt idx="49">
                  <c:v>0</c:v>
                </c:pt>
                <c:pt idx="50">
                  <c:v>-6.6247776355230394</c:v>
                </c:pt>
                <c:pt idx="51">
                  <c:v>-3.5914748511933698</c:v>
                </c:pt>
                <c:pt idx="52">
                  <c:v>-4.1956003756373699</c:v>
                </c:pt>
                <c:pt idx="53">
                  <c:v>-7.8709434158811904</c:v>
                </c:pt>
                <c:pt idx="54">
                  <c:v>-5.38395489744134</c:v>
                </c:pt>
                <c:pt idx="55">
                  <c:v>-3.3825103922031601</c:v>
                </c:pt>
                <c:pt idx="56">
                  <c:v>-1.132584610296700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0.91788328056940893</c:v>
                </c:pt>
                <c:pt idx="65">
                  <c:v>0</c:v>
                </c:pt>
                <c:pt idx="66">
                  <c:v>-1.2063089852767419</c:v>
                </c:pt>
                <c:pt idx="67">
                  <c:v>-1.9554620173925716</c:v>
                </c:pt>
                <c:pt idx="68">
                  <c:v>-2.3737458019537847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7F-4086-BC65-A7CD28EF03DD}"/>
            </c:ext>
          </c:extLst>
        </c:ser>
        <c:ser>
          <c:idx val="1"/>
          <c:order val="3"/>
          <c:tx>
            <c:strRef>
              <c:f>'8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8_ábra_chart'!$C$12:$C$92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8_ábra_chart'!$G$12:$G$92</c:f>
              <c:numCache>
                <c:formatCode>0.0</c:formatCode>
                <c:ptCount val="81"/>
                <c:pt idx="0">
                  <c:v>-15.241290153443201</c:v>
                </c:pt>
                <c:pt idx="1">
                  <c:v>-17.454344219053599</c:v>
                </c:pt>
                <c:pt idx="2">
                  <c:v>-20.358904090639999</c:v>
                </c:pt>
                <c:pt idx="3">
                  <c:v>-22.356118925460098</c:v>
                </c:pt>
                <c:pt idx="4">
                  <c:v>-18.132515914801498</c:v>
                </c:pt>
                <c:pt idx="5">
                  <c:v>-13.468279038978499</c:v>
                </c:pt>
                <c:pt idx="6">
                  <c:v>-15.401273071145001</c:v>
                </c:pt>
                <c:pt idx="7">
                  <c:v>-13.0348500644947</c:v>
                </c:pt>
                <c:pt idx="8">
                  <c:v>-9.9224827093793806</c:v>
                </c:pt>
                <c:pt idx="9">
                  <c:v>-6.5774046318559201</c:v>
                </c:pt>
                <c:pt idx="10">
                  <c:v>-4.1520487618536839</c:v>
                </c:pt>
                <c:pt idx="11">
                  <c:v>-6.5788864642357296</c:v>
                </c:pt>
                <c:pt idx="12">
                  <c:v>-4.1504533853506302</c:v>
                </c:pt>
                <c:pt idx="13">
                  <c:v>-1.8189295826813601</c:v>
                </c:pt>
                <c:pt idx="14">
                  <c:v>-1.5069771347780101</c:v>
                </c:pt>
                <c:pt idx="15">
                  <c:v>-2.84062912564842</c:v>
                </c:pt>
                <c:pt idx="16">
                  <c:v>-3.6954417973523004</c:v>
                </c:pt>
                <c:pt idx="17">
                  <c:v>0</c:v>
                </c:pt>
                <c:pt idx="18">
                  <c:v>-2.0351391016969904</c:v>
                </c:pt>
                <c:pt idx="19">
                  <c:v>-3.3830613080088243</c:v>
                </c:pt>
                <c:pt idx="20">
                  <c:v>-3.5229812579586843</c:v>
                </c:pt>
                <c:pt idx="21">
                  <c:v>-2.90837100841342</c:v>
                </c:pt>
                <c:pt idx="22">
                  <c:v>-4.5012817836408887</c:v>
                </c:pt>
                <c:pt idx="23">
                  <c:v>-3.2001012180143467</c:v>
                </c:pt>
                <c:pt idx="24">
                  <c:v>-2.025156031697552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5036019917290595</c:v>
                </c:pt>
                <c:pt idx="29">
                  <c:v>-0.13695819756303068</c:v>
                </c:pt>
                <c:pt idx="30">
                  <c:v>-0.91686611188610545</c:v>
                </c:pt>
                <c:pt idx="31">
                  <c:v>-0.22291134244567501</c:v>
                </c:pt>
                <c:pt idx="32">
                  <c:v>-2.0691837368618198</c:v>
                </c:pt>
                <c:pt idx="33">
                  <c:v>-7.4401638700822295</c:v>
                </c:pt>
                <c:pt idx="34">
                  <c:v>-9.2194242923186991</c:v>
                </c:pt>
                <c:pt idx="35">
                  <c:v>-5.3780845433169393</c:v>
                </c:pt>
                <c:pt idx="36">
                  <c:v>-3.2532830561813699</c:v>
                </c:pt>
                <c:pt idx="37">
                  <c:v>-3.3251078126052533</c:v>
                </c:pt>
                <c:pt idx="38">
                  <c:v>-5.1631541962182155</c:v>
                </c:pt>
                <c:pt idx="39">
                  <c:v>-7.4254655809318564</c:v>
                </c:pt>
                <c:pt idx="40">
                  <c:v>-9.1470219718931531</c:v>
                </c:pt>
                <c:pt idx="41">
                  <c:v>-10.673214457722992</c:v>
                </c:pt>
                <c:pt idx="42">
                  <c:v>-10.392795505202713</c:v>
                </c:pt>
                <c:pt idx="43">
                  <c:v>-15.927385156957328</c:v>
                </c:pt>
                <c:pt idx="44">
                  <c:v>-18.388355495687065</c:v>
                </c:pt>
                <c:pt idx="45">
                  <c:v>-18.801452951279558</c:v>
                </c:pt>
                <c:pt idx="46">
                  <c:v>-20.206319534259649</c:v>
                </c:pt>
                <c:pt idx="47">
                  <c:v>-20.361071401687003</c:v>
                </c:pt>
                <c:pt idx="48">
                  <c:v>-19.05895757690244</c:v>
                </c:pt>
                <c:pt idx="49">
                  <c:v>-24.737371773579582</c:v>
                </c:pt>
                <c:pt idx="50">
                  <c:v>-21.413705097789922</c:v>
                </c:pt>
                <c:pt idx="51">
                  <c:v>-24.527022294408809</c:v>
                </c:pt>
                <c:pt idx="52">
                  <c:v>-23.861586904654445</c:v>
                </c:pt>
                <c:pt idx="53">
                  <c:v>-20.37467809088351</c:v>
                </c:pt>
                <c:pt idx="54">
                  <c:v>-22.835360139424161</c:v>
                </c:pt>
                <c:pt idx="55">
                  <c:v>-21.909136662085441</c:v>
                </c:pt>
                <c:pt idx="56">
                  <c:v>-23.272608722909101</c:v>
                </c:pt>
                <c:pt idx="57">
                  <c:v>-23.098748494497201</c:v>
                </c:pt>
                <c:pt idx="58">
                  <c:v>-24.256151963232401</c:v>
                </c:pt>
                <c:pt idx="59">
                  <c:v>-21.9236666248928</c:v>
                </c:pt>
                <c:pt idx="60">
                  <c:v>-23.727945376499299</c:v>
                </c:pt>
                <c:pt idx="61">
                  <c:v>-22.4612916128787</c:v>
                </c:pt>
                <c:pt idx="62">
                  <c:v>-24.970120050290401</c:v>
                </c:pt>
                <c:pt idx="63">
                  <c:v>-24.347686604763101</c:v>
                </c:pt>
                <c:pt idx="64">
                  <c:v>-23.087447855090989</c:v>
                </c:pt>
                <c:pt idx="65">
                  <c:v>-23.265935803412798</c:v>
                </c:pt>
                <c:pt idx="66">
                  <c:v>-22.853977683087258</c:v>
                </c:pt>
                <c:pt idx="67">
                  <c:v>-17.931618401132226</c:v>
                </c:pt>
                <c:pt idx="68">
                  <c:v>-16.153907880077515</c:v>
                </c:pt>
                <c:pt idx="69">
                  <c:v>-16.753218933896999</c:v>
                </c:pt>
                <c:pt idx="70">
                  <c:v>-17.068855960999301</c:v>
                </c:pt>
                <c:pt idx="71">
                  <c:v>-13.865191332618201</c:v>
                </c:pt>
                <c:pt idx="72">
                  <c:v>-11.4841569287762</c:v>
                </c:pt>
                <c:pt idx="73">
                  <c:v>-10.159651014051899</c:v>
                </c:pt>
                <c:pt idx="74">
                  <c:v>-10.991081400433799</c:v>
                </c:pt>
                <c:pt idx="75">
                  <c:v>-11.5816163529833</c:v>
                </c:pt>
                <c:pt idx="76">
                  <c:v>-7.3668740375919697</c:v>
                </c:pt>
                <c:pt idx="77">
                  <c:v>-4.0979066973593001</c:v>
                </c:pt>
                <c:pt idx="78">
                  <c:v>-4.9320914049414597</c:v>
                </c:pt>
                <c:pt idx="79">
                  <c:v>0</c:v>
                </c:pt>
                <c:pt idx="80">
                  <c:v>-1.263480707719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7F-4086-BC65-A7CD28EF0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8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8_ábra_chart'!$E$12:$E$92</c:f>
              <c:numCache>
                <c:formatCode>0.0</c:formatCode>
                <c:ptCount val="81"/>
                <c:pt idx="0">
                  <c:v>1.4764888821650279</c:v>
                </c:pt>
                <c:pt idx="1">
                  <c:v>1.2812578937773595</c:v>
                </c:pt>
                <c:pt idx="2">
                  <c:v>-2.8620769423263637E-2</c:v>
                </c:pt>
                <c:pt idx="3">
                  <c:v>-4.1616528870806579</c:v>
                </c:pt>
                <c:pt idx="4">
                  <c:v>-2.6660451688389393</c:v>
                </c:pt>
                <c:pt idx="5">
                  <c:v>-1.0753941521700185</c:v>
                </c:pt>
                <c:pt idx="6">
                  <c:v>-3.2134670759813604</c:v>
                </c:pt>
                <c:pt idx="7">
                  <c:v>0.18955453105236497</c:v>
                </c:pt>
                <c:pt idx="8">
                  <c:v>3.0046391417074303</c:v>
                </c:pt>
                <c:pt idx="9">
                  <c:v>4.4209816898969114</c:v>
                </c:pt>
                <c:pt idx="10">
                  <c:v>6.7503302728564831</c:v>
                </c:pt>
                <c:pt idx="11">
                  <c:v>4.0993456986094934</c:v>
                </c:pt>
                <c:pt idx="12">
                  <c:v>3.877296419843165</c:v>
                </c:pt>
                <c:pt idx="13">
                  <c:v>6.1661748392407896</c:v>
                </c:pt>
                <c:pt idx="14">
                  <c:v>4.9289368749238829</c:v>
                </c:pt>
                <c:pt idx="15">
                  <c:v>3.4853339991759631</c:v>
                </c:pt>
                <c:pt idx="16">
                  <c:v>4.0953512540095005</c:v>
                </c:pt>
                <c:pt idx="17">
                  <c:v>5.5919443189435158</c:v>
                </c:pt>
                <c:pt idx="18">
                  <c:v>3.3928485742908343</c:v>
                </c:pt>
                <c:pt idx="19">
                  <c:v>3.066762315976411</c:v>
                </c:pt>
                <c:pt idx="20">
                  <c:v>2.7193567775623126</c:v>
                </c:pt>
                <c:pt idx="21">
                  <c:v>3.3475302886214782</c:v>
                </c:pt>
                <c:pt idx="22">
                  <c:v>2.2662179683388386</c:v>
                </c:pt>
                <c:pt idx="23">
                  <c:v>2.6621163413049409</c:v>
                </c:pt>
                <c:pt idx="24">
                  <c:v>3.3793718159856803</c:v>
                </c:pt>
                <c:pt idx="25">
                  <c:v>6.5393647419314531</c:v>
                </c:pt>
                <c:pt idx="26">
                  <c:v>7.0860619957560163</c:v>
                </c:pt>
                <c:pt idx="27">
                  <c:v>5.3287970741942221</c:v>
                </c:pt>
                <c:pt idx="28">
                  <c:v>4.2373286277279796</c:v>
                </c:pt>
                <c:pt idx="29">
                  <c:v>5.9296694740243474</c:v>
                </c:pt>
                <c:pt idx="30">
                  <c:v>5.2201772307677432</c:v>
                </c:pt>
                <c:pt idx="31">
                  <c:v>6.0661902862061154</c:v>
                </c:pt>
                <c:pt idx="32">
                  <c:v>4.2212835837292193</c:v>
                </c:pt>
                <c:pt idx="33">
                  <c:v>0.34905582861947537</c:v>
                </c:pt>
                <c:pt idx="34">
                  <c:v>0.96652019785215915</c:v>
                </c:pt>
                <c:pt idx="35">
                  <c:v>5.4296490516671359</c:v>
                </c:pt>
                <c:pt idx="36">
                  <c:v>8.8383385181597198</c:v>
                </c:pt>
                <c:pt idx="37">
                  <c:v>9.8203174058174554</c:v>
                </c:pt>
                <c:pt idx="38">
                  <c:v>8.7257916984985311</c:v>
                </c:pt>
                <c:pt idx="39">
                  <c:v>6.9730432090661658</c:v>
                </c:pt>
                <c:pt idx="40">
                  <c:v>5.1632564577449918</c:v>
                </c:pt>
                <c:pt idx="41">
                  <c:v>2.4846212851337559</c:v>
                </c:pt>
                <c:pt idx="42">
                  <c:v>2.3388622413310873</c:v>
                </c:pt>
                <c:pt idx="43">
                  <c:v>-2.1777448638919292</c:v>
                </c:pt>
                <c:pt idx="44">
                  <c:v>-4.4681764618452942</c:v>
                </c:pt>
                <c:pt idx="45">
                  <c:v>-6.545743296790091</c:v>
                </c:pt>
                <c:pt idx="46">
                  <c:v>-7.7245320188551796</c:v>
                </c:pt>
                <c:pt idx="47">
                  <c:v>-9.0979837669703869</c:v>
                </c:pt>
                <c:pt idx="48">
                  <c:v>-11.415492540379116</c:v>
                </c:pt>
                <c:pt idx="49">
                  <c:v>-9.6480929126367574</c:v>
                </c:pt>
                <c:pt idx="50">
                  <c:v>-14.649440904605379</c:v>
                </c:pt>
                <c:pt idx="51">
                  <c:v>-15.331498502178423</c:v>
                </c:pt>
                <c:pt idx="52">
                  <c:v>-16.734507281868034</c:v>
                </c:pt>
                <c:pt idx="53">
                  <c:v>-17.855747606726304</c:v>
                </c:pt>
                <c:pt idx="54">
                  <c:v>-16.801877030789246</c:v>
                </c:pt>
                <c:pt idx="55">
                  <c:v>-14.59924822598205</c:v>
                </c:pt>
                <c:pt idx="56">
                  <c:v>-13.149853451206642</c:v>
                </c:pt>
                <c:pt idx="57">
                  <c:v>-10.626949445657688</c:v>
                </c:pt>
                <c:pt idx="58">
                  <c:v>-11.057503995543016</c:v>
                </c:pt>
                <c:pt idx="59">
                  <c:v>-9.3730867854619735</c:v>
                </c:pt>
                <c:pt idx="60">
                  <c:v>-9.9445766205663357</c:v>
                </c:pt>
                <c:pt idx="61">
                  <c:v>-8.2424647837853193</c:v>
                </c:pt>
                <c:pt idx="62">
                  <c:v>-10.486873504969498</c:v>
                </c:pt>
                <c:pt idx="63">
                  <c:v>-9.6467227320447737</c:v>
                </c:pt>
                <c:pt idx="64">
                  <c:v>-9.5253325362231926</c:v>
                </c:pt>
                <c:pt idx="65">
                  <c:v>-7.0193969625338957</c:v>
                </c:pt>
                <c:pt idx="66">
                  <c:v>-9.4712182949888533</c:v>
                </c:pt>
                <c:pt idx="67">
                  <c:v>-7.5188672733665278</c:v>
                </c:pt>
                <c:pt idx="68">
                  <c:v>-7.3866727337974325</c:v>
                </c:pt>
                <c:pt idx="69">
                  <c:v>-4.6161477649312337</c:v>
                </c:pt>
                <c:pt idx="70">
                  <c:v>-4.434386873925293</c:v>
                </c:pt>
                <c:pt idx="71">
                  <c:v>-3.2630903210069704</c:v>
                </c:pt>
                <c:pt idx="72">
                  <c:v>1.088258242735942</c:v>
                </c:pt>
                <c:pt idx="73">
                  <c:v>3.137636123181724</c:v>
                </c:pt>
                <c:pt idx="74">
                  <c:v>1.453964410659871</c:v>
                </c:pt>
                <c:pt idx="75">
                  <c:v>0.72508641207824054</c:v>
                </c:pt>
                <c:pt idx="76">
                  <c:v>3.9259859861097204</c:v>
                </c:pt>
                <c:pt idx="77">
                  <c:v>4.1669782622434663</c:v>
                </c:pt>
                <c:pt idx="78">
                  <c:v>2.7527340314111468</c:v>
                </c:pt>
                <c:pt idx="79">
                  <c:v>7.7997393727550737</c:v>
                </c:pt>
                <c:pt idx="80">
                  <c:v>8.4443350368626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7F-4086-BC65-A7CD28EF03DD}"/>
            </c:ext>
          </c:extLst>
        </c:ser>
        <c:ser>
          <c:idx val="5"/>
          <c:order val="5"/>
          <c:tx>
            <c:strRef>
              <c:f>'8_ábra_chart'!$J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8_ábra_chart'!$J$12:$J$92</c:f>
              <c:numCache>
                <c:formatCode>0.0</c:formatCode>
                <c:ptCount val="81"/>
                <c:pt idx="0">
                  <c:v>28.982383095571102</c:v>
                </c:pt>
                <c:pt idx="1">
                  <c:v>25.249703452303098</c:v>
                </c:pt>
                <c:pt idx="2">
                  <c:v>21.047208494062499</c:v>
                </c:pt>
                <c:pt idx="3">
                  <c:v>15.036186400150401</c:v>
                </c:pt>
                <c:pt idx="4">
                  <c:v>16.356178798512602</c:v>
                </c:pt>
                <c:pt idx="5">
                  <c:v>17.199476615705301</c:v>
                </c:pt>
                <c:pt idx="6">
                  <c:v>15.112909664279799</c:v>
                </c:pt>
                <c:pt idx="7">
                  <c:v>17.576765977969</c:v>
                </c:pt>
                <c:pt idx="8">
                  <c:v>18.210457935348501</c:v>
                </c:pt>
                <c:pt idx="9">
                  <c:v>15.551250110708899</c:v>
                </c:pt>
                <c:pt idx="10">
                  <c:v>27.177208782687298</c:v>
                </c:pt>
                <c:pt idx="11">
                  <c:v>15.234508005393799</c:v>
                </c:pt>
                <c:pt idx="12">
                  <c:v>22.279604447326498</c:v>
                </c:pt>
                <c:pt idx="13">
                  <c:v>18.376931009304101</c:v>
                </c:pt>
                <c:pt idx="14">
                  <c:v>19.547649909302201</c:v>
                </c:pt>
                <c:pt idx="15">
                  <c:v>10.851281385697501</c:v>
                </c:pt>
                <c:pt idx="16">
                  <c:v>7.6503487685130196</c:v>
                </c:pt>
                <c:pt idx="17">
                  <c:v>4.9122501253556798</c:v>
                </c:pt>
                <c:pt idx="18">
                  <c:v>1.43241419061597</c:v>
                </c:pt>
                <c:pt idx="19">
                  <c:v>1.57655575656458</c:v>
                </c:pt>
                <c:pt idx="20">
                  <c:v>0.30577469571939198</c:v>
                </c:pt>
                <c:pt idx="21">
                  <c:v>1.0858348145875401</c:v>
                </c:pt>
                <c:pt idx="22">
                  <c:v>1.8399644078986901</c:v>
                </c:pt>
                <c:pt idx="23">
                  <c:v>1.29965541626451</c:v>
                </c:pt>
                <c:pt idx="24">
                  <c:v>-0.97939737114006598</c:v>
                </c:pt>
                <c:pt idx="25">
                  <c:v>-0.184897150908341</c:v>
                </c:pt>
                <c:pt idx="26">
                  <c:v>-1.9160091409662301</c:v>
                </c:pt>
                <c:pt idx="27">
                  <c:v>-6.8664397078397696</c:v>
                </c:pt>
                <c:pt idx="28">
                  <c:v>-7.6152254706148303</c:v>
                </c:pt>
                <c:pt idx="29">
                  <c:v>-7.0430366248501404</c:v>
                </c:pt>
                <c:pt idx="30">
                  <c:v>-4.4867012530654202</c:v>
                </c:pt>
                <c:pt idx="31">
                  <c:v>-3.1372163018342301</c:v>
                </c:pt>
                <c:pt idx="32">
                  <c:v>3.8044217265139602</c:v>
                </c:pt>
                <c:pt idx="33">
                  <c:v>-0.33453376718126998</c:v>
                </c:pt>
                <c:pt idx="34">
                  <c:v>1.6799321412419701</c:v>
                </c:pt>
                <c:pt idx="35">
                  <c:v>9.7317306937811399</c:v>
                </c:pt>
                <c:pt idx="36">
                  <c:v>14.320174810203</c:v>
                </c:pt>
                <c:pt idx="37">
                  <c:v>17.5840038274814</c:v>
                </c:pt>
                <c:pt idx="38">
                  <c:v>14.345908431582499</c:v>
                </c:pt>
                <c:pt idx="39">
                  <c:v>10.5978971282114</c:v>
                </c:pt>
                <c:pt idx="40">
                  <c:v>7.4009441613165103</c:v>
                </c:pt>
                <c:pt idx="41">
                  <c:v>10.0532174964381</c:v>
                </c:pt>
                <c:pt idx="42">
                  <c:v>10.7119616330112</c:v>
                </c:pt>
                <c:pt idx="43">
                  <c:v>10.4238844022412</c:v>
                </c:pt>
                <c:pt idx="44">
                  <c:v>9.3841468993440298</c:v>
                </c:pt>
                <c:pt idx="45">
                  <c:v>6.1859499225512096</c:v>
                </c:pt>
                <c:pt idx="46">
                  <c:v>0.19071981329427901</c:v>
                </c:pt>
                <c:pt idx="47">
                  <c:v>-4.08081663044302</c:v>
                </c:pt>
                <c:pt idx="48">
                  <c:v>-6.9125421754196399</c:v>
                </c:pt>
                <c:pt idx="49">
                  <c:v>-8.8993493585534509</c:v>
                </c:pt>
                <c:pt idx="50">
                  <c:v>-12.7376330422066</c:v>
                </c:pt>
                <c:pt idx="51">
                  <c:v>-16.2254693535135</c:v>
                </c:pt>
                <c:pt idx="52">
                  <c:v>-17.566795803744501</c:v>
                </c:pt>
                <c:pt idx="53">
                  <c:v>-20.0298794606508</c:v>
                </c:pt>
                <c:pt idx="54">
                  <c:v>-18.348056633144498</c:v>
                </c:pt>
                <c:pt idx="55">
                  <c:v>-12.408684373563901</c:v>
                </c:pt>
                <c:pt idx="56">
                  <c:v>-7.0751914543847496</c:v>
                </c:pt>
                <c:pt idx="57">
                  <c:v>-2.2812955985829202</c:v>
                </c:pt>
                <c:pt idx="58">
                  <c:v>-3.0464997291350602</c:v>
                </c:pt>
                <c:pt idx="59">
                  <c:v>1.2773896130715301</c:v>
                </c:pt>
                <c:pt idx="60">
                  <c:v>1.6143288548192899E-2</c:v>
                </c:pt>
                <c:pt idx="61">
                  <c:v>-0.50179437369884194</c:v>
                </c:pt>
                <c:pt idx="62">
                  <c:v>-3.1993530454460801</c:v>
                </c:pt>
                <c:pt idx="63">
                  <c:v>-2.5404826827582498</c:v>
                </c:pt>
                <c:pt idx="64">
                  <c:v>-2.1696466458036801</c:v>
                </c:pt>
                <c:pt idx="65">
                  <c:v>-1.97548688150139</c:v>
                </c:pt>
                <c:pt idx="66">
                  <c:v>-0.41199089158810398</c:v>
                </c:pt>
                <c:pt idx="67">
                  <c:v>3.187101773422</c:v>
                </c:pt>
                <c:pt idx="68">
                  <c:v>7.5371058558420101</c:v>
                </c:pt>
                <c:pt idx="69">
                  <c:v>12.245196587940001</c:v>
                </c:pt>
                <c:pt idx="70">
                  <c:v>13.3911959031623</c:v>
                </c:pt>
                <c:pt idx="71">
                  <c:v>14.279361219601499</c:v>
                </c:pt>
                <c:pt idx="72">
                  <c:v>14.4891738586428</c:v>
                </c:pt>
                <c:pt idx="73">
                  <c:v>15.4817129975364</c:v>
                </c:pt>
                <c:pt idx="74">
                  <c:v>15.0137406907198</c:v>
                </c:pt>
                <c:pt idx="75">
                  <c:v>16.604411226815301</c:v>
                </c:pt>
                <c:pt idx="76">
                  <c:v>15.948775964170601</c:v>
                </c:pt>
                <c:pt idx="77">
                  <c:v>16.062885004336898</c:v>
                </c:pt>
                <c:pt idx="78">
                  <c:v>12.756525356327</c:v>
                </c:pt>
                <c:pt idx="79">
                  <c:v>13.905368755235999</c:v>
                </c:pt>
                <c:pt idx="80">
                  <c:v>14.7342100469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7F-4086-BC65-A7CD28EF03DD}"/>
            </c:ext>
          </c:extLst>
        </c:ser>
        <c:ser>
          <c:idx val="6"/>
          <c:order val="6"/>
          <c:tx>
            <c:strRef>
              <c:f>'8_ábra_chart'!$K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8_ábra_chart'!$K$12:$K$92</c:f>
              <c:numCache>
                <c:formatCode>0.0</c:formatCode>
                <c:ptCount val="81"/>
                <c:pt idx="0">
                  <c:v>42.579165881632498</c:v>
                </c:pt>
                <c:pt idx="1">
                  <c:v>38.3371689311019</c:v>
                </c:pt>
                <c:pt idx="2">
                  <c:v>33.5761653312573</c:v>
                </c:pt>
                <c:pt idx="3">
                  <c:v>26.742637822614402</c:v>
                </c:pt>
                <c:pt idx="4">
                  <c:v>27.919309024535298</c:v>
                </c:pt>
                <c:pt idx="5">
                  <c:v>28.573714864565002</c:v>
                </c:pt>
                <c:pt idx="6">
                  <c:v>25.988662867801501</c:v>
                </c:pt>
                <c:pt idx="7">
                  <c:v>28.4336110341157</c:v>
                </c:pt>
                <c:pt idx="8">
                  <c:v>29.0044647473037</c:v>
                </c:pt>
                <c:pt idx="9">
                  <c:v>26.0033713304625</c:v>
                </c:pt>
                <c:pt idx="10">
                  <c:v>38.407193870695998</c:v>
                </c:pt>
                <c:pt idx="11">
                  <c:v>24.994425120612</c:v>
                </c:pt>
                <c:pt idx="12">
                  <c:v>32.167115783975298</c:v>
                </c:pt>
                <c:pt idx="13">
                  <c:v>27.617322423307201</c:v>
                </c:pt>
                <c:pt idx="14">
                  <c:v>28.6854744594336</c:v>
                </c:pt>
                <c:pt idx="15">
                  <c:v>19.206592247875399</c:v>
                </c:pt>
                <c:pt idx="16">
                  <c:v>15.692290289460299</c:v>
                </c:pt>
                <c:pt idx="17">
                  <c:v>12.747392491088</c:v>
                </c:pt>
                <c:pt idx="18">
                  <c:v>9.03912783666871</c:v>
                </c:pt>
                <c:pt idx="19">
                  <c:v>9.1693527149845906</c:v>
                </c:pt>
                <c:pt idx="20">
                  <c:v>7.6570328992794998</c:v>
                </c:pt>
                <c:pt idx="21">
                  <c:v>8.3283914811741901</c:v>
                </c:pt>
                <c:pt idx="22">
                  <c:v>9.0862798956394997</c:v>
                </c:pt>
                <c:pt idx="23">
                  <c:v>8.5673279879456796</c:v>
                </c:pt>
                <c:pt idx="24">
                  <c:v>6.1812502133073703</c:v>
                </c:pt>
                <c:pt idx="25">
                  <c:v>7.0163696520919299</c:v>
                </c:pt>
                <c:pt idx="26">
                  <c:v>5.1542258088618302</c:v>
                </c:pt>
                <c:pt idx="27">
                  <c:v>-7.2424429732620796E-2</c:v>
                </c:pt>
                <c:pt idx="28">
                  <c:v>-0.71816280447131897</c:v>
                </c:pt>
                <c:pt idx="29">
                  <c:v>-3.8909053931490598E-3</c:v>
                </c:pt>
                <c:pt idx="30">
                  <c:v>2.6776078806832602</c:v>
                </c:pt>
                <c:pt idx="31">
                  <c:v>3.91499089677971</c:v>
                </c:pt>
                <c:pt idx="32">
                  <c:v>11.135121333443299</c:v>
                </c:pt>
                <c:pt idx="33">
                  <c:v>6.5810971480921401</c:v>
                </c:pt>
                <c:pt idx="34">
                  <c:v>8.8341074588267006</c:v>
                </c:pt>
                <c:pt idx="35">
                  <c:v>17.805417329429101</c:v>
                </c:pt>
                <c:pt idx="36">
                  <c:v>23.017977957213802</c:v>
                </c:pt>
                <c:pt idx="37">
                  <c:v>26.643286230049998</c:v>
                </c:pt>
                <c:pt idx="38">
                  <c:v>23.200049475668902</c:v>
                </c:pt>
                <c:pt idx="39">
                  <c:v>19.320875863991699</c:v>
                </c:pt>
                <c:pt idx="40">
                  <c:v>16.113634616038301</c:v>
                </c:pt>
                <c:pt idx="41">
                  <c:v>19.141947808455299</c:v>
                </c:pt>
                <c:pt idx="42">
                  <c:v>19.898287945839702</c:v>
                </c:pt>
                <c:pt idx="43">
                  <c:v>19.485409995013999</c:v>
                </c:pt>
                <c:pt idx="44">
                  <c:v>18.129256446478799</c:v>
                </c:pt>
                <c:pt idx="45">
                  <c:v>14.3546554589911</c:v>
                </c:pt>
                <c:pt idx="46">
                  <c:v>7.6666492927783398</c:v>
                </c:pt>
                <c:pt idx="47">
                  <c:v>2.9564349862412902</c:v>
                </c:pt>
                <c:pt idx="48">
                  <c:v>-0.113894843541757</c:v>
                </c:pt>
                <c:pt idx="49">
                  <c:v>-2.2820260304458002</c:v>
                </c:pt>
                <c:pt idx="50">
                  <c:v>-6.5120830863977499</c:v>
                </c:pt>
                <c:pt idx="51">
                  <c:v>-10.3838159473055</c:v>
                </c:pt>
                <c:pt idx="52">
                  <c:v>-11.8025729322781</c:v>
                </c:pt>
                <c:pt idx="53">
                  <c:v>-14.321188697841199</c:v>
                </c:pt>
                <c:pt idx="54">
                  <c:v>-12.405459329222399</c:v>
                </c:pt>
                <c:pt idx="55">
                  <c:v>-5.9657878125241401</c:v>
                </c:pt>
                <c:pt idx="56">
                  <c:v>-0.245082425534207</c:v>
                </c:pt>
                <c:pt idx="57">
                  <c:v>4.8466326442092802</c:v>
                </c:pt>
                <c:pt idx="58">
                  <c:v>3.9692261535731101</c:v>
                </c:pt>
                <c:pt idx="59">
                  <c:v>8.6008159825293902</c:v>
                </c:pt>
                <c:pt idx="60">
                  <c:v>7.3196789407276901</c:v>
                </c:pt>
                <c:pt idx="61">
                  <c:v>6.9271319355606202</c:v>
                </c:pt>
                <c:pt idx="62">
                  <c:v>4.2425631006644702</c:v>
                </c:pt>
                <c:pt idx="63">
                  <c:v>5.1562924124338698</c:v>
                </c:pt>
                <c:pt idx="64">
                  <c:v>5.7509249980575099</c:v>
                </c:pt>
                <c:pt idx="65">
                  <c:v>6.0537688164790699</c:v>
                </c:pt>
                <c:pt idx="66">
                  <c:v>7.7044695949750999</c:v>
                </c:pt>
                <c:pt idx="67">
                  <c:v>11.4506773790079</c:v>
                </c:pt>
                <c:pt idx="68">
                  <c:v>16.062014769007899</c:v>
                </c:pt>
                <c:pt idx="69">
                  <c:v>21.144171343565201</c:v>
                </c:pt>
                <c:pt idx="70">
                  <c:v>22.521189873234899</c:v>
                </c:pt>
                <c:pt idx="71">
                  <c:v>23.653492643217302</c:v>
                </c:pt>
                <c:pt idx="72">
                  <c:v>23.972839758461198</c:v>
                </c:pt>
                <c:pt idx="73">
                  <c:v>25.0054533306986</c:v>
                </c:pt>
                <c:pt idx="74">
                  <c:v>24.320109846129</c:v>
                </c:pt>
                <c:pt idx="75">
                  <c:v>25.812482820405801</c:v>
                </c:pt>
                <c:pt idx="76">
                  <c:v>24.934719048165199</c:v>
                </c:pt>
                <c:pt idx="77">
                  <c:v>25.031387045717299</c:v>
                </c:pt>
                <c:pt idx="78">
                  <c:v>21.520352278961798</c:v>
                </c:pt>
                <c:pt idx="79">
                  <c:v>22.801267681581901</c:v>
                </c:pt>
                <c:pt idx="80">
                  <c:v>23.7146869329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7F-4086-BC65-A7CD28EF03DD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8_ábra_chart'!$L$12:$L$92</c:f>
              <c:numCache>
                <c:formatCode>0.0</c:formatCode>
                <c:ptCount val="81"/>
                <c:pt idx="0">
                  <c:v>16.682230858497601</c:v>
                </c:pt>
                <c:pt idx="1">
                  <c:v>13.4003849876598</c:v>
                </c:pt>
                <c:pt idx="2">
                  <c:v>9.6934220852073096</c:v>
                </c:pt>
                <c:pt idx="3">
                  <c:v>4.4109891417215996</c:v>
                </c:pt>
                <c:pt idx="4">
                  <c:v>5.8382854616159801</c:v>
                </c:pt>
                <c:pt idx="5">
                  <c:v>6.8314572186388798</c:v>
                </c:pt>
                <c:pt idx="6">
                  <c:v>5.1759870273467197</c:v>
                </c:pt>
                <c:pt idx="7">
                  <c:v>7.6376797827942804</c:v>
                </c:pt>
                <c:pt idx="8">
                  <c:v>8.3196026793085291</c:v>
                </c:pt>
                <c:pt idx="9">
                  <c:v>5.9661440893494797</c:v>
                </c:pt>
                <c:pt idx="10">
                  <c:v>16.858394288850999</c:v>
                </c:pt>
                <c:pt idx="11">
                  <c:v>6.23667273505803</c:v>
                </c:pt>
                <c:pt idx="12">
                  <c:v>13.131784522209699</c:v>
                </c:pt>
                <c:pt idx="13">
                  <c:v>9.8056089023718105</c:v>
                </c:pt>
                <c:pt idx="14">
                  <c:v>11.058692978921499</c:v>
                </c:pt>
                <c:pt idx="15">
                  <c:v>3.0816027296519901</c:v>
                </c:pt>
                <c:pt idx="16">
                  <c:v>0.16741444903540501</c:v>
                </c:pt>
                <c:pt idx="17">
                  <c:v>-2.3784055384235301</c:v>
                </c:pt>
                <c:pt idx="18">
                  <c:v>-5.6436450597072101</c:v>
                </c:pt>
                <c:pt idx="19">
                  <c:v>-5.4881574107725397</c:v>
                </c:pt>
                <c:pt idx="20">
                  <c:v>-6.5435098260472797</c:v>
                </c:pt>
                <c:pt idx="21">
                  <c:v>-5.67250320579282</c:v>
                </c:pt>
                <c:pt idx="22">
                  <c:v>-4.9249973459160499</c:v>
                </c:pt>
                <c:pt idx="23">
                  <c:v>-5.4815073960990901</c:v>
                </c:pt>
                <c:pt idx="24">
                  <c:v>-7.6571454443682798</c:v>
                </c:pt>
                <c:pt idx="25">
                  <c:v>-6.9015816069593896</c:v>
                </c:pt>
                <c:pt idx="26">
                  <c:v>-8.5108640301143605</c:v>
                </c:pt>
                <c:pt idx="27">
                  <c:v>-13.1985340063201</c:v>
                </c:pt>
                <c:pt idx="28">
                  <c:v>-14.0331524281087</c:v>
                </c:pt>
                <c:pt idx="29">
                  <c:v>-13.586667339689599</c:v>
                </c:pt>
                <c:pt idx="30">
                  <c:v>-11.1511221792162</c:v>
                </c:pt>
                <c:pt idx="31">
                  <c:v>-9.7108243499022606</c:v>
                </c:pt>
                <c:pt idx="32">
                  <c:v>-3.0427299607096199</c:v>
                </c:pt>
                <c:pt idx="33">
                  <c:v>-6.8014364160357799</c:v>
                </c:pt>
                <c:pt idx="34">
                  <c:v>-5.0039657452157797</c:v>
                </c:pt>
                <c:pt idx="35">
                  <c:v>2.2113667946280402</c:v>
                </c:pt>
                <c:pt idx="36">
                  <c:v>6.2373368970579799</c:v>
                </c:pt>
                <c:pt idx="37">
                  <c:v>9.1727668135993294</c:v>
                </c:pt>
                <c:pt idx="38">
                  <c:v>6.12809678802987</c:v>
                </c:pt>
                <c:pt idx="39">
                  <c:v>2.5126136613763701</c:v>
                </c:pt>
                <c:pt idx="40">
                  <c:v>-0.65798177030838101</c:v>
                </c:pt>
                <c:pt idx="41">
                  <c:v>1.65781997110157</c:v>
                </c:pt>
                <c:pt idx="42">
                  <c:v>2.2294701502837602</c:v>
                </c:pt>
                <c:pt idx="43">
                  <c:v>2.049566110108</c:v>
                </c:pt>
                <c:pt idx="44">
                  <c:v>1.28643786324215</c:v>
                </c:pt>
                <c:pt idx="45">
                  <c:v>-1.3992397974732</c:v>
                </c:pt>
                <c:pt idx="46">
                  <c:v>-6.7661118587504401</c:v>
                </c:pt>
                <c:pt idx="47">
                  <c:v>-10.637059844659399</c:v>
                </c:pt>
                <c:pt idx="48">
                  <c:v>-13.248446411339801</c:v>
                </c:pt>
                <c:pt idx="49">
                  <c:v>-15.068556887183201</c:v>
                </c:pt>
                <c:pt idx="50">
                  <c:v>-18.5486110027053</c:v>
                </c:pt>
                <c:pt idx="51">
                  <c:v>-21.686333119111499</c:v>
                </c:pt>
                <c:pt idx="52">
                  <c:v>-22.9542926593099</c:v>
                </c:pt>
                <c:pt idx="53">
                  <c:v>-25.358206050217401</c:v>
                </c:pt>
                <c:pt idx="54">
                  <c:v>-23.887495675762299</c:v>
                </c:pt>
                <c:pt idx="55">
                  <c:v>-18.410136112228901</c:v>
                </c:pt>
                <c:pt idx="56">
                  <c:v>-13.4376504617598</c:v>
                </c:pt>
                <c:pt idx="57">
                  <c:v>-8.9246364039625607</c:v>
                </c:pt>
                <c:pt idx="58">
                  <c:v>-9.5888123579194602</c:v>
                </c:pt>
                <c:pt idx="59">
                  <c:v>-5.5521861963914603</c:v>
                </c:pt>
                <c:pt idx="60">
                  <c:v>-6.7903573971726097</c:v>
                </c:pt>
                <c:pt idx="61">
                  <c:v>-7.4145846461134397</c:v>
                </c:pt>
                <c:pt idx="62">
                  <c:v>-10.1099879732287</c:v>
                </c:pt>
                <c:pt idx="63">
                  <c:v>-9.6739025520583901</c:v>
                </c:pt>
                <c:pt idx="64">
                  <c:v>-9.4969804038809897</c:v>
                </c:pt>
                <c:pt idx="65">
                  <c:v>-9.3968533193169392</c:v>
                </c:pt>
                <c:pt idx="66">
                  <c:v>-7.9168060947413297</c:v>
                </c:pt>
                <c:pt idx="67">
                  <c:v>-4.4637661896880498</c:v>
                </c:pt>
                <c:pt idx="68">
                  <c:v>-0.361637191408064</c:v>
                </c:pt>
                <c:pt idx="69">
                  <c:v>3.9999202382964198</c:v>
                </c:pt>
                <c:pt idx="70">
                  <c:v>4.9415478388045297</c:v>
                </c:pt>
                <c:pt idx="71">
                  <c:v>5.6158796779164302</c:v>
                </c:pt>
                <c:pt idx="72">
                  <c:v>5.7309887905502199</c:v>
                </c:pt>
                <c:pt idx="73">
                  <c:v>6.6835540491603203</c:v>
                </c:pt>
                <c:pt idx="74">
                  <c:v>6.4040287934480702</c:v>
                </c:pt>
                <c:pt idx="75">
                  <c:v>8.0702678522053901</c:v>
                </c:pt>
                <c:pt idx="76">
                  <c:v>7.6091478014723402</c:v>
                </c:pt>
                <c:pt idx="77">
                  <c:v>7.7376936609081701</c:v>
                </c:pt>
                <c:pt idx="78">
                  <c:v>4.62472970161999</c:v>
                </c:pt>
                <c:pt idx="79">
                  <c:v>5.6539014312818097</c:v>
                </c:pt>
                <c:pt idx="80">
                  <c:v>6.4056279932773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7F-4086-BC65-A7CD28EF0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5405653770394774E-2"/>
          <c:y val="0.82066027063055458"/>
          <c:w val="0.82918855339285746"/>
          <c:h val="0.165515757513745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8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8_ábra_chart'!$D$12:$D$92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8_ábra_chart'!$H$12:$H$92</c:f>
              <c:numCache>
                <c:formatCode>0.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208257381664766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2566177802668035</c:v>
                </c:pt>
                <c:pt idx="26">
                  <c:v>2.1976425540528499</c:v>
                </c:pt>
                <c:pt idx="27">
                  <c:v>0.16397794939732846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.53251631264143295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DC-4325-AE0C-418C414E54CA}"/>
            </c:ext>
          </c:extLst>
        </c:ser>
        <c:ser>
          <c:idx val="0"/>
          <c:order val="1"/>
          <c:tx>
            <c:strRef>
              <c:f>'8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8_ábra_chart'!$D$12:$D$92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8_ábra_chart'!$F$12:$F$92</c:f>
              <c:numCache>
                <c:formatCode>0.0</c:formatCode>
                <c:ptCount val="81"/>
                <c:pt idx="0">
                  <c:v>18.060213138239462</c:v>
                </c:pt>
                <c:pt idx="1">
                  <c:v>20.560855188983311</c:v>
                </c:pt>
                <c:pt idx="2">
                  <c:v>20.714233441318598</c:v>
                </c:pt>
                <c:pt idx="3">
                  <c:v>15.926150746645405</c:v>
                </c:pt>
                <c:pt idx="4">
                  <c:v>16.940041859486115</c:v>
                </c:pt>
                <c:pt idx="5">
                  <c:v>19.033253886765578</c:v>
                </c:pt>
                <c:pt idx="6">
                  <c:v>16.179528909742174</c:v>
                </c:pt>
                <c:pt idx="7">
                  <c:v>19.997633752885392</c:v>
                </c:pt>
                <c:pt idx="8">
                  <c:v>22.302455995480614</c:v>
                </c:pt>
                <c:pt idx="9">
                  <c:v>22.903852521153141</c:v>
                </c:pt>
                <c:pt idx="10">
                  <c:v>24.502672645638086</c:v>
                </c:pt>
                <c:pt idx="11">
                  <c:v>22.030424352151968</c:v>
                </c:pt>
                <c:pt idx="12">
                  <c:v>20.117930308091587</c:v>
                </c:pt>
                <c:pt idx="13">
                  <c:v>21.548980839962113</c:v>
                </c:pt>
                <c:pt idx="14">
                  <c:v>18.40094342727194</c:v>
                </c:pt>
                <c:pt idx="15">
                  <c:v>14.977679174599245</c:v>
                </c:pt>
                <c:pt idx="16">
                  <c:v>13.851771978622779</c:v>
                </c:pt>
                <c:pt idx="17">
                  <c:v>13.713325181317314</c:v>
                </c:pt>
                <c:pt idx="18">
                  <c:v>11.150665307196107</c:v>
                </c:pt>
                <c:pt idx="19">
                  <c:v>9.9958603797211936</c:v>
                </c:pt>
                <c:pt idx="20">
                  <c:v>8.1631467489961267</c:v>
                </c:pt>
                <c:pt idx="21">
                  <c:v>8.4026304615178304</c:v>
                </c:pt>
                <c:pt idx="22">
                  <c:v>7.29110186624328</c:v>
                </c:pt>
                <c:pt idx="23">
                  <c:v>6.9945431493530199</c:v>
                </c:pt>
                <c:pt idx="24">
                  <c:v>7.2684937781942125</c:v>
                </c:pt>
                <c:pt idx="25">
                  <c:v>9.1902894987027004</c:v>
                </c:pt>
                <c:pt idx="26">
                  <c:v>9.8521995990071503</c:v>
                </c:pt>
                <c:pt idx="27">
                  <c:v>10.814706080865273</c:v>
                </c:pt>
                <c:pt idx="28">
                  <c:v>11.3276661323042</c:v>
                </c:pt>
                <c:pt idx="29">
                  <c:v>14.385079552471399</c:v>
                </c:pt>
                <c:pt idx="30">
                  <c:v>15.6799264449327</c:v>
                </c:pt>
                <c:pt idx="31">
                  <c:v>11.3200952450323</c:v>
                </c:pt>
                <c:pt idx="32">
                  <c:v>7.39923471775891</c:v>
                </c:pt>
                <c:pt idx="33">
                  <c:v>4.8792883836351848</c:v>
                </c:pt>
                <c:pt idx="34">
                  <c:v>9.2966701454923903</c:v>
                </c:pt>
                <c:pt idx="35">
                  <c:v>19.247814804852801</c:v>
                </c:pt>
                <c:pt idx="36">
                  <c:v>26.5034138285253</c:v>
                </c:pt>
                <c:pt idx="37">
                  <c:v>30.787212632943501</c:v>
                </c:pt>
                <c:pt idx="38">
                  <c:v>27.178810273740801</c:v>
                </c:pt>
                <c:pt idx="39">
                  <c:v>23.063309055716299</c:v>
                </c:pt>
                <c:pt idx="40">
                  <c:v>17.429982324296901</c:v>
                </c:pt>
                <c:pt idx="41">
                  <c:v>10.426961115707099</c:v>
                </c:pt>
                <c:pt idx="42">
                  <c:v>7.7543874882480335</c:v>
                </c:pt>
                <c:pt idx="43">
                  <c:v>3.474773218110832</c:v>
                </c:pt>
                <c:pt idx="44">
                  <c:v>2.2379424252924149</c:v>
                </c:pt>
                <c:pt idx="45">
                  <c:v>2.3580060153546625</c:v>
                </c:pt>
                <c:pt idx="46">
                  <c:v>0.94522020679994778</c:v>
                </c:pt>
                <c:pt idx="47">
                  <c:v>0</c:v>
                </c:pt>
                <c:pt idx="48">
                  <c:v>0</c:v>
                </c:pt>
                <c:pt idx="49">
                  <c:v>0.2331404610774069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2.1645858383496996</c:v>
                </c:pt>
                <c:pt idx="58">
                  <c:v>2.9853839243303399</c:v>
                </c:pt>
                <c:pt idx="59">
                  <c:v>5.25574272865392</c:v>
                </c:pt>
                <c:pt idx="60">
                  <c:v>6.9479155936129997</c:v>
                </c:pt>
                <c:pt idx="61">
                  <c:v>6.4892179356273703</c:v>
                </c:pt>
                <c:pt idx="62">
                  <c:v>2.1461472198966098</c:v>
                </c:pt>
                <c:pt idx="63">
                  <c:v>2.06517987438616</c:v>
                </c:pt>
                <c:pt idx="64">
                  <c:v>0</c:v>
                </c:pt>
                <c:pt idx="65">
                  <c:v>1.8809474869254199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2.2006638490898296</c:v>
                </c:pt>
                <c:pt idx="70">
                  <c:v>3.2187918122886572</c:v>
                </c:pt>
                <c:pt idx="71">
                  <c:v>3.5001154725126402</c:v>
                </c:pt>
                <c:pt idx="72">
                  <c:v>9.4003304411554076</c:v>
                </c:pt>
                <c:pt idx="73">
                  <c:v>12.562529890459853</c:v>
                </c:pt>
                <c:pt idx="74">
                  <c:v>9.7053998705925153</c:v>
                </c:pt>
                <c:pt idx="75">
                  <c:v>11.815405432854416</c:v>
                </c:pt>
                <c:pt idx="76">
                  <c:v>15.613510058996782</c:v>
                </c:pt>
                <c:pt idx="77">
                  <c:v>14.852783296181366</c:v>
                </c:pt>
                <c:pt idx="78">
                  <c:v>13.830036444598445</c:v>
                </c:pt>
                <c:pt idx="79">
                  <c:v>19.465808431119896</c:v>
                </c:pt>
                <c:pt idx="80">
                  <c:v>23.079617324788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DC-4325-AE0C-418C414E54CA}"/>
            </c:ext>
          </c:extLst>
        </c:ser>
        <c:ser>
          <c:idx val="3"/>
          <c:order val="2"/>
          <c:tx>
            <c:strRef>
              <c:f>'8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8_ábra_chart'!$D$12:$D$92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8_ábra_chart'!$I$12:$I$92</c:f>
              <c:numCache>
                <c:formatCode>0.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5405184808233334</c:v>
                </c:pt>
                <c:pt idx="48">
                  <c:v>-5.2689469227894001</c:v>
                </c:pt>
                <c:pt idx="49">
                  <c:v>0</c:v>
                </c:pt>
                <c:pt idx="50">
                  <c:v>-6.6247776355230394</c:v>
                </c:pt>
                <c:pt idx="51">
                  <c:v>-3.5914748511933698</c:v>
                </c:pt>
                <c:pt idx="52">
                  <c:v>-4.1956003756373699</c:v>
                </c:pt>
                <c:pt idx="53">
                  <c:v>-7.8709434158811904</c:v>
                </c:pt>
                <c:pt idx="54">
                  <c:v>-5.38395489744134</c:v>
                </c:pt>
                <c:pt idx="55">
                  <c:v>-3.3825103922031601</c:v>
                </c:pt>
                <c:pt idx="56">
                  <c:v>-1.132584610296700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0.91788328056940893</c:v>
                </c:pt>
                <c:pt idx="65">
                  <c:v>0</c:v>
                </c:pt>
                <c:pt idx="66">
                  <c:v>-1.2063089852767419</c:v>
                </c:pt>
                <c:pt idx="67">
                  <c:v>-1.9554620173925716</c:v>
                </c:pt>
                <c:pt idx="68">
                  <c:v>-2.3737458019537847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DC-4325-AE0C-418C414E54CA}"/>
            </c:ext>
          </c:extLst>
        </c:ser>
        <c:ser>
          <c:idx val="1"/>
          <c:order val="3"/>
          <c:tx>
            <c:strRef>
              <c:f>'8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8_ábra_chart'!$D$12:$D$92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8_ábra_chart'!$G$12:$G$92</c:f>
              <c:numCache>
                <c:formatCode>0.0</c:formatCode>
                <c:ptCount val="81"/>
                <c:pt idx="0">
                  <c:v>-15.241290153443201</c:v>
                </c:pt>
                <c:pt idx="1">
                  <c:v>-17.454344219053599</c:v>
                </c:pt>
                <c:pt idx="2">
                  <c:v>-20.358904090639999</c:v>
                </c:pt>
                <c:pt idx="3">
                  <c:v>-22.356118925460098</c:v>
                </c:pt>
                <c:pt idx="4">
                  <c:v>-18.132515914801498</c:v>
                </c:pt>
                <c:pt idx="5">
                  <c:v>-13.468279038978499</c:v>
                </c:pt>
                <c:pt idx="6">
                  <c:v>-15.401273071145001</c:v>
                </c:pt>
                <c:pt idx="7">
                  <c:v>-13.0348500644947</c:v>
                </c:pt>
                <c:pt idx="8">
                  <c:v>-9.9224827093793806</c:v>
                </c:pt>
                <c:pt idx="9">
                  <c:v>-6.5774046318559201</c:v>
                </c:pt>
                <c:pt idx="10">
                  <c:v>-4.1520487618536839</c:v>
                </c:pt>
                <c:pt idx="11">
                  <c:v>-6.5788864642357296</c:v>
                </c:pt>
                <c:pt idx="12">
                  <c:v>-4.1504533853506302</c:v>
                </c:pt>
                <c:pt idx="13">
                  <c:v>-1.8189295826813601</c:v>
                </c:pt>
                <c:pt idx="14">
                  <c:v>-1.5069771347780101</c:v>
                </c:pt>
                <c:pt idx="15">
                  <c:v>-2.84062912564842</c:v>
                </c:pt>
                <c:pt idx="16">
                  <c:v>-3.6954417973523004</c:v>
                </c:pt>
                <c:pt idx="17">
                  <c:v>0</c:v>
                </c:pt>
                <c:pt idx="18">
                  <c:v>-2.0351391016969904</c:v>
                </c:pt>
                <c:pt idx="19">
                  <c:v>-3.3830613080088243</c:v>
                </c:pt>
                <c:pt idx="20">
                  <c:v>-3.5229812579586843</c:v>
                </c:pt>
                <c:pt idx="21">
                  <c:v>-2.90837100841342</c:v>
                </c:pt>
                <c:pt idx="22">
                  <c:v>-4.5012817836408887</c:v>
                </c:pt>
                <c:pt idx="23">
                  <c:v>-3.2001012180143467</c:v>
                </c:pt>
                <c:pt idx="24">
                  <c:v>-2.025156031697552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5036019917290595</c:v>
                </c:pt>
                <c:pt idx="29">
                  <c:v>-0.13695819756303068</c:v>
                </c:pt>
                <c:pt idx="30">
                  <c:v>-0.91686611188610545</c:v>
                </c:pt>
                <c:pt idx="31">
                  <c:v>-0.22291134244567501</c:v>
                </c:pt>
                <c:pt idx="32">
                  <c:v>-2.0691837368618198</c:v>
                </c:pt>
                <c:pt idx="33">
                  <c:v>-7.4401638700822295</c:v>
                </c:pt>
                <c:pt idx="34">
                  <c:v>-9.2194242923186991</c:v>
                </c:pt>
                <c:pt idx="35">
                  <c:v>-5.3780845433169393</c:v>
                </c:pt>
                <c:pt idx="36">
                  <c:v>-3.2532830561813699</c:v>
                </c:pt>
                <c:pt idx="37">
                  <c:v>-3.3251078126052533</c:v>
                </c:pt>
                <c:pt idx="38">
                  <c:v>-5.1631541962182155</c:v>
                </c:pt>
                <c:pt idx="39">
                  <c:v>-7.4254655809318564</c:v>
                </c:pt>
                <c:pt idx="40">
                  <c:v>-9.1470219718931531</c:v>
                </c:pt>
                <c:pt idx="41">
                  <c:v>-10.673214457722992</c:v>
                </c:pt>
                <c:pt idx="42">
                  <c:v>-10.392795505202713</c:v>
                </c:pt>
                <c:pt idx="43">
                  <c:v>-15.927385156957328</c:v>
                </c:pt>
                <c:pt idx="44">
                  <c:v>-18.388355495687065</c:v>
                </c:pt>
                <c:pt idx="45">
                  <c:v>-18.801452951279558</c:v>
                </c:pt>
                <c:pt idx="46">
                  <c:v>-20.206319534259649</c:v>
                </c:pt>
                <c:pt idx="47">
                  <c:v>-20.361071401687003</c:v>
                </c:pt>
                <c:pt idx="48">
                  <c:v>-19.05895757690244</c:v>
                </c:pt>
                <c:pt idx="49">
                  <c:v>-24.737371773579582</c:v>
                </c:pt>
                <c:pt idx="50">
                  <c:v>-21.413705097789922</c:v>
                </c:pt>
                <c:pt idx="51">
                  <c:v>-24.527022294408809</c:v>
                </c:pt>
                <c:pt idx="52">
                  <c:v>-23.861586904654445</c:v>
                </c:pt>
                <c:pt idx="53">
                  <c:v>-20.37467809088351</c:v>
                </c:pt>
                <c:pt idx="54">
                  <c:v>-22.835360139424161</c:v>
                </c:pt>
                <c:pt idx="55">
                  <c:v>-21.909136662085441</c:v>
                </c:pt>
                <c:pt idx="56">
                  <c:v>-23.272608722909101</c:v>
                </c:pt>
                <c:pt idx="57">
                  <c:v>-23.098748494497201</c:v>
                </c:pt>
                <c:pt idx="58">
                  <c:v>-24.256151963232401</c:v>
                </c:pt>
                <c:pt idx="59">
                  <c:v>-21.9236666248928</c:v>
                </c:pt>
                <c:pt idx="60">
                  <c:v>-23.727945376499299</c:v>
                </c:pt>
                <c:pt idx="61">
                  <c:v>-22.4612916128787</c:v>
                </c:pt>
                <c:pt idx="62">
                  <c:v>-24.970120050290401</c:v>
                </c:pt>
                <c:pt idx="63">
                  <c:v>-24.347686604763101</c:v>
                </c:pt>
                <c:pt idx="64">
                  <c:v>-23.087447855090989</c:v>
                </c:pt>
                <c:pt idx="65">
                  <c:v>-23.265935803412798</c:v>
                </c:pt>
                <c:pt idx="66">
                  <c:v>-22.853977683087258</c:v>
                </c:pt>
                <c:pt idx="67">
                  <c:v>-17.931618401132226</c:v>
                </c:pt>
                <c:pt idx="68">
                  <c:v>-16.153907880077515</c:v>
                </c:pt>
                <c:pt idx="69">
                  <c:v>-16.753218933896999</c:v>
                </c:pt>
                <c:pt idx="70">
                  <c:v>-17.068855960999301</c:v>
                </c:pt>
                <c:pt idx="71">
                  <c:v>-13.865191332618201</c:v>
                </c:pt>
                <c:pt idx="72">
                  <c:v>-11.4841569287762</c:v>
                </c:pt>
                <c:pt idx="73">
                  <c:v>-10.159651014051899</c:v>
                </c:pt>
                <c:pt idx="74">
                  <c:v>-10.991081400433799</c:v>
                </c:pt>
                <c:pt idx="75">
                  <c:v>-11.5816163529833</c:v>
                </c:pt>
                <c:pt idx="76">
                  <c:v>-7.3668740375919697</c:v>
                </c:pt>
                <c:pt idx="77">
                  <c:v>-4.0979066973593001</c:v>
                </c:pt>
                <c:pt idx="78">
                  <c:v>-4.9320914049414597</c:v>
                </c:pt>
                <c:pt idx="79">
                  <c:v>0</c:v>
                </c:pt>
                <c:pt idx="80">
                  <c:v>-1.263480707719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DC-4325-AE0C-418C414E5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8_ábra_chart'!$E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8_ábra_chart'!$E$12:$E$92</c:f>
              <c:numCache>
                <c:formatCode>0.0</c:formatCode>
                <c:ptCount val="81"/>
                <c:pt idx="0">
                  <c:v>1.4764888821650279</c:v>
                </c:pt>
                <c:pt idx="1">
                  <c:v>1.2812578937773595</c:v>
                </c:pt>
                <c:pt idx="2">
                  <c:v>-2.8620769423263637E-2</c:v>
                </c:pt>
                <c:pt idx="3">
                  <c:v>-4.1616528870806579</c:v>
                </c:pt>
                <c:pt idx="4">
                  <c:v>-2.6660451688389393</c:v>
                </c:pt>
                <c:pt idx="5">
                  <c:v>-1.0753941521700185</c:v>
                </c:pt>
                <c:pt idx="6">
                  <c:v>-3.2134670759813604</c:v>
                </c:pt>
                <c:pt idx="7">
                  <c:v>0.18955453105236497</c:v>
                </c:pt>
                <c:pt idx="8">
                  <c:v>3.0046391417074303</c:v>
                </c:pt>
                <c:pt idx="9">
                  <c:v>4.4209816898969114</c:v>
                </c:pt>
                <c:pt idx="10">
                  <c:v>6.7503302728564831</c:v>
                </c:pt>
                <c:pt idx="11">
                  <c:v>4.0993456986094934</c:v>
                </c:pt>
                <c:pt idx="12">
                  <c:v>3.877296419843165</c:v>
                </c:pt>
                <c:pt idx="13">
                  <c:v>6.1661748392407896</c:v>
                </c:pt>
                <c:pt idx="14">
                  <c:v>4.9289368749238829</c:v>
                </c:pt>
                <c:pt idx="15">
                  <c:v>3.4853339991759631</c:v>
                </c:pt>
                <c:pt idx="16">
                  <c:v>4.0953512540095005</c:v>
                </c:pt>
                <c:pt idx="17">
                  <c:v>5.5919443189435158</c:v>
                </c:pt>
                <c:pt idx="18">
                  <c:v>3.3928485742908343</c:v>
                </c:pt>
                <c:pt idx="19">
                  <c:v>3.066762315976411</c:v>
                </c:pt>
                <c:pt idx="20">
                  <c:v>2.7193567775623126</c:v>
                </c:pt>
                <c:pt idx="21">
                  <c:v>3.3475302886214782</c:v>
                </c:pt>
                <c:pt idx="22">
                  <c:v>2.2662179683388386</c:v>
                </c:pt>
                <c:pt idx="23">
                  <c:v>2.6621163413049409</c:v>
                </c:pt>
                <c:pt idx="24">
                  <c:v>3.3793718159856803</c:v>
                </c:pt>
                <c:pt idx="25">
                  <c:v>6.5393647419314531</c:v>
                </c:pt>
                <c:pt idx="26">
                  <c:v>7.0860619957560163</c:v>
                </c:pt>
                <c:pt idx="27">
                  <c:v>5.3287970741942221</c:v>
                </c:pt>
                <c:pt idx="28">
                  <c:v>4.2373286277279796</c:v>
                </c:pt>
                <c:pt idx="29">
                  <c:v>5.9296694740243474</c:v>
                </c:pt>
                <c:pt idx="30">
                  <c:v>5.2201772307677432</c:v>
                </c:pt>
                <c:pt idx="31">
                  <c:v>6.0661902862061154</c:v>
                </c:pt>
                <c:pt idx="32">
                  <c:v>4.2212835837292193</c:v>
                </c:pt>
                <c:pt idx="33">
                  <c:v>0.34905582861947537</c:v>
                </c:pt>
                <c:pt idx="34">
                  <c:v>0.96652019785215915</c:v>
                </c:pt>
                <c:pt idx="35">
                  <c:v>5.4296490516671359</c:v>
                </c:pt>
                <c:pt idx="36">
                  <c:v>8.8383385181597198</c:v>
                </c:pt>
                <c:pt idx="37">
                  <c:v>9.8203174058174554</c:v>
                </c:pt>
                <c:pt idx="38">
                  <c:v>8.7257916984985311</c:v>
                </c:pt>
                <c:pt idx="39">
                  <c:v>6.9730432090661658</c:v>
                </c:pt>
                <c:pt idx="40">
                  <c:v>5.1632564577449918</c:v>
                </c:pt>
                <c:pt idx="41">
                  <c:v>2.4846212851337559</c:v>
                </c:pt>
                <c:pt idx="42">
                  <c:v>2.3388622413310873</c:v>
                </c:pt>
                <c:pt idx="43">
                  <c:v>-2.1777448638919292</c:v>
                </c:pt>
                <c:pt idx="44">
                  <c:v>-4.4681764618452942</c:v>
                </c:pt>
                <c:pt idx="45">
                  <c:v>-6.545743296790091</c:v>
                </c:pt>
                <c:pt idx="46">
                  <c:v>-7.7245320188551796</c:v>
                </c:pt>
                <c:pt idx="47">
                  <c:v>-9.0979837669703869</c:v>
                </c:pt>
                <c:pt idx="48">
                  <c:v>-11.415492540379116</c:v>
                </c:pt>
                <c:pt idx="49">
                  <c:v>-9.6480929126367574</c:v>
                </c:pt>
                <c:pt idx="50">
                  <c:v>-14.649440904605379</c:v>
                </c:pt>
                <c:pt idx="51">
                  <c:v>-15.331498502178423</c:v>
                </c:pt>
                <c:pt idx="52">
                  <c:v>-16.734507281868034</c:v>
                </c:pt>
                <c:pt idx="53">
                  <c:v>-17.855747606726304</c:v>
                </c:pt>
                <c:pt idx="54">
                  <c:v>-16.801877030789246</c:v>
                </c:pt>
                <c:pt idx="55">
                  <c:v>-14.59924822598205</c:v>
                </c:pt>
                <c:pt idx="56">
                  <c:v>-13.149853451206642</c:v>
                </c:pt>
                <c:pt idx="57">
                  <c:v>-10.626949445657688</c:v>
                </c:pt>
                <c:pt idx="58">
                  <c:v>-11.057503995543016</c:v>
                </c:pt>
                <c:pt idx="59">
                  <c:v>-9.3730867854619735</c:v>
                </c:pt>
                <c:pt idx="60">
                  <c:v>-9.9445766205663357</c:v>
                </c:pt>
                <c:pt idx="61">
                  <c:v>-8.2424647837853193</c:v>
                </c:pt>
                <c:pt idx="62">
                  <c:v>-10.486873504969498</c:v>
                </c:pt>
                <c:pt idx="63">
                  <c:v>-9.6467227320447737</c:v>
                </c:pt>
                <c:pt idx="64">
                  <c:v>-9.5253325362231926</c:v>
                </c:pt>
                <c:pt idx="65">
                  <c:v>-7.0193969625338957</c:v>
                </c:pt>
                <c:pt idx="66">
                  <c:v>-9.4712182949888533</c:v>
                </c:pt>
                <c:pt idx="67">
                  <c:v>-7.5188672733665278</c:v>
                </c:pt>
                <c:pt idx="68">
                  <c:v>-7.3866727337974325</c:v>
                </c:pt>
                <c:pt idx="69">
                  <c:v>-4.6161477649312337</c:v>
                </c:pt>
                <c:pt idx="70">
                  <c:v>-4.434386873925293</c:v>
                </c:pt>
                <c:pt idx="71">
                  <c:v>-3.2630903210069704</c:v>
                </c:pt>
                <c:pt idx="72">
                  <c:v>1.088258242735942</c:v>
                </c:pt>
                <c:pt idx="73">
                  <c:v>3.137636123181724</c:v>
                </c:pt>
                <c:pt idx="74">
                  <c:v>1.453964410659871</c:v>
                </c:pt>
                <c:pt idx="75">
                  <c:v>0.72508641207824054</c:v>
                </c:pt>
                <c:pt idx="76">
                  <c:v>3.9259859861097204</c:v>
                </c:pt>
                <c:pt idx="77">
                  <c:v>4.1669782622434663</c:v>
                </c:pt>
                <c:pt idx="78">
                  <c:v>2.7527340314111468</c:v>
                </c:pt>
                <c:pt idx="79">
                  <c:v>7.7997393727550737</c:v>
                </c:pt>
                <c:pt idx="80">
                  <c:v>8.4443350368626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DC-4325-AE0C-418C414E54CA}"/>
            </c:ext>
          </c:extLst>
        </c:ser>
        <c:ser>
          <c:idx val="5"/>
          <c:order val="5"/>
          <c:tx>
            <c:strRef>
              <c:f>'8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8_ábra_chart'!$J$12:$J$92</c:f>
              <c:numCache>
                <c:formatCode>0.0</c:formatCode>
                <c:ptCount val="81"/>
                <c:pt idx="0">
                  <c:v>28.982383095571102</c:v>
                </c:pt>
                <c:pt idx="1">
                  <c:v>25.249703452303098</c:v>
                </c:pt>
                <c:pt idx="2">
                  <c:v>21.047208494062499</c:v>
                </c:pt>
                <c:pt idx="3">
                  <c:v>15.036186400150401</c:v>
                </c:pt>
                <c:pt idx="4">
                  <c:v>16.356178798512602</c:v>
                </c:pt>
                <c:pt idx="5">
                  <c:v>17.199476615705301</c:v>
                </c:pt>
                <c:pt idx="6">
                  <c:v>15.112909664279799</c:v>
                </c:pt>
                <c:pt idx="7">
                  <c:v>17.576765977969</c:v>
                </c:pt>
                <c:pt idx="8">
                  <c:v>18.210457935348501</c:v>
                </c:pt>
                <c:pt idx="9">
                  <c:v>15.551250110708899</c:v>
                </c:pt>
                <c:pt idx="10">
                  <c:v>27.177208782687298</c:v>
                </c:pt>
                <c:pt idx="11">
                  <c:v>15.234508005393799</c:v>
                </c:pt>
                <c:pt idx="12">
                  <c:v>22.279604447326498</c:v>
                </c:pt>
                <c:pt idx="13">
                  <c:v>18.376931009304101</c:v>
                </c:pt>
                <c:pt idx="14">
                  <c:v>19.547649909302201</c:v>
                </c:pt>
                <c:pt idx="15">
                  <c:v>10.851281385697501</c:v>
                </c:pt>
                <c:pt idx="16">
                  <c:v>7.6503487685130196</c:v>
                </c:pt>
                <c:pt idx="17">
                  <c:v>4.9122501253556798</c:v>
                </c:pt>
                <c:pt idx="18">
                  <c:v>1.43241419061597</c:v>
                </c:pt>
                <c:pt idx="19">
                  <c:v>1.57655575656458</c:v>
                </c:pt>
                <c:pt idx="20">
                  <c:v>0.30577469571939198</c:v>
                </c:pt>
                <c:pt idx="21">
                  <c:v>1.0858348145875401</c:v>
                </c:pt>
                <c:pt idx="22">
                  <c:v>1.8399644078986901</c:v>
                </c:pt>
                <c:pt idx="23">
                  <c:v>1.29965541626451</c:v>
                </c:pt>
                <c:pt idx="24">
                  <c:v>-0.97939737114006598</c:v>
                </c:pt>
                <c:pt idx="25">
                  <c:v>-0.184897150908341</c:v>
                </c:pt>
                <c:pt idx="26">
                  <c:v>-1.9160091409662301</c:v>
                </c:pt>
                <c:pt idx="27">
                  <c:v>-6.8664397078397696</c:v>
                </c:pt>
                <c:pt idx="28">
                  <c:v>-7.6152254706148303</c:v>
                </c:pt>
                <c:pt idx="29">
                  <c:v>-7.0430366248501404</c:v>
                </c:pt>
                <c:pt idx="30">
                  <c:v>-4.4867012530654202</c:v>
                </c:pt>
                <c:pt idx="31">
                  <c:v>-3.1372163018342301</c:v>
                </c:pt>
                <c:pt idx="32">
                  <c:v>3.8044217265139602</c:v>
                </c:pt>
                <c:pt idx="33">
                  <c:v>-0.33453376718126998</c:v>
                </c:pt>
                <c:pt idx="34">
                  <c:v>1.6799321412419701</c:v>
                </c:pt>
                <c:pt idx="35">
                  <c:v>9.7317306937811399</c:v>
                </c:pt>
                <c:pt idx="36">
                  <c:v>14.320174810203</c:v>
                </c:pt>
                <c:pt idx="37">
                  <c:v>17.5840038274814</c:v>
                </c:pt>
                <c:pt idx="38">
                  <c:v>14.345908431582499</c:v>
                </c:pt>
                <c:pt idx="39">
                  <c:v>10.5978971282114</c:v>
                </c:pt>
                <c:pt idx="40">
                  <c:v>7.4009441613165103</c:v>
                </c:pt>
                <c:pt idx="41">
                  <c:v>10.0532174964381</c:v>
                </c:pt>
                <c:pt idx="42">
                  <c:v>10.7119616330112</c:v>
                </c:pt>
                <c:pt idx="43">
                  <c:v>10.4238844022412</c:v>
                </c:pt>
                <c:pt idx="44">
                  <c:v>9.3841468993440298</c:v>
                </c:pt>
                <c:pt idx="45">
                  <c:v>6.1859499225512096</c:v>
                </c:pt>
                <c:pt idx="46">
                  <c:v>0.19071981329427901</c:v>
                </c:pt>
                <c:pt idx="47">
                  <c:v>-4.08081663044302</c:v>
                </c:pt>
                <c:pt idx="48">
                  <c:v>-6.9125421754196399</c:v>
                </c:pt>
                <c:pt idx="49">
                  <c:v>-8.8993493585534509</c:v>
                </c:pt>
                <c:pt idx="50">
                  <c:v>-12.7376330422066</c:v>
                </c:pt>
                <c:pt idx="51">
                  <c:v>-16.2254693535135</c:v>
                </c:pt>
                <c:pt idx="52">
                  <c:v>-17.566795803744501</c:v>
                </c:pt>
                <c:pt idx="53">
                  <c:v>-20.0298794606508</c:v>
                </c:pt>
                <c:pt idx="54">
                  <c:v>-18.348056633144498</c:v>
                </c:pt>
                <c:pt idx="55">
                  <c:v>-12.408684373563901</c:v>
                </c:pt>
                <c:pt idx="56">
                  <c:v>-7.0751914543847496</c:v>
                </c:pt>
                <c:pt idx="57">
                  <c:v>-2.2812955985829202</c:v>
                </c:pt>
                <c:pt idx="58">
                  <c:v>-3.0464997291350602</c:v>
                </c:pt>
                <c:pt idx="59">
                  <c:v>1.2773896130715301</c:v>
                </c:pt>
                <c:pt idx="60">
                  <c:v>1.6143288548192899E-2</c:v>
                </c:pt>
                <c:pt idx="61">
                  <c:v>-0.50179437369884194</c:v>
                </c:pt>
                <c:pt idx="62">
                  <c:v>-3.1993530454460801</c:v>
                </c:pt>
                <c:pt idx="63">
                  <c:v>-2.5404826827582498</c:v>
                </c:pt>
                <c:pt idx="64">
                  <c:v>-2.1696466458036801</c:v>
                </c:pt>
                <c:pt idx="65">
                  <c:v>-1.97548688150139</c:v>
                </c:pt>
                <c:pt idx="66">
                  <c:v>-0.41199089158810398</c:v>
                </c:pt>
                <c:pt idx="67">
                  <c:v>3.187101773422</c:v>
                </c:pt>
                <c:pt idx="68">
                  <c:v>7.5371058558420101</c:v>
                </c:pt>
                <c:pt idx="69">
                  <c:v>12.245196587940001</c:v>
                </c:pt>
                <c:pt idx="70">
                  <c:v>13.3911959031623</c:v>
                </c:pt>
                <c:pt idx="71">
                  <c:v>14.279361219601499</c:v>
                </c:pt>
                <c:pt idx="72">
                  <c:v>14.4891738586428</c:v>
                </c:pt>
                <c:pt idx="73">
                  <c:v>15.4817129975364</c:v>
                </c:pt>
                <c:pt idx="74">
                  <c:v>15.0137406907198</c:v>
                </c:pt>
                <c:pt idx="75">
                  <c:v>16.604411226815301</c:v>
                </c:pt>
                <c:pt idx="76">
                  <c:v>15.948775964170601</c:v>
                </c:pt>
                <c:pt idx="77">
                  <c:v>16.062885004336898</c:v>
                </c:pt>
                <c:pt idx="78">
                  <c:v>12.756525356327</c:v>
                </c:pt>
                <c:pt idx="79">
                  <c:v>13.905368755235999</c:v>
                </c:pt>
                <c:pt idx="80">
                  <c:v>14.7342100469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DC-4325-AE0C-418C414E54CA}"/>
            </c:ext>
          </c:extLst>
        </c:ser>
        <c:ser>
          <c:idx val="6"/>
          <c:order val="6"/>
          <c:tx>
            <c:strRef>
              <c:f>'8_ábra_chart'!$K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8_ábra_chart'!$K$12:$K$92</c:f>
              <c:numCache>
                <c:formatCode>0.0</c:formatCode>
                <c:ptCount val="81"/>
                <c:pt idx="0">
                  <c:v>42.579165881632498</c:v>
                </c:pt>
                <c:pt idx="1">
                  <c:v>38.3371689311019</c:v>
                </c:pt>
                <c:pt idx="2">
                  <c:v>33.5761653312573</c:v>
                </c:pt>
                <c:pt idx="3">
                  <c:v>26.742637822614402</c:v>
                </c:pt>
                <c:pt idx="4">
                  <c:v>27.919309024535298</c:v>
                </c:pt>
                <c:pt idx="5">
                  <c:v>28.573714864565002</c:v>
                </c:pt>
                <c:pt idx="6">
                  <c:v>25.988662867801501</c:v>
                </c:pt>
                <c:pt idx="7">
                  <c:v>28.4336110341157</c:v>
                </c:pt>
                <c:pt idx="8">
                  <c:v>29.0044647473037</c:v>
                </c:pt>
                <c:pt idx="9">
                  <c:v>26.0033713304625</c:v>
                </c:pt>
                <c:pt idx="10">
                  <c:v>38.407193870695998</c:v>
                </c:pt>
                <c:pt idx="11">
                  <c:v>24.994425120612</c:v>
                </c:pt>
                <c:pt idx="12">
                  <c:v>32.167115783975298</c:v>
                </c:pt>
                <c:pt idx="13">
                  <c:v>27.617322423307201</c:v>
                </c:pt>
                <c:pt idx="14">
                  <c:v>28.6854744594336</c:v>
                </c:pt>
                <c:pt idx="15">
                  <c:v>19.206592247875399</c:v>
                </c:pt>
                <c:pt idx="16">
                  <c:v>15.692290289460299</c:v>
                </c:pt>
                <c:pt idx="17">
                  <c:v>12.747392491088</c:v>
                </c:pt>
                <c:pt idx="18">
                  <c:v>9.03912783666871</c:v>
                </c:pt>
                <c:pt idx="19">
                  <c:v>9.1693527149845906</c:v>
                </c:pt>
                <c:pt idx="20">
                  <c:v>7.6570328992794998</c:v>
                </c:pt>
                <c:pt idx="21">
                  <c:v>8.3283914811741901</c:v>
                </c:pt>
                <c:pt idx="22">
                  <c:v>9.0862798956394997</c:v>
                </c:pt>
                <c:pt idx="23">
                  <c:v>8.5673279879456796</c:v>
                </c:pt>
                <c:pt idx="24">
                  <c:v>6.1812502133073703</c:v>
                </c:pt>
                <c:pt idx="25">
                  <c:v>7.0163696520919299</c:v>
                </c:pt>
                <c:pt idx="26">
                  <c:v>5.1542258088618302</c:v>
                </c:pt>
                <c:pt idx="27">
                  <c:v>-7.2424429732620796E-2</c:v>
                </c:pt>
                <c:pt idx="28">
                  <c:v>-0.71816280447131897</c:v>
                </c:pt>
                <c:pt idx="29">
                  <c:v>-3.8909053931490598E-3</c:v>
                </c:pt>
                <c:pt idx="30">
                  <c:v>2.6776078806832602</c:v>
                </c:pt>
                <c:pt idx="31">
                  <c:v>3.91499089677971</c:v>
                </c:pt>
                <c:pt idx="32">
                  <c:v>11.135121333443299</c:v>
                </c:pt>
                <c:pt idx="33">
                  <c:v>6.5810971480921401</c:v>
                </c:pt>
                <c:pt idx="34">
                  <c:v>8.8341074588267006</c:v>
                </c:pt>
                <c:pt idx="35">
                  <c:v>17.805417329429101</c:v>
                </c:pt>
                <c:pt idx="36">
                  <c:v>23.017977957213802</c:v>
                </c:pt>
                <c:pt idx="37">
                  <c:v>26.643286230049998</c:v>
                </c:pt>
                <c:pt idx="38">
                  <c:v>23.200049475668902</c:v>
                </c:pt>
                <c:pt idx="39">
                  <c:v>19.320875863991699</c:v>
                </c:pt>
                <c:pt idx="40">
                  <c:v>16.113634616038301</c:v>
                </c:pt>
                <c:pt idx="41">
                  <c:v>19.141947808455299</c:v>
                </c:pt>
                <c:pt idx="42">
                  <c:v>19.898287945839702</c:v>
                </c:pt>
                <c:pt idx="43">
                  <c:v>19.485409995013999</c:v>
                </c:pt>
                <c:pt idx="44">
                  <c:v>18.129256446478799</c:v>
                </c:pt>
                <c:pt idx="45">
                  <c:v>14.3546554589911</c:v>
                </c:pt>
                <c:pt idx="46">
                  <c:v>7.6666492927783398</c:v>
                </c:pt>
                <c:pt idx="47">
                  <c:v>2.9564349862412902</c:v>
                </c:pt>
                <c:pt idx="48">
                  <c:v>-0.113894843541757</c:v>
                </c:pt>
                <c:pt idx="49">
                  <c:v>-2.2820260304458002</c:v>
                </c:pt>
                <c:pt idx="50">
                  <c:v>-6.5120830863977499</c:v>
                </c:pt>
                <c:pt idx="51">
                  <c:v>-10.3838159473055</c:v>
                </c:pt>
                <c:pt idx="52">
                  <c:v>-11.8025729322781</c:v>
                </c:pt>
                <c:pt idx="53">
                  <c:v>-14.321188697841199</c:v>
                </c:pt>
                <c:pt idx="54">
                  <c:v>-12.405459329222399</c:v>
                </c:pt>
                <c:pt idx="55">
                  <c:v>-5.9657878125241401</c:v>
                </c:pt>
                <c:pt idx="56">
                  <c:v>-0.245082425534207</c:v>
                </c:pt>
                <c:pt idx="57">
                  <c:v>4.8466326442092802</c:v>
                </c:pt>
                <c:pt idx="58">
                  <c:v>3.9692261535731101</c:v>
                </c:pt>
                <c:pt idx="59">
                  <c:v>8.6008159825293902</c:v>
                </c:pt>
                <c:pt idx="60">
                  <c:v>7.3196789407276901</c:v>
                </c:pt>
                <c:pt idx="61">
                  <c:v>6.9271319355606202</c:v>
                </c:pt>
                <c:pt idx="62">
                  <c:v>4.2425631006644702</c:v>
                </c:pt>
                <c:pt idx="63">
                  <c:v>5.1562924124338698</c:v>
                </c:pt>
                <c:pt idx="64">
                  <c:v>5.7509249980575099</c:v>
                </c:pt>
                <c:pt idx="65">
                  <c:v>6.0537688164790699</c:v>
                </c:pt>
                <c:pt idx="66">
                  <c:v>7.7044695949750999</c:v>
                </c:pt>
                <c:pt idx="67">
                  <c:v>11.4506773790079</c:v>
                </c:pt>
                <c:pt idx="68">
                  <c:v>16.062014769007899</c:v>
                </c:pt>
                <c:pt idx="69">
                  <c:v>21.144171343565201</c:v>
                </c:pt>
                <c:pt idx="70">
                  <c:v>22.521189873234899</c:v>
                </c:pt>
                <c:pt idx="71">
                  <c:v>23.653492643217302</c:v>
                </c:pt>
                <c:pt idx="72">
                  <c:v>23.972839758461198</c:v>
                </c:pt>
                <c:pt idx="73">
                  <c:v>25.0054533306986</c:v>
                </c:pt>
                <c:pt idx="74">
                  <c:v>24.320109846129</c:v>
                </c:pt>
                <c:pt idx="75">
                  <c:v>25.812482820405801</c:v>
                </c:pt>
                <c:pt idx="76">
                  <c:v>24.934719048165199</c:v>
                </c:pt>
                <c:pt idx="77">
                  <c:v>25.031387045717299</c:v>
                </c:pt>
                <c:pt idx="78">
                  <c:v>21.520352278961798</c:v>
                </c:pt>
                <c:pt idx="79">
                  <c:v>22.801267681581901</c:v>
                </c:pt>
                <c:pt idx="80">
                  <c:v>23.7146869329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BDC-4325-AE0C-418C414E54CA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8_ábra_chart'!$L$12:$L$92</c:f>
              <c:numCache>
                <c:formatCode>0.0</c:formatCode>
                <c:ptCount val="81"/>
                <c:pt idx="0">
                  <c:v>16.682230858497601</c:v>
                </c:pt>
                <c:pt idx="1">
                  <c:v>13.4003849876598</c:v>
                </c:pt>
                <c:pt idx="2">
                  <c:v>9.6934220852073096</c:v>
                </c:pt>
                <c:pt idx="3">
                  <c:v>4.4109891417215996</c:v>
                </c:pt>
                <c:pt idx="4">
                  <c:v>5.8382854616159801</c:v>
                </c:pt>
                <c:pt idx="5">
                  <c:v>6.8314572186388798</c:v>
                </c:pt>
                <c:pt idx="6">
                  <c:v>5.1759870273467197</c:v>
                </c:pt>
                <c:pt idx="7">
                  <c:v>7.6376797827942804</c:v>
                </c:pt>
                <c:pt idx="8">
                  <c:v>8.3196026793085291</c:v>
                </c:pt>
                <c:pt idx="9">
                  <c:v>5.9661440893494797</c:v>
                </c:pt>
                <c:pt idx="10">
                  <c:v>16.858394288850999</c:v>
                </c:pt>
                <c:pt idx="11">
                  <c:v>6.23667273505803</c:v>
                </c:pt>
                <c:pt idx="12">
                  <c:v>13.131784522209699</c:v>
                </c:pt>
                <c:pt idx="13">
                  <c:v>9.8056089023718105</c:v>
                </c:pt>
                <c:pt idx="14">
                  <c:v>11.058692978921499</c:v>
                </c:pt>
                <c:pt idx="15">
                  <c:v>3.0816027296519901</c:v>
                </c:pt>
                <c:pt idx="16">
                  <c:v>0.16741444903540501</c:v>
                </c:pt>
                <c:pt idx="17">
                  <c:v>-2.3784055384235301</c:v>
                </c:pt>
                <c:pt idx="18">
                  <c:v>-5.6436450597072101</c:v>
                </c:pt>
                <c:pt idx="19">
                  <c:v>-5.4881574107725397</c:v>
                </c:pt>
                <c:pt idx="20">
                  <c:v>-6.5435098260472797</c:v>
                </c:pt>
                <c:pt idx="21">
                  <c:v>-5.67250320579282</c:v>
                </c:pt>
                <c:pt idx="22">
                  <c:v>-4.9249973459160499</c:v>
                </c:pt>
                <c:pt idx="23">
                  <c:v>-5.4815073960990901</c:v>
                </c:pt>
                <c:pt idx="24">
                  <c:v>-7.6571454443682798</c:v>
                </c:pt>
                <c:pt idx="25">
                  <c:v>-6.9015816069593896</c:v>
                </c:pt>
                <c:pt idx="26">
                  <c:v>-8.5108640301143605</c:v>
                </c:pt>
                <c:pt idx="27">
                  <c:v>-13.1985340063201</c:v>
                </c:pt>
                <c:pt idx="28">
                  <c:v>-14.0331524281087</c:v>
                </c:pt>
                <c:pt idx="29">
                  <c:v>-13.586667339689599</c:v>
                </c:pt>
                <c:pt idx="30">
                  <c:v>-11.1511221792162</c:v>
                </c:pt>
                <c:pt idx="31">
                  <c:v>-9.7108243499022606</c:v>
                </c:pt>
                <c:pt idx="32">
                  <c:v>-3.0427299607096199</c:v>
                </c:pt>
                <c:pt idx="33">
                  <c:v>-6.8014364160357799</c:v>
                </c:pt>
                <c:pt idx="34">
                  <c:v>-5.0039657452157797</c:v>
                </c:pt>
                <c:pt idx="35">
                  <c:v>2.2113667946280402</c:v>
                </c:pt>
                <c:pt idx="36">
                  <c:v>6.2373368970579799</c:v>
                </c:pt>
                <c:pt idx="37">
                  <c:v>9.1727668135993294</c:v>
                </c:pt>
                <c:pt idx="38">
                  <c:v>6.12809678802987</c:v>
                </c:pt>
                <c:pt idx="39">
                  <c:v>2.5126136613763701</c:v>
                </c:pt>
                <c:pt idx="40">
                  <c:v>-0.65798177030838101</c:v>
                </c:pt>
                <c:pt idx="41">
                  <c:v>1.65781997110157</c:v>
                </c:pt>
                <c:pt idx="42">
                  <c:v>2.2294701502837602</c:v>
                </c:pt>
                <c:pt idx="43">
                  <c:v>2.049566110108</c:v>
                </c:pt>
                <c:pt idx="44">
                  <c:v>1.28643786324215</c:v>
                </c:pt>
                <c:pt idx="45">
                  <c:v>-1.3992397974732</c:v>
                </c:pt>
                <c:pt idx="46">
                  <c:v>-6.7661118587504401</c:v>
                </c:pt>
                <c:pt idx="47">
                  <c:v>-10.637059844659399</c:v>
                </c:pt>
                <c:pt idx="48">
                  <c:v>-13.248446411339801</c:v>
                </c:pt>
                <c:pt idx="49">
                  <c:v>-15.068556887183201</c:v>
                </c:pt>
                <c:pt idx="50">
                  <c:v>-18.5486110027053</c:v>
                </c:pt>
                <c:pt idx="51">
                  <c:v>-21.686333119111499</c:v>
                </c:pt>
                <c:pt idx="52">
                  <c:v>-22.9542926593099</c:v>
                </c:pt>
                <c:pt idx="53">
                  <c:v>-25.358206050217401</c:v>
                </c:pt>
                <c:pt idx="54">
                  <c:v>-23.887495675762299</c:v>
                </c:pt>
                <c:pt idx="55">
                  <c:v>-18.410136112228901</c:v>
                </c:pt>
                <c:pt idx="56">
                  <c:v>-13.4376504617598</c:v>
                </c:pt>
                <c:pt idx="57">
                  <c:v>-8.9246364039625607</c:v>
                </c:pt>
                <c:pt idx="58">
                  <c:v>-9.5888123579194602</c:v>
                </c:pt>
                <c:pt idx="59">
                  <c:v>-5.5521861963914603</c:v>
                </c:pt>
                <c:pt idx="60">
                  <c:v>-6.7903573971726097</c:v>
                </c:pt>
                <c:pt idx="61">
                  <c:v>-7.4145846461134397</c:v>
                </c:pt>
                <c:pt idx="62">
                  <c:v>-10.1099879732287</c:v>
                </c:pt>
                <c:pt idx="63">
                  <c:v>-9.6739025520583901</c:v>
                </c:pt>
                <c:pt idx="64">
                  <c:v>-9.4969804038809897</c:v>
                </c:pt>
                <c:pt idx="65">
                  <c:v>-9.3968533193169392</c:v>
                </c:pt>
                <c:pt idx="66">
                  <c:v>-7.9168060947413297</c:v>
                </c:pt>
                <c:pt idx="67">
                  <c:v>-4.4637661896880498</c:v>
                </c:pt>
                <c:pt idx="68">
                  <c:v>-0.361637191408064</c:v>
                </c:pt>
                <c:pt idx="69">
                  <c:v>3.9999202382964198</c:v>
                </c:pt>
                <c:pt idx="70">
                  <c:v>4.9415478388045297</c:v>
                </c:pt>
                <c:pt idx="71">
                  <c:v>5.6158796779164302</c:v>
                </c:pt>
                <c:pt idx="72">
                  <c:v>5.7309887905502199</c:v>
                </c:pt>
                <c:pt idx="73">
                  <c:v>6.6835540491603203</c:v>
                </c:pt>
                <c:pt idx="74">
                  <c:v>6.4040287934480702</c:v>
                </c:pt>
                <c:pt idx="75">
                  <c:v>8.0702678522053901</c:v>
                </c:pt>
                <c:pt idx="76">
                  <c:v>7.6091478014723402</c:v>
                </c:pt>
                <c:pt idx="77">
                  <c:v>7.7376936609081701</c:v>
                </c:pt>
                <c:pt idx="78">
                  <c:v>4.62472970161999</c:v>
                </c:pt>
                <c:pt idx="79">
                  <c:v>5.6539014312818097</c:v>
                </c:pt>
                <c:pt idx="80">
                  <c:v>6.4056279932773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BDC-4325-AE0C-418C414E5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2115708575416563"/>
          <c:y val="0.79978888888888888"/>
          <c:w val="0.76842056030792061"/>
          <c:h val="0.193212592592592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56288376068376067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9</c:f>
              <c:strCache>
                <c:ptCount val="1"/>
                <c:pt idx="0">
                  <c:v>Ratio of long-term* unemploymen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C$12:$C$76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1_ábra_chart'!$E$12:$E$76</c:f>
              <c:numCache>
                <c:formatCode>0.0</c:formatCode>
                <c:ptCount val="65"/>
                <c:pt idx="0">
                  <c:v>2.8799809003419865</c:v>
                </c:pt>
                <c:pt idx="1">
                  <c:v>2.910627648521277</c:v>
                </c:pt>
                <c:pt idx="2">
                  <c:v>3.0333861746968132</c:v>
                </c:pt>
                <c:pt idx="3">
                  <c:v>2.9561349038092835</c:v>
                </c:pt>
                <c:pt idx="4">
                  <c:v>3.0341850726729924</c:v>
                </c:pt>
                <c:pt idx="5">
                  <c:v>2.9686909608204206</c:v>
                </c:pt>
                <c:pt idx="6">
                  <c:v>3.0375187053017316</c:v>
                </c:pt>
                <c:pt idx="7">
                  <c:v>3.2705029357323103</c:v>
                </c:pt>
                <c:pt idx="8">
                  <c:v>3.206124122439824</c:v>
                </c:pt>
                <c:pt idx="9">
                  <c:v>3.0108360991095178</c:v>
                </c:pt>
                <c:pt idx="10">
                  <c:v>3.2308450344987123</c:v>
                </c:pt>
                <c:pt idx="11">
                  <c:v>3.1584571308798783</c:v>
                </c:pt>
                <c:pt idx="12">
                  <c:v>3.3476351119946552</c:v>
                </c:pt>
                <c:pt idx="13">
                  <c:v>3.3650052922293296</c:v>
                </c:pt>
                <c:pt idx="14">
                  <c:v>3.4845987294055054</c:v>
                </c:pt>
                <c:pt idx="15">
                  <c:v>3.5305399759768403</c:v>
                </c:pt>
                <c:pt idx="16">
                  <c:v>3.3740863739078266</c:v>
                </c:pt>
                <c:pt idx="17">
                  <c:v>3.6459249378356215</c:v>
                </c:pt>
                <c:pt idx="18">
                  <c:v>3.8696773404074807</c:v>
                </c:pt>
                <c:pt idx="19">
                  <c:v>4.4438019737923984</c:v>
                </c:pt>
                <c:pt idx="20">
                  <c:v>4.8007899698824374</c:v>
                </c:pt>
                <c:pt idx="21">
                  <c:v>4.9894236483923526</c:v>
                </c:pt>
                <c:pt idx="22">
                  <c:v>4.8408307672992015</c:v>
                </c:pt>
                <c:pt idx="23">
                  <c:v>5.0146947330607787</c:v>
                </c:pt>
                <c:pt idx="24">
                  <c:v>4.7665448571568172</c:v>
                </c:pt>
                <c:pt idx="25">
                  <c:v>4.4851555018810823</c:v>
                </c:pt>
                <c:pt idx="26">
                  <c:v>4.3995161361813437</c:v>
                </c:pt>
                <c:pt idx="27">
                  <c:v>4.5943115414379117</c:v>
                </c:pt>
                <c:pt idx="28">
                  <c:v>4.3822196634217585</c:v>
                </c:pt>
                <c:pt idx="29">
                  <c:v>4.1512609500497835</c:v>
                </c:pt>
                <c:pt idx="30">
                  <c:v>4.2857386612129407</c:v>
                </c:pt>
                <c:pt idx="31">
                  <c:v>4.3323941630981384</c:v>
                </c:pt>
                <c:pt idx="32">
                  <c:v>4.1195819519665982</c:v>
                </c:pt>
                <c:pt idx="33">
                  <c:v>4.4087978198773898</c:v>
                </c:pt>
                <c:pt idx="34">
                  <c:v>4.1934369858749942</c:v>
                </c:pt>
                <c:pt idx="35">
                  <c:v>3.5505326402589659</c:v>
                </c:pt>
                <c:pt idx="36">
                  <c:v>3.3286814425120479</c:v>
                </c:pt>
                <c:pt idx="37">
                  <c:v>2.9692014000239482</c:v>
                </c:pt>
                <c:pt idx="38">
                  <c:v>2.8416405443273334</c:v>
                </c:pt>
                <c:pt idx="39">
                  <c:v>2.8925810978760249</c:v>
                </c:pt>
                <c:pt idx="40">
                  <c:v>2.6749890562384908</c:v>
                </c:pt>
                <c:pt idx="41">
                  <c:v>2.6311820146115088</c:v>
                </c:pt>
                <c:pt idx="42">
                  <c:v>2.4111491911987777</c:v>
                </c:pt>
                <c:pt idx="43">
                  <c:v>2.436953266566622</c:v>
                </c:pt>
                <c:pt idx="44">
                  <c:v>2.1352174912664603</c:v>
                </c:pt>
                <c:pt idx="45">
                  <c:v>1.9681924462325955</c:v>
                </c:pt>
                <c:pt idx="46">
                  <c:v>1.7114063343168566</c:v>
                </c:pt>
                <c:pt idx="47">
                  <c:v>1.719509418906739</c:v>
                </c:pt>
                <c:pt idx="48">
                  <c:v>1.542633515791352</c:v>
                </c:pt>
                <c:pt idx="49">
                  <c:v>1.3115858146523258</c:v>
                </c:pt>
                <c:pt idx="50">
                  <c:v>1.2019033589355188</c:v>
                </c:pt>
                <c:pt idx="51">
                  <c:v>1.3471055710409261</c:v>
                </c:pt>
                <c:pt idx="52">
                  <c:v>1.2118274933345088</c:v>
                </c:pt>
                <c:pt idx="53">
                  <c:v>1.1864877980161528</c:v>
                </c:pt>
                <c:pt idx="54">
                  <c:v>1.086334204549142</c:v>
                </c:pt>
                <c:pt idx="55">
                  <c:v>1.0573911457600655</c:v>
                </c:pt>
                <c:pt idx="56">
                  <c:v>0.9576314928422518</c:v>
                </c:pt>
                <c:pt idx="57">
                  <c:v>0.90309260114462031</c:v>
                </c:pt>
                <c:pt idx="58">
                  <c:v>0.7260963360675734</c:v>
                </c:pt>
                <c:pt idx="59">
                  <c:v>0.86692413592641815</c:v>
                </c:pt>
                <c:pt idx="60">
                  <c:v>0.67055451847831293</c:v>
                </c:pt>
                <c:pt idx="61">
                  <c:v>0.96334239978523439</c:v>
                </c:pt>
                <c:pt idx="62">
                  <c:v>1.0266233248686574</c:v>
                </c:pt>
                <c:pt idx="63">
                  <c:v>0.83068832698915529</c:v>
                </c:pt>
                <c:pt idx="64">
                  <c:v>0.91614719552008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1-4CCD-823C-100C52B51AD4}"/>
            </c:ext>
          </c:extLst>
        </c:ser>
        <c:ser>
          <c:idx val="0"/>
          <c:order val="1"/>
          <c:tx>
            <c:strRef>
              <c:f>'1_ábra_chart'!$F$9</c:f>
              <c:strCache>
                <c:ptCount val="1"/>
                <c:pt idx="0">
                  <c:v>Unemployment rate</c:v>
                </c:pt>
              </c:strCache>
            </c:strRef>
          </c:tx>
          <c:cat>
            <c:strRef>
              <c:f>'1_ábra_chart'!$C$12:$C$76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1_ábra_chart'!$H$12:$H$76</c:f>
              <c:numCache>
                <c:formatCode>0.0</c:formatCode>
                <c:ptCount val="65"/>
                <c:pt idx="0">
                  <c:v>4.3967096296105241</c:v>
                </c:pt>
                <c:pt idx="1">
                  <c:v>4.4298629310261397</c:v>
                </c:pt>
                <c:pt idx="2">
                  <c:v>4.3988069922627933</c:v>
                </c:pt>
                <c:pt idx="3">
                  <c:v>4.4945237728008944</c:v>
                </c:pt>
                <c:pt idx="4">
                  <c:v>4.378994816435533</c:v>
                </c:pt>
                <c:pt idx="5">
                  <c:v>4.6397871621088971</c:v>
                </c:pt>
                <c:pt idx="6">
                  <c:v>4.4664304480073458</c:v>
                </c:pt>
                <c:pt idx="7">
                  <c:v>3.9883820942471497</c:v>
                </c:pt>
                <c:pt idx="8">
                  <c:v>4.0217288501651947</c:v>
                </c:pt>
                <c:pt idx="9">
                  <c:v>4.3407262455956914</c:v>
                </c:pt>
                <c:pt idx="10">
                  <c:v>4.5558806782647085</c:v>
                </c:pt>
                <c:pt idx="11">
                  <c:v>4.4186010425064204</c:v>
                </c:pt>
                <c:pt idx="12">
                  <c:v>4.388008348258932</c:v>
                </c:pt>
                <c:pt idx="13">
                  <c:v>4.4425118238921204</c:v>
                </c:pt>
                <c:pt idx="14">
                  <c:v>4.6645430386249522</c:v>
                </c:pt>
                <c:pt idx="15">
                  <c:v>5.3618843819787028</c:v>
                </c:pt>
                <c:pt idx="16">
                  <c:v>6.0219948103919902</c:v>
                </c:pt>
                <c:pt idx="17">
                  <c:v>6.5002870014217304</c:v>
                </c:pt>
                <c:pt idx="18">
                  <c:v>6.4146721023949951</c:v>
                </c:pt>
                <c:pt idx="19">
                  <c:v>6.3111722309330069</c:v>
                </c:pt>
                <c:pt idx="20">
                  <c:v>6.1564240575824289</c:v>
                </c:pt>
                <c:pt idx="21">
                  <c:v>5.7667375320906045</c:v>
                </c:pt>
                <c:pt idx="22">
                  <c:v>5.9017686509694345</c:v>
                </c:pt>
                <c:pt idx="23">
                  <c:v>5.6523161404526832</c:v>
                </c:pt>
                <c:pt idx="24">
                  <c:v>5.8592806439311174</c:v>
                </c:pt>
                <c:pt idx="25">
                  <c:v>6.1985098174920159</c:v>
                </c:pt>
                <c:pt idx="26">
                  <c:v>6.2531030811588941</c:v>
                </c:pt>
                <c:pt idx="27">
                  <c:v>6.1946845008804585</c:v>
                </c:pt>
                <c:pt idx="28">
                  <c:v>6.4204686473671044</c:v>
                </c:pt>
                <c:pt idx="29">
                  <c:v>6.3232511855707223</c:v>
                </c:pt>
                <c:pt idx="30">
                  <c:v>6.3390302510014287</c:v>
                </c:pt>
                <c:pt idx="31">
                  <c:v>6.1734169915647374</c:v>
                </c:pt>
                <c:pt idx="32">
                  <c:v>5.8864216449198743</c:v>
                </c:pt>
                <c:pt idx="33">
                  <c:v>5.4069384546822965</c:v>
                </c:pt>
                <c:pt idx="34">
                  <c:v>4.9062782004445307</c:v>
                </c:pt>
                <c:pt idx="35">
                  <c:v>3.9448925308405944</c:v>
                </c:pt>
                <c:pt idx="36">
                  <c:v>4.6648326287704869</c:v>
                </c:pt>
                <c:pt idx="37">
                  <c:v>4.4383248817907601</c:v>
                </c:pt>
                <c:pt idx="38">
                  <c:v>4.3118181902030361</c:v>
                </c:pt>
                <c:pt idx="39">
                  <c:v>4.2501629663214722</c:v>
                </c:pt>
                <c:pt idx="40">
                  <c:v>4.1422870145251593</c:v>
                </c:pt>
                <c:pt idx="41">
                  <c:v>3.7577009491719386</c:v>
                </c:pt>
                <c:pt idx="42">
                  <c:v>3.7657782331292946</c:v>
                </c:pt>
                <c:pt idx="43">
                  <c:v>3.1425816284513752</c:v>
                </c:pt>
                <c:pt idx="44">
                  <c:v>2.9285055666147262</c:v>
                </c:pt>
                <c:pt idx="45">
                  <c:v>2.8444939287069526</c:v>
                </c:pt>
                <c:pt idx="46">
                  <c:v>2.7314844184981086</c:v>
                </c:pt>
                <c:pt idx="47">
                  <c:v>2.5170679042852147</c:v>
                </c:pt>
                <c:pt idx="48">
                  <c:v>2.6706097367426134</c:v>
                </c:pt>
                <c:pt idx="49">
                  <c:v>2.6220339680517206</c:v>
                </c:pt>
                <c:pt idx="50">
                  <c:v>2.5850568830265579</c:v>
                </c:pt>
                <c:pt idx="51">
                  <c:v>2.2867652954806186</c:v>
                </c:pt>
                <c:pt idx="52">
                  <c:v>2.3182244284537119</c:v>
                </c:pt>
                <c:pt idx="53">
                  <c:v>2.472424096540272</c:v>
                </c:pt>
                <c:pt idx="54">
                  <c:v>2.4755583965453232</c:v>
                </c:pt>
                <c:pt idx="55">
                  <c:v>2.2545618039884188</c:v>
                </c:pt>
                <c:pt idx="56">
                  <c:v>2.3320578084696013</c:v>
                </c:pt>
                <c:pt idx="57">
                  <c:v>2.4376118716973623</c:v>
                </c:pt>
                <c:pt idx="58">
                  <c:v>2.5641616214195273</c:v>
                </c:pt>
                <c:pt idx="59">
                  <c:v>2.5705612745333268</c:v>
                </c:pt>
                <c:pt idx="60">
                  <c:v>3.8514995289589784</c:v>
                </c:pt>
                <c:pt idx="61">
                  <c:v>3.3269593062114646</c:v>
                </c:pt>
                <c:pt idx="62">
                  <c:v>3.1855536302803342</c:v>
                </c:pt>
                <c:pt idx="63">
                  <c:v>3.4209598926110898</c:v>
                </c:pt>
                <c:pt idx="64">
                  <c:v>3.2114081720762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1-4CCD-823C-100C52B51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2"/>
          <c:tx>
            <c:strRef>
              <c:f>'1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C$12:$C$76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1_ábra_chart'!$G$12:$G$76</c:f>
              <c:numCache>
                <c:formatCode>0.0</c:formatCode>
                <c:ptCount val="65"/>
                <c:pt idx="0">
                  <c:v>50.405305358617667</c:v>
                </c:pt>
                <c:pt idx="1">
                  <c:v>50.633153891986581</c:v>
                </c:pt>
                <c:pt idx="2">
                  <c:v>50.594205551071546</c:v>
                </c:pt>
                <c:pt idx="3">
                  <c:v>50.804879398022145</c:v>
                </c:pt>
                <c:pt idx="4">
                  <c:v>50.979314913464691</c:v>
                </c:pt>
                <c:pt idx="5">
                  <c:v>50.819506924378295</c:v>
                </c:pt>
                <c:pt idx="6">
                  <c:v>51.017655133950107</c:v>
                </c:pt>
                <c:pt idx="7">
                  <c:v>50.941213319554819</c:v>
                </c:pt>
                <c:pt idx="8">
                  <c:v>50.791971609950551</c:v>
                </c:pt>
                <c:pt idx="9">
                  <c:v>50.579202476554016</c:v>
                </c:pt>
                <c:pt idx="10">
                  <c:v>50.295888255282421</c:v>
                </c:pt>
                <c:pt idx="11">
                  <c:v>50.132980104652027</c:v>
                </c:pt>
                <c:pt idx="12">
                  <c:v>49.941115741061047</c:v>
                </c:pt>
                <c:pt idx="13">
                  <c:v>50.186848011388072</c:v>
                </c:pt>
                <c:pt idx="14">
                  <c:v>49.915079242998722</c:v>
                </c:pt>
                <c:pt idx="15">
                  <c:v>51.096592060061916</c:v>
                </c:pt>
                <c:pt idx="16">
                  <c:v>50.884810175108562</c:v>
                </c:pt>
                <c:pt idx="17">
                  <c:v>50.408597862405955</c:v>
                </c:pt>
                <c:pt idx="18">
                  <c:v>50.546742194504937</c:v>
                </c:pt>
                <c:pt idx="19">
                  <c:v>50.503192724398232</c:v>
                </c:pt>
                <c:pt idx="20">
                  <c:v>50.457131636890644</c:v>
                </c:pt>
                <c:pt idx="21">
                  <c:v>50.592050311684801</c:v>
                </c:pt>
                <c:pt idx="22">
                  <c:v>50.664551343923279</c:v>
                </c:pt>
                <c:pt idx="23">
                  <c:v>50.807582425865057</c:v>
                </c:pt>
                <c:pt idx="24">
                  <c:v>50.93941131762449</c:v>
                </c:pt>
                <c:pt idx="25">
                  <c:v>51.049942492193594</c:v>
                </c:pt>
                <c:pt idx="26">
                  <c:v>51.299956205819569</c:v>
                </c:pt>
                <c:pt idx="27">
                  <c:v>51.500046844119282</c:v>
                </c:pt>
                <c:pt idx="28">
                  <c:v>51.644330779632106</c:v>
                </c:pt>
                <c:pt idx="29">
                  <c:v>52.078792666700913</c:v>
                </c:pt>
                <c:pt idx="30">
                  <c:v>52.156246296239587</c:v>
                </c:pt>
                <c:pt idx="31">
                  <c:v>52.134779057311235</c:v>
                </c:pt>
                <c:pt idx="32">
                  <c:v>52.767759616774569</c:v>
                </c:pt>
                <c:pt idx="33">
                  <c:v>53.088319120310565</c:v>
                </c:pt>
                <c:pt idx="34">
                  <c:v>53.810073407629496</c:v>
                </c:pt>
                <c:pt idx="35">
                  <c:v>55.71338036409356</c:v>
                </c:pt>
                <c:pt idx="36">
                  <c:v>55.204188084842421</c:v>
                </c:pt>
                <c:pt idx="37">
                  <c:v>55.866049368187227</c:v>
                </c:pt>
                <c:pt idx="38">
                  <c:v>56.24691080924854</c:v>
                </c:pt>
                <c:pt idx="39">
                  <c:v>56.794637413907196</c:v>
                </c:pt>
                <c:pt idx="40">
                  <c:v>57.214081036877708</c:v>
                </c:pt>
                <c:pt idx="41">
                  <c:v>57.794923779958395</c:v>
                </c:pt>
                <c:pt idx="42">
                  <c:v>58.240805997122017</c:v>
                </c:pt>
                <c:pt idx="43">
                  <c:v>58.975304189094309</c:v>
                </c:pt>
                <c:pt idx="44">
                  <c:v>59.534366283475208</c:v>
                </c:pt>
                <c:pt idx="45">
                  <c:v>59.876505311346108</c:v>
                </c:pt>
                <c:pt idx="46">
                  <c:v>60.427711684081338</c:v>
                </c:pt>
                <c:pt idx="47">
                  <c:v>60.529592306618419</c:v>
                </c:pt>
                <c:pt idx="48">
                  <c:v>60.784751980252125</c:v>
                </c:pt>
                <c:pt idx="49">
                  <c:v>61.132494671330939</c:v>
                </c:pt>
                <c:pt idx="50">
                  <c:v>61.427074931093351</c:v>
                </c:pt>
                <c:pt idx="51">
                  <c:v>61.735783308558844</c:v>
                </c:pt>
                <c:pt idx="52">
                  <c:v>61.910237892473667</c:v>
                </c:pt>
                <c:pt idx="53">
                  <c:v>62.088547319989488</c:v>
                </c:pt>
                <c:pt idx="54">
                  <c:v>62.181699380451661</c:v>
                </c:pt>
                <c:pt idx="55">
                  <c:v>62.657125119703068</c:v>
                </c:pt>
                <c:pt idx="56">
                  <c:v>62.512722752662796</c:v>
                </c:pt>
                <c:pt idx="57">
                  <c:v>62.595776125095185</c:v>
                </c:pt>
                <c:pt idx="58">
                  <c:v>62.648146303276825</c:v>
                </c:pt>
                <c:pt idx="59">
                  <c:v>62.487856328990091</c:v>
                </c:pt>
                <c:pt idx="60">
                  <c:v>61.374018062276122</c:v>
                </c:pt>
                <c:pt idx="61">
                  <c:v>62.323137239889064</c:v>
                </c:pt>
                <c:pt idx="62">
                  <c:v>62.345339459409338</c:v>
                </c:pt>
                <c:pt idx="63">
                  <c:v>62.307927532421843</c:v>
                </c:pt>
                <c:pt idx="64">
                  <c:v>62.56151314385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1-4CCD-823C-100C52B51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date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0"/>
        <c:lblOffset val="100"/>
        <c:baseTimeUnit val="days"/>
        <c:majorUnit val="2"/>
        <c:minorUnit val="1"/>
      </c:dateAx>
      <c:valAx>
        <c:axId val="467294464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At val="1"/>
        <c:crossBetween val="between"/>
        <c:majorUnit val="2"/>
      </c:valAx>
      <c:valAx>
        <c:axId val="467300736"/>
        <c:scaling>
          <c:orientation val="minMax"/>
          <c:max val="64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2"/>
      </c:valAx>
      <c:catAx>
        <c:axId val="467302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92528735632185E-2"/>
          <c:y val="0.80440427350427346"/>
          <c:w val="0.82665581098339724"/>
          <c:h val="0.1814846153846154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0017981481481486"/>
        </c:manualLayout>
      </c:layout>
      <c:lineChart>
        <c:grouping val="standard"/>
        <c:varyColors val="0"/>
        <c:ser>
          <c:idx val="2"/>
          <c:order val="0"/>
          <c:tx>
            <c:strRef>
              <c:f>'9_ábra_chart'!$G$8</c:f>
              <c:strCache>
                <c:ptCount val="1"/>
                <c:pt idx="0">
                  <c:v>Előrejelzés (2021. május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D$10:$D$84</c15:sqref>
                  </c15:fullRef>
                </c:ext>
              </c:extLst>
              <c:f>'9_ábra_chart'!$D$26:$D$84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G$10:$G$84</c15:sqref>
                  </c15:fullRef>
                </c:ext>
              </c:extLst>
              <c:f>'9_ábra_chart'!$G$26:$G$84</c:f>
              <c:numCache>
                <c:formatCode>0.0</c:formatCode>
                <c:ptCount val="59"/>
                <c:pt idx="0">
                  <c:v>-2.4225222757594338</c:v>
                </c:pt>
                <c:pt idx="1">
                  <c:v>0.10960437108013821</c:v>
                </c:pt>
                <c:pt idx="2">
                  <c:v>3.7597557249130489</c:v>
                </c:pt>
                <c:pt idx="3">
                  <c:v>3.571442385761884</c:v>
                </c:pt>
                <c:pt idx="4">
                  <c:v>1.4805279968336009</c:v>
                </c:pt>
                <c:pt idx="5">
                  <c:v>-2.1160965564126428</c:v>
                </c:pt>
                <c:pt idx="6">
                  <c:v>-3.9032257241446757</c:v>
                </c:pt>
                <c:pt idx="7">
                  <c:v>-4.3093853295819429</c:v>
                </c:pt>
                <c:pt idx="8">
                  <c:v>-6.2463629324096246</c:v>
                </c:pt>
                <c:pt idx="9">
                  <c:v>-12.28108649319077</c:v>
                </c:pt>
                <c:pt idx="10">
                  <c:v>-13.720717382607901</c:v>
                </c:pt>
                <c:pt idx="11">
                  <c:v>-10.153910823795471</c:v>
                </c:pt>
                <c:pt idx="12">
                  <c:v>-8.8768470733471645</c:v>
                </c:pt>
                <c:pt idx="13">
                  <c:v>-2.9753617778309689</c:v>
                </c:pt>
                <c:pt idx="14">
                  <c:v>-3.648454260083426</c:v>
                </c:pt>
                <c:pt idx="15">
                  <c:v>-6.725464590371331</c:v>
                </c:pt>
                <c:pt idx="16">
                  <c:v>-6.5859034688789677</c:v>
                </c:pt>
                <c:pt idx="17">
                  <c:v>-8.4582611750905698</c:v>
                </c:pt>
                <c:pt idx="18">
                  <c:v>-7.6622210372314328</c:v>
                </c:pt>
                <c:pt idx="19">
                  <c:v>-9.8529158805094141</c:v>
                </c:pt>
                <c:pt idx="20">
                  <c:v>-11.438676625148588</c:v>
                </c:pt>
                <c:pt idx="21">
                  <c:v>-10.678042526649946</c:v>
                </c:pt>
                <c:pt idx="22">
                  <c:v>-11.35388030371702</c:v>
                </c:pt>
                <c:pt idx="23">
                  <c:v>-8.2374809813666729</c:v>
                </c:pt>
                <c:pt idx="24">
                  <c:v>-6.0774477319115618</c:v>
                </c:pt>
                <c:pt idx="25">
                  <c:v>-3.8828187621276271</c:v>
                </c:pt>
                <c:pt idx="26">
                  <c:v>-4.2804372379908244</c:v>
                </c:pt>
                <c:pt idx="27">
                  <c:v>-2.851846039726297</c:v>
                </c:pt>
                <c:pt idx="28">
                  <c:v>-0.17972710973116079</c:v>
                </c:pt>
                <c:pt idx="29">
                  <c:v>1.2278490495545071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38</c:v>
                </c:pt>
                <c:pt idx="33">
                  <c:v>16.078436900925269</c:v>
                </c:pt>
                <c:pt idx="34">
                  <c:v>13.80407753515982</c:v>
                </c:pt>
                <c:pt idx="35">
                  <c:v>14.618665036615681</c:v>
                </c:pt>
                <c:pt idx="36">
                  <c:v>12.746010227270759</c:v>
                </c:pt>
                <c:pt idx="37">
                  <c:v>14.8321091491582</c:v>
                </c:pt>
                <c:pt idx="38">
                  <c:v>13.918551663609406</c:v>
                </c:pt>
                <c:pt idx="39">
                  <c:v>11.083455563319291</c:v>
                </c:pt>
                <c:pt idx="40">
                  <c:v>13.794875755058442</c:v>
                </c:pt>
                <c:pt idx="41">
                  <c:v>11.922997745009283</c:v>
                </c:pt>
                <c:pt idx="42">
                  <c:v>12.074709099358145</c:v>
                </c:pt>
                <c:pt idx="43">
                  <c:v>14.273244275478831</c:v>
                </c:pt>
                <c:pt idx="44">
                  <c:v>13.147212734550322</c:v>
                </c:pt>
                <c:pt idx="45">
                  <c:v>12.02926551242814</c:v>
                </c:pt>
                <c:pt idx="46">
                  <c:v>12.879889234354437</c:v>
                </c:pt>
                <c:pt idx="47">
                  <c:v>13.010790024617251</c:v>
                </c:pt>
                <c:pt idx="48">
                  <c:v>15.032911716772674</c:v>
                </c:pt>
                <c:pt idx="49">
                  <c:v>14.966459609533416</c:v>
                </c:pt>
                <c:pt idx="50">
                  <c:v>14.209460889788076</c:v>
                </c:pt>
                <c:pt idx="51">
                  <c:v>7.7948275767003139</c:v>
                </c:pt>
                <c:pt idx="52">
                  <c:v>6.8634316791151235</c:v>
                </c:pt>
                <c:pt idx="53">
                  <c:v>5.3216076268580963</c:v>
                </c:pt>
                <c:pt idx="54">
                  <c:v>3.6617914034908523</c:v>
                </c:pt>
                <c:pt idx="55">
                  <c:v>3.1726734153332501</c:v>
                </c:pt>
                <c:pt idx="56">
                  <c:v>-1.857324840748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BE-462B-AB1B-0625D29FCF07}"/>
            </c:ext>
          </c:extLst>
        </c:ser>
        <c:ser>
          <c:idx val="0"/>
          <c:order val="2"/>
          <c:tx>
            <c:strRef>
              <c:f>'9_ábra_chart'!$E$8</c:f>
              <c:strCache>
                <c:ptCount val="1"/>
                <c:pt idx="0">
                  <c:v>MNB reál lakásárindex éves növekedési ütem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A0BE-462B-AB1B-0625D29FCF0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A0BE-462B-AB1B-0625D29FCF0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A0BE-462B-AB1B-0625D29FCF0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A0BE-462B-AB1B-0625D29FCF0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D$10:$D$84</c15:sqref>
                  </c15:fullRef>
                </c:ext>
              </c:extLst>
              <c:f>'9_ábra_chart'!$D$26:$D$84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E$10:$E$84</c15:sqref>
                  </c15:fullRef>
                </c:ext>
              </c:extLst>
              <c:f>'9_ábra_chart'!$E$26:$E$84</c:f>
              <c:numCache>
                <c:formatCode>0.0</c:formatCode>
                <c:ptCount val="59"/>
                <c:pt idx="0">
                  <c:v>-2.4223504992410483</c:v>
                </c:pt>
                <c:pt idx="1">
                  <c:v>0.1096193953128477</c:v>
                </c:pt>
                <c:pt idx="2">
                  <c:v>3.75975646732212</c:v>
                </c:pt>
                <c:pt idx="3">
                  <c:v>3.5715016552001657</c:v>
                </c:pt>
                <c:pt idx="4">
                  <c:v>1.4804601482794055</c:v>
                </c:pt>
                <c:pt idx="5">
                  <c:v>-2.1161157994257707</c:v>
                </c:pt>
                <c:pt idx="6">
                  <c:v>-3.903294303998095</c:v>
                </c:pt>
                <c:pt idx="7">
                  <c:v>-4.3093764443993194</c:v>
                </c:pt>
                <c:pt idx="8">
                  <c:v>-6.2463087293629229</c:v>
                </c:pt>
                <c:pt idx="9">
                  <c:v>-12.281012965824871</c:v>
                </c:pt>
                <c:pt idx="10">
                  <c:v>-13.720634423370697</c:v>
                </c:pt>
                <c:pt idx="11">
                  <c:v>-10.153842173048545</c:v>
                </c:pt>
                <c:pt idx="12">
                  <c:v>-8.8769325121845242</c:v>
                </c:pt>
                <c:pt idx="13">
                  <c:v>-2.9753298304150348</c:v>
                </c:pt>
                <c:pt idx="14">
                  <c:v>-3.648410607795455</c:v>
                </c:pt>
                <c:pt idx="15">
                  <c:v>-6.7255945058061428</c:v>
                </c:pt>
                <c:pt idx="16">
                  <c:v>-6.5859409429196631</c:v>
                </c:pt>
                <c:pt idx="17">
                  <c:v>-8.4584226936549811</c:v>
                </c:pt>
                <c:pt idx="18">
                  <c:v>-7.6623402440832109</c:v>
                </c:pt>
                <c:pt idx="19">
                  <c:v>-9.8529361426544284</c:v>
                </c:pt>
                <c:pt idx="20">
                  <c:v>-11.438577406438995</c:v>
                </c:pt>
                <c:pt idx="21">
                  <c:v>-10.678047482536257</c:v>
                </c:pt>
                <c:pt idx="22">
                  <c:v>-11.353954273327318</c:v>
                </c:pt>
                <c:pt idx="23">
                  <c:v>-8.2375157421894869</c:v>
                </c:pt>
                <c:pt idx="24">
                  <c:v>-6.0776357658427287</c:v>
                </c:pt>
                <c:pt idx="25">
                  <c:v>-3.8826873761616554</c:v>
                </c:pt>
                <c:pt idx="26">
                  <c:v>-4.2803319288534709</c:v>
                </c:pt>
                <c:pt idx="27">
                  <c:v>-2.8517090065303847</c:v>
                </c:pt>
                <c:pt idx="28">
                  <c:v>-0.17958439382698543</c:v>
                </c:pt>
                <c:pt idx="29">
                  <c:v>1.227772797022709</c:v>
                </c:pt>
                <c:pt idx="30">
                  <c:v>7.2928908914429655</c:v>
                </c:pt>
                <c:pt idx="31">
                  <c:v>12.622166319563945</c:v>
                </c:pt>
                <c:pt idx="32">
                  <c:v>14.278232850501553</c:v>
                </c:pt>
                <c:pt idx="33">
                  <c:v>16.07829368133946</c:v>
                </c:pt>
                <c:pt idx="34">
                  <c:v>13.804214047857499</c:v>
                </c:pt>
                <c:pt idx="35">
                  <c:v>14.618545464264486</c:v>
                </c:pt>
                <c:pt idx="36">
                  <c:v>12.74607551027529</c:v>
                </c:pt>
                <c:pt idx="37">
                  <c:v>14.83221627309284</c:v>
                </c:pt>
                <c:pt idx="38">
                  <c:v>13.918818591465424</c:v>
                </c:pt>
                <c:pt idx="39">
                  <c:v>11.08370468937143</c:v>
                </c:pt>
                <c:pt idx="40">
                  <c:v>13.794865121957272</c:v>
                </c:pt>
                <c:pt idx="41">
                  <c:v>11.923039466468936</c:v>
                </c:pt>
                <c:pt idx="42">
                  <c:v>12.074657417088503</c:v>
                </c:pt>
                <c:pt idx="43">
                  <c:v>14.273172052398266</c:v>
                </c:pt>
                <c:pt idx="44">
                  <c:v>13.147264597907878</c:v>
                </c:pt>
                <c:pt idx="45">
                  <c:v>12.02933958953065</c:v>
                </c:pt>
                <c:pt idx="46">
                  <c:v>12.879809291939551</c:v>
                </c:pt>
                <c:pt idx="47">
                  <c:v>13.0108483505865</c:v>
                </c:pt>
                <c:pt idx="48">
                  <c:v>15.032967622061321</c:v>
                </c:pt>
                <c:pt idx="49">
                  <c:v>14.966561344553412</c:v>
                </c:pt>
                <c:pt idx="50">
                  <c:v>14.209535322843195</c:v>
                </c:pt>
                <c:pt idx="51">
                  <c:v>7.7947987901538767</c:v>
                </c:pt>
                <c:pt idx="52">
                  <c:v>7.4817372735119534</c:v>
                </c:pt>
                <c:pt idx="53">
                  <c:v>6.4242589240734276</c:v>
                </c:pt>
                <c:pt idx="54">
                  <c:v>5.1348505049932101</c:v>
                </c:pt>
                <c:pt idx="55">
                  <c:v>10.803035079975672</c:v>
                </c:pt>
                <c:pt idx="56">
                  <c:v>7.7411444910255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BE-462B-AB1B-0625D29F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9_ábra_chart'!$F$8</c:f>
              <c:strCache>
                <c:ptCount val="1"/>
                <c:pt idx="0">
                  <c:v>Előrejelzés (2021. november)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A0BE-462B-AB1B-0625D29FCF07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A0BE-462B-AB1B-0625D29FCF07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A0BE-462B-AB1B-0625D29FCF07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A0BE-462B-AB1B-0625D29FCF07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A0BE-462B-AB1B-0625D29FCF07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A0BE-462B-AB1B-0625D29FCF0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D$10:$D$84</c15:sqref>
                  </c15:fullRef>
                </c:ext>
              </c:extLst>
              <c:f>'9_ábra_chart'!$D$26:$D$84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F$10:$F$84</c15:sqref>
                  </c15:fullRef>
                </c:ext>
              </c:extLst>
              <c:f>'9_ábra_chart'!$F$26:$F$84</c:f>
              <c:numCache>
                <c:formatCode>0.0</c:formatCode>
                <c:ptCount val="59"/>
                <c:pt idx="56">
                  <c:v>7.7411444910255227</c:v>
                </c:pt>
                <c:pt idx="57">
                  <c:v>8.3994413601865148</c:v>
                </c:pt>
                <c:pt idx="58">
                  <c:v>8.975845168245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0BE-462B-AB1B-0625D29F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catAx>
        <c:axId val="336065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1"/>
        <c:lblAlgn val="ctr"/>
        <c:lblOffset val="100"/>
        <c:tickLblSkip val="2"/>
        <c:noMultiLvlLbl val="0"/>
      </c:cat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27433857150905"/>
              <c:y val="1.45469406210056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1734242263514389"/>
          <c:w val="0.8610703574619426"/>
          <c:h val="0.1685297416678984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57677703703703709"/>
        </c:manualLayout>
      </c:layout>
      <c:lineChart>
        <c:grouping val="standard"/>
        <c:varyColors val="0"/>
        <c:ser>
          <c:idx val="2"/>
          <c:order val="0"/>
          <c:tx>
            <c:strRef>
              <c:f>'9_ábra_chart'!$G$7</c:f>
              <c:strCache>
                <c:ptCount val="1"/>
                <c:pt idx="0">
                  <c:v>Forecast (May 2021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C$10:$C$84</c15:sqref>
                  </c15:fullRef>
                </c:ext>
              </c:extLst>
              <c:f>'9_ábra_chart'!$C$26:$C$84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G$10:$G$84</c15:sqref>
                  </c15:fullRef>
                </c:ext>
              </c:extLst>
              <c:f>'9_ábra_chart'!$G$26:$G$84</c:f>
              <c:numCache>
                <c:formatCode>0.0</c:formatCode>
                <c:ptCount val="59"/>
                <c:pt idx="0">
                  <c:v>-2.4225222757594338</c:v>
                </c:pt>
                <c:pt idx="1">
                  <c:v>0.10960437108013821</c:v>
                </c:pt>
                <c:pt idx="2">
                  <c:v>3.7597557249130489</c:v>
                </c:pt>
                <c:pt idx="3">
                  <c:v>3.571442385761884</c:v>
                </c:pt>
                <c:pt idx="4">
                  <c:v>1.4805279968336009</c:v>
                </c:pt>
                <c:pt idx="5">
                  <c:v>-2.1160965564126428</c:v>
                </c:pt>
                <c:pt idx="6">
                  <c:v>-3.9032257241446757</c:v>
                </c:pt>
                <c:pt idx="7">
                  <c:v>-4.3093853295819429</c:v>
                </c:pt>
                <c:pt idx="8">
                  <c:v>-6.2463629324096246</c:v>
                </c:pt>
                <c:pt idx="9">
                  <c:v>-12.28108649319077</c:v>
                </c:pt>
                <c:pt idx="10">
                  <c:v>-13.720717382607901</c:v>
                </c:pt>
                <c:pt idx="11">
                  <c:v>-10.153910823795471</c:v>
                </c:pt>
                <c:pt idx="12">
                  <c:v>-8.8768470733471645</c:v>
                </c:pt>
                <c:pt idx="13">
                  <c:v>-2.9753617778309689</c:v>
                </c:pt>
                <c:pt idx="14">
                  <c:v>-3.648454260083426</c:v>
                </c:pt>
                <c:pt idx="15">
                  <c:v>-6.725464590371331</c:v>
                </c:pt>
                <c:pt idx="16">
                  <c:v>-6.5859034688789677</c:v>
                </c:pt>
                <c:pt idx="17">
                  <c:v>-8.4582611750905698</c:v>
                </c:pt>
                <c:pt idx="18">
                  <c:v>-7.6622210372314328</c:v>
                </c:pt>
                <c:pt idx="19">
                  <c:v>-9.8529158805094141</c:v>
                </c:pt>
                <c:pt idx="20">
                  <c:v>-11.438676625148588</c:v>
                </c:pt>
                <c:pt idx="21">
                  <c:v>-10.678042526649946</c:v>
                </c:pt>
                <c:pt idx="22">
                  <c:v>-11.35388030371702</c:v>
                </c:pt>
                <c:pt idx="23">
                  <c:v>-8.2374809813666729</c:v>
                </c:pt>
                <c:pt idx="24">
                  <c:v>-6.0774477319115618</c:v>
                </c:pt>
                <c:pt idx="25">
                  <c:v>-3.8828187621276271</c:v>
                </c:pt>
                <c:pt idx="26">
                  <c:v>-4.2804372379908244</c:v>
                </c:pt>
                <c:pt idx="27">
                  <c:v>-2.851846039726297</c:v>
                </c:pt>
                <c:pt idx="28">
                  <c:v>-0.17972710973116079</c:v>
                </c:pt>
                <c:pt idx="29">
                  <c:v>1.2278490495545071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38</c:v>
                </c:pt>
                <c:pt idx="33">
                  <c:v>16.078436900925269</c:v>
                </c:pt>
                <c:pt idx="34">
                  <c:v>13.80407753515982</c:v>
                </c:pt>
                <c:pt idx="35">
                  <c:v>14.618665036615681</c:v>
                </c:pt>
                <c:pt idx="36">
                  <c:v>12.746010227270759</c:v>
                </c:pt>
                <c:pt idx="37">
                  <c:v>14.8321091491582</c:v>
                </c:pt>
                <c:pt idx="38">
                  <c:v>13.918551663609406</c:v>
                </c:pt>
                <c:pt idx="39">
                  <c:v>11.083455563319291</c:v>
                </c:pt>
                <c:pt idx="40">
                  <c:v>13.794875755058442</c:v>
                </c:pt>
                <c:pt idx="41">
                  <c:v>11.922997745009283</c:v>
                </c:pt>
                <c:pt idx="42">
                  <c:v>12.074709099358145</c:v>
                </c:pt>
                <c:pt idx="43">
                  <c:v>14.273244275478831</c:v>
                </c:pt>
                <c:pt idx="44">
                  <c:v>13.147212734550322</c:v>
                </c:pt>
                <c:pt idx="45">
                  <c:v>12.02926551242814</c:v>
                </c:pt>
                <c:pt idx="46">
                  <c:v>12.879889234354437</c:v>
                </c:pt>
                <c:pt idx="47">
                  <c:v>13.010790024617251</c:v>
                </c:pt>
                <c:pt idx="48">
                  <c:v>15.032911716772674</c:v>
                </c:pt>
                <c:pt idx="49">
                  <c:v>14.966459609533416</c:v>
                </c:pt>
                <c:pt idx="50">
                  <c:v>14.209460889788076</c:v>
                </c:pt>
                <c:pt idx="51">
                  <c:v>7.7948275767003139</c:v>
                </c:pt>
                <c:pt idx="52">
                  <c:v>6.8634316791151235</c:v>
                </c:pt>
                <c:pt idx="53">
                  <c:v>5.3216076268580963</c:v>
                </c:pt>
                <c:pt idx="54">
                  <c:v>3.6617914034908523</c:v>
                </c:pt>
                <c:pt idx="55">
                  <c:v>3.1726734153332501</c:v>
                </c:pt>
                <c:pt idx="56">
                  <c:v>-1.857324840748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4A-4086-AC1C-5D595E1D3149}"/>
            </c:ext>
          </c:extLst>
        </c:ser>
        <c:ser>
          <c:idx val="0"/>
          <c:order val="2"/>
          <c:tx>
            <c:strRef>
              <c:f>'9_ábra_chart'!$E$7</c:f>
              <c:strCache>
                <c:ptCount val="1"/>
                <c:pt idx="0">
                  <c:v>Year-on-year increase of real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464A-4086-AC1C-5D595E1D3149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464A-4086-AC1C-5D595E1D3149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464A-4086-AC1C-5D595E1D3149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464A-4086-AC1C-5D595E1D314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C$10:$C$84</c15:sqref>
                  </c15:fullRef>
                </c:ext>
              </c:extLst>
              <c:f>'9_ábra_chart'!$C$26:$C$84</c:f>
              <c:strCache>
                <c:ptCount val="59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E$10:$E$84</c15:sqref>
                  </c15:fullRef>
                </c:ext>
              </c:extLst>
              <c:f>'9_ábra_chart'!$E$26:$E$84</c:f>
              <c:numCache>
                <c:formatCode>0.0</c:formatCode>
                <c:ptCount val="59"/>
                <c:pt idx="0">
                  <c:v>-2.4223504992410483</c:v>
                </c:pt>
                <c:pt idx="1">
                  <c:v>0.1096193953128477</c:v>
                </c:pt>
                <c:pt idx="2">
                  <c:v>3.75975646732212</c:v>
                </c:pt>
                <c:pt idx="3">
                  <c:v>3.5715016552001657</c:v>
                </c:pt>
                <c:pt idx="4">
                  <c:v>1.4804601482794055</c:v>
                </c:pt>
                <c:pt idx="5">
                  <c:v>-2.1161157994257707</c:v>
                </c:pt>
                <c:pt idx="6">
                  <c:v>-3.903294303998095</c:v>
                </c:pt>
                <c:pt idx="7">
                  <c:v>-4.3093764443993194</c:v>
                </c:pt>
                <c:pt idx="8">
                  <c:v>-6.2463087293629229</c:v>
                </c:pt>
                <c:pt idx="9">
                  <c:v>-12.281012965824871</c:v>
                </c:pt>
                <c:pt idx="10">
                  <c:v>-13.720634423370697</c:v>
                </c:pt>
                <c:pt idx="11">
                  <c:v>-10.153842173048545</c:v>
                </c:pt>
                <c:pt idx="12">
                  <c:v>-8.8769325121845242</c:v>
                </c:pt>
                <c:pt idx="13">
                  <c:v>-2.9753298304150348</c:v>
                </c:pt>
                <c:pt idx="14">
                  <c:v>-3.648410607795455</c:v>
                </c:pt>
                <c:pt idx="15">
                  <c:v>-6.7255945058061428</c:v>
                </c:pt>
                <c:pt idx="16">
                  <c:v>-6.5859409429196631</c:v>
                </c:pt>
                <c:pt idx="17">
                  <c:v>-8.4584226936549811</c:v>
                </c:pt>
                <c:pt idx="18">
                  <c:v>-7.6623402440832109</c:v>
                </c:pt>
                <c:pt idx="19">
                  <c:v>-9.8529361426544284</c:v>
                </c:pt>
                <c:pt idx="20">
                  <c:v>-11.438577406438995</c:v>
                </c:pt>
                <c:pt idx="21">
                  <c:v>-10.678047482536257</c:v>
                </c:pt>
                <c:pt idx="22">
                  <c:v>-11.353954273327318</c:v>
                </c:pt>
                <c:pt idx="23">
                  <c:v>-8.2375157421894869</c:v>
                </c:pt>
                <c:pt idx="24">
                  <c:v>-6.0776357658427287</c:v>
                </c:pt>
                <c:pt idx="25">
                  <c:v>-3.8826873761616554</c:v>
                </c:pt>
                <c:pt idx="26">
                  <c:v>-4.2803319288534709</c:v>
                </c:pt>
                <c:pt idx="27">
                  <c:v>-2.8517090065303847</c:v>
                </c:pt>
                <c:pt idx="28">
                  <c:v>-0.17958439382698543</c:v>
                </c:pt>
                <c:pt idx="29">
                  <c:v>1.227772797022709</c:v>
                </c:pt>
                <c:pt idx="30">
                  <c:v>7.2928908914429655</c:v>
                </c:pt>
                <c:pt idx="31">
                  <c:v>12.622166319563945</c:v>
                </c:pt>
                <c:pt idx="32">
                  <c:v>14.278232850501553</c:v>
                </c:pt>
                <c:pt idx="33">
                  <c:v>16.07829368133946</c:v>
                </c:pt>
                <c:pt idx="34">
                  <c:v>13.804214047857499</c:v>
                </c:pt>
                <c:pt idx="35">
                  <c:v>14.618545464264486</c:v>
                </c:pt>
                <c:pt idx="36">
                  <c:v>12.74607551027529</c:v>
                </c:pt>
                <c:pt idx="37">
                  <c:v>14.83221627309284</c:v>
                </c:pt>
                <c:pt idx="38">
                  <c:v>13.918818591465424</c:v>
                </c:pt>
                <c:pt idx="39">
                  <c:v>11.08370468937143</c:v>
                </c:pt>
                <c:pt idx="40">
                  <c:v>13.794865121957272</c:v>
                </c:pt>
                <c:pt idx="41">
                  <c:v>11.923039466468936</c:v>
                </c:pt>
                <c:pt idx="42">
                  <c:v>12.074657417088503</c:v>
                </c:pt>
                <c:pt idx="43">
                  <c:v>14.273172052398266</c:v>
                </c:pt>
                <c:pt idx="44">
                  <c:v>13.147264597907878</c:v>
                </c:pt>
                <c:pt idx="45">
                  <c:v>12.02933958953065</c:v>
                </c:pt>
                <c:pt idx="46">
                  <c:v>12.879809291939551</c:v>
                </c:pt>
                <c:pt idx="47">
                  <c:v>13.0108483505865</c:v>
                </c:pt>
                <c:pt idx="48">
                  <c:v>15.032967622061321</c:v>
                </c:pt>
                <c:pt idx="49">
                  <c:v>14.966561344553412</c:v>
                </c:pt>
                <c:pt idx="50">
                  <c:v>14.209535322843195</c:v>
                </c:pt>
                <c:pt idx="51">
                  <c:v>7.7947987901538767</c:v>
                </c:pt>
                <c:pt idx="52">
                  <c:v>7.4817372735119534</c:v>
                </c:pt>
                <c:pt idx="53">
                  <c:v>6.4242589240734276</c:v>
                </c:pt>
                <c:pt idx="54">
                  <c:v>5.1348505049932101</c:v>
                </c:pt>
                <c:pt idx="55">
                  <c:v>10.803035079975672</c:v>
                </c:pt>
                <c:pt idx="56">
                  <c:v>7.7411444910255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4A-4086-AC1C-5D595E1D3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9_ábra_chart'!$F$7</c:f>
              <c:strCache>
                <c:ptCount val="1"/>
                <c:pt idx="0">
                  <c:v>Forecast (November 2021)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464A-4086-AC1C-5D595E1D3149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464A-4086-AC1C-5D595E1D3149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464A-4086-AC1C-5D595E1D3149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464A-4086-AC1C-5D595E1D3149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464A-4086-AC1C-5D595E1D3149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464A-4086-AC1C-5D595E1D314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D$10:$D$84</c15:sqref>
                  </c15:fullRef>
                </c:ext>
              </c:extLst>
              <c:f>'9_ábra_chart'!$D$26:$D$84</c:f>
              <c:strCache>
                <c:ptCount val="59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F$10:$F$84</c15:sqref>
                  </c15:fullRef>
                </c:ext>
              </c:extLst>
              <c:f>'9_ábra_chart'!$F$26:$F$84</c:f>
              <c:numCache>
                <c:formatCode>0.0</c:formatCode>
                <c:ptCount val="59"/>
                <c:pt idx="56">
                  <c:v>7.7411444910255227</c:v>
                </c:pt>
                <c:pt idx="57">
                  <c:v>8.3994413601865148</c:v>
                </c:pt>
                <c:pt idx="58">
                  <c:v>8.975845168245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64A-4086-AC1C-5D595E1D3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catAx>
        <c:axId val="336065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1"/>
        <c:lblAlgn val="ctr"/>
        <c:lblOffset val="100"/>
        <c:tickLblSkip val="2"/>
        <c:noMultiLvlLbl val="0"/>
      </c:cat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4027777777782"/>
              <c:y val="1.454629629629629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79619743589743586"/>
          <c:w val="0.86109870876432171"/>
          <c:h val="0.1896747863247863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0960143613782036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245F-43CA-987E-7233ADEB0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11_ábra_chart'!$E$10</c:f>
              <c:strCache>
                <c:ptCount val="1"/>
                <c:pt idx="0">
                  <c:v>Bp. 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E$11:$E$24</c:f>
              <c:numCache>
                <c:formatCode>0.0</c:formatCode>
                <c:ptCount val="14"/>
                <c:pt idx="0">
                  <c:v>113.41054151637849</c:v>
                </c:pt>
                <c:pt idx="1">
                  <c:v>111.80305683159324</c:v>
                </c:pt>
                <c:pt idx="2">
                  <c:v>111.13093220220568</c:v>
                </c:pt>
                <c:pt idx="3">
                  <c:v>111.68730142722166</c:v>
                </c:pt>
                <c:pt idx="4">
                  <c:v>111.76420412921996</c:v>
                </c:pt>
                <c:pt idx="5">
                  <c:v>114.89537576110833</c:v>
                </c:pt>
                <c:pt idx="6">
                  <c:v>115.06214539228156</c:v>
                </c:pt>
                <c:pt idx="7">
                  <c:v>118.62915714656646</c:v>
                </c:pt>
                <c:pt idx="8">
                  <c:v>127.84472713868709</c:v>
                </c:pt>
                <c:pt idx="9">
                  <c:v>128.45569721389381</c:v>
                </c:pt>
                <c:pt idx="10">
                  <c:v>125.92108177451064</c:v>
                </c:pt>
                <c:pt idx="11">
                  <c:v>124.77525158597062</c:v>
                </c:pt>
                <c:pt idx="12">
                  <c:v>120.86902528859689</c:v>
                </c:pt>
                <c:pt idx="13">
                  <c:v>117.49278606986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5F-43CA-987E-7233ADEB0AC0}"/>
            </c:ext>
          </c:extLst>
        </c:ser>
        <c:ser>
          <c:idx val="1"/>
          <c:order val="1"/>
          <c:tx>
            <c:strRef>
              <c:f>'11_ábra_chart'!$F$10</c:f>
              <c:strCache>
                <c:ptCount val="1"/>
                <c:pt idx="0">
                  <c:v>Bp. 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F$11:$F$24</c:f>
              <c:numCache>
                <c:formatCode>0.0</c:formatCode>
                <c:ptCount val="14"/>
                <c:pt idx="0">
                  <c:v>98.076253632588134</c:v>
                </c:pt>
                <c:pt idx="1">
                  <c:v>98.139906341311828</c:v>
                </c:pt>
                <c:pt idx="2">
                  <c:v>98.277671061430212</c:v>
                </c:pt>
                <c:pt idx="3">
                  <c:v>98.125744675737678</c:v>
                </c:pt>
                <c:pt idx="4">
                  <c:v>97.989782234041627</c:v>
                </c:pt>
                <c:pt idx="5">
                  <c:v>97.341479327474559</c:v>
                </c:pt>
                <c:pt idx="6">
                  <c:v>97.129726133685139</c:v>
                </c:pt>
                <c:pt idx="7">
                  <c:v>96.305959442458217</c:v>
                </c:pt>
                <c:pt idx="8">
                  <c:v>94.977976333535011</c:v>
                </c:pt>
                <c:pt idx="9">
                  <c:v>95.083057736411348</c:v>
                </c:pt>
                <c:pt idx="10">
                  <c:v>95.339645492370238</c:v>
                </c:pt>
                <c:pt idx="11">
                  <c:v>95.859565267300567</c:v>
                </c:pt>
                <c:pt idx="12">
                  <c:v>97.406753760933711</c:v>
                </c:pt>
                <c:pt idx="13">
                  <c:v>96.90149610060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5F-43CA-987E-7233ADEB0AC0}"/>
            </c:ext>
          </c:extLst>
        </c:ser>
        <c:ser>
          <c:idx val="2"/>
          <c:order val="2"/>
          <c:tx>
            <c:strRef>
              <c:f>'11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G$11:$G$24</c:f>
              <c:numCache>
                <c:formatCode>0.0</c:formatCode>
                <c:ptCount val="14"/>
                <c:pt idx="0">
                  <c:v>64.218799564020358</c:v>
                </c:pt>
                <c:pt idx="1">
                  <c:v>63.332905332790467</c:v>
                </c:pt>
                <c:pt idx="2">
                  <c:v>62.691314456809224</c:v>
                </c:pt>
                <c:pt idx="3">
                  <c:v>62.521801833118708</c:v>
                </c:pt>
                <c:pt idx="4">
                  <c:v>63.597772625652368</c:v>
                </c:pt>
                <c:pt idx="5">
                  <c:v>62.931419940329725</c:v>
                </c:pt>
                <c:pt idx="6">
                  <c:v>60.048665895242294</c:v>
                </c:pt>
                <c:pt idx="7">
                  <c:v>55.349767258485272</c:v>
                </c:pt>
                <c:pt idx="8">
                  <c:v>50.50437037627097</c:v>
                </c:pt>
                <c:pt idx="9">
                  <c:v>49.631900960551874</c:v>
                </c:pt>
                <c:pt idx="10">
                  <c:v>48.263420376881818</c:v>
                </c:pt>
                <c:pt idx="11">
                  <c:v>48.997431234094037</c:v>
                </c:pt>
                <c:pt idx="12">
                  <c:v>50.175198545594448</c:v>
                </c:pt>
                <c:pt idx="13">
                  <c:v>53.71872420723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5F-43CA-987E-7233ADEB0AC0}"/>
            </c:ext>
          </c:extLst>
        </c:ser>
        <c:ser>
          <c:idx val="3"/>
          <c:order val="3"/>
          <c:tx>
            <c:strRef>
              <c:f>'11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H$11:$H$24</c:f>
              <c:numCache>
                <c:formatCode>0.0</c:formatCode>
                <c:ptCount val="14"/>
                <c:pt idx="0">
                  <c:v>56.689234645738907</c:v>
                </c:pt>
                <c:pt idx="1">
                  <c:v>55.10523774104643</c:v>
                </c:pt>
                <c:pt idx="2">
                  <c:v>55.425058655621541</c:v>
                </c:pt>
                <c:pt idx="3">
                  <c:v>56.350126995730299</c:v>
                </c:pt>
                <c:pt idx="4">
                  <c:v>57.578976530068616</c:v>
                </c:pt>
                <c:pt idx="5">
                  <c:v>55.434286339609763</c:v>
                </c:pt>
                <c:pt idx="6">
                  <c:v>52.534886274482332</c:v>
                </c:pt>
                <c:pt idx="7">
                  <c:v>47.763163529000913</c:v>
                </c:pt>
                <c:pt idx="8">
                  <c:v>43.71726365816145</c:v>
                </c:pt>
                <c:pt idx="9">
                  <c:v>41.322598814337759</c:v>
                </c:pt>
                <c:pt idx="10">
                  <c:v>40.752806787894613</c:v>
                </c:pt>
                <c:pt idx="11">
                  <c:v>40.710492309923872</c:v>
                </c:pt>
                <c:pt idx="12">
                  <c:v>42.961146436279975</c:v>
                </c:pt>
                <c:pt idx="13">
                  <c:v>41.05046873640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5F-43CA-987E-7233ADEB0AC0}"/>
            </c:ext>
          </c:extLst>
        </c:ser>
        <c:ser>
          <c:idx val="4"/>
          <c:order val="4"/>
          <c:tx>
            <c:strRef>
              <c:f>'11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I$11:$I$24</c:f>
              <c:numCache>
                <c:formatCode>0.0</c:formatCode>
                <c:ptCount val="14"/>
                <c:pt idx="0">
                  <c:v>35.637154579835432</c:v>
                </c:pt>
                <c:pt idx="1">
                  <c:v>32.589830575125731</c:v>
                </c:pt>
                <c:pt idx="2">
                  <c:v>34.707102402315485</c:v>
                </c:pt>
                <c:pt idx="3">
                  <c:v>34.48372020555874</c:v>
                </c:pt>
                <c:pt idx="4">
                  <c:v>35.829465776667462</c:v>
                </c:pt>
                <c:pt idx="5">
                  <c:v>32.68981592266374</c:v>
                </c:pt>
                <c:pt idx="6">
                  <c:v>32.095760616480092</c:v>
                </c:pt>
                <c:pt idx="7">
                  <c:v>29.773703105640138</c:v>
                </c:pt>
                <c:pt idx="8">
                  <c:v>26.180133516484361</c:v>
                </c:pt>
                <c:pt idx="9">
                  <c:v>23.933528917221103</c:v>
                </c:pt>
                <c:pt idx="10">
                  <c:v>24.260983000747967</c:v>
                </c:pt>
                <c:pt idx="11">
                  <c:v>24.490389025512943</c:v>
                </c:pt>
                <c:pt idx="12">
                  <c:v>25.278961370555784</c:v>
                </c:pt>
                <c:pt idx="13">
                  <c:v>24.592469023495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5F-43CA-987E-7233ADEB0AC0}"/>
            </c:ext>
          </c:extLst>
        </c:ser>
        <c:ser>
          <c:idx val="6"/>
          <c:order val="6"/>
          <c:tx>
            <c:strRef>
              <c:f>'11_ábra_chart'!$D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D$11:$D$24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5F-43CA-987E-7233ADEB0AC0}"/>
            </c:ext>
          </c:extLst>
        </c:ser>
        <c:ser>
          <c:idx val="7"/>
          <c:order val="7"/>
          <c:tx>
            <c:strRef>
              <c:f>'11_ábra_chart'!$J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J$11:$J$24</c:f>
              <c:numCache>
                <c:formatCode>0.0</c:formatCode>
                <c:ptCount val="14"/>
                <c:pt idx="0">
                  <c:v>61.421453458896217</c:v>
                </c:pt>
                <c:pt idx="1">
                  <c:v>59.540951347836277</c:v>
                </c:pt>
                <c:pt idx="2">
                  <c:v>62.258396127551272</c:v>
                </c:pt>
                <c:pt idx="3">
                  <c:v>64.271187538837907</c:v>
                </c:pt>
                <c:pt idx="4">
                  <c:v>68.95786916134459</c:v>
                </c:pt>
                <c:pt idx="5">
                  <c:v>60.41896534760366</c:v>
                </c:pt>
                <c:pt idx="6">
                  <c:v>57.54577276505097</c:v>
                </c:pt>
                <c:pt idx="7">
                  <c:v>53.24208319190501</c:v>
                </c:pt>
                <c:pt idx="8">
                  <c:v>50.629140997690946</c:v>
                </c:pt>
                <c:pt idx="9">
                  <c:v>45.65669258903467</c:v>
                </c:pt>
                <c:pt idx="10">
                  <c:v>46.5623973502274</c:v>
                </c:pt>
                <c:pt idx="11">
                  <c:v>47.895444451268204</c:v>
                </c:pt>
                <c:pt idx="12">
                  <c:v>47.951209260495517</c:v>
                </c:pt>
                <c:pt idx="13">
                  <c:v>51.23911615329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5F-43CA-987E-7233ADEB0AC0}"/>
            </c:ext>
          </c:extLst>
        </c:ser>
        <c:ser>
          <c:idx val="8"/>
          <c:order val="8"/>
          <c:tx>
            <c:strRef>
              <c:f>'11_ábra_chart'!$K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K$11:$K$24</c:f>
              <c:numCache>
                <c:formatCode>0.0</c:formatCode>
                <c:ptCount val="14"/>
                <c:pt idx="0">
                  <c:v>27.636820962387777</c:v>
                </c:pt>
                <c:pt idx="1">
                  <c:v>25.539739361250625</c:v>
                </c:pt>
                <c:pt idx="2">
                  <c:v>27.132585210838862</c:v>
                </c:pt>
                <c:pt idx="3">
                  <c:v>25.706332678179177</c:v>
                </c:pt>
                <c:pt idx="4">
                  <c:v>25.307328867247509</c:v>
                </c:pt>
                <c:pt idx="5">
                  <c:v>24.711125795935608</c:v>
                </c:pt>
                <c:pt idx="6">
                  <c:v>24.086352896960967</c:v>
                </c:pt>
                <c:pt idx="7">
                  <c:v>21.719550367992721</c:v>
                </c:pt>
                <c:pt idx="8">
                  <c:v>17.738991706178719</c:v>
                </c:pt>
                <c:pt idx="9">
                  <c:v>16.326289035639498</c:v>
                </c:pt>
                <c:pt idx="10">
                  <c:v>15.196836934025166</c:v>
                </c:pt>
                <c:pt idx="11">
                  <c:v>14.777412232905544</c:v>
                </c:pt>
                <c:pt idx="12">
                  <c:v>16.523376547729711</c:v>
                </c:pt>
                <c:pt idx="13">
                  <c:v>16.593278673769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5F-43CA-987E-7233ADEB0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1145480319458327E-2"/>
          <c:y val="0.82086727329637577"/>
          <c:w val="0.83258697855533226"/>
          <c:h val="0.162672060963615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59298891373924045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579D-4F23-8038-A343A2E19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11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E$11:$E$24</c:f>
              <c:numCache>
                <c:formatCode>0.0</c:formatCode>
                <c:ptCount val="14"/>
                <c:pt idx="0">
                  <c:v>113.41054151637849</c:v>
                </c:pt>
                <c:pt idx="1">
                  <c:v>111.80305683159324</c:v>
                </c:pt>
                <c:pt idx="2">
                  <c:v>111.13093220220568</c:v>
                </c:pt>
                <c:pt idx="3">
                  <c:v>111.68730142722166</c:v>
                </c:pt>
                <c:pt idx="4">
                  <c:v>111.76420412921996</c:v>
                </c:pt>
                <c:pt idx="5">
                  <c:v>114.89537576110833</c:v>
                </c:pt>
                <c:pt idx="6">
                  <c:v>115.06214539228156</c:v>
                </c:pt>
                <c:pt idx="7">
                  <c:v>118.62915714656646</c:v>
                </c:pt>
                <c:pt idx="8">
                  <c:v>127.84472713868709</c:v>
                </c:pt>
                <c:pt idx="9">
                  <c:v>128.45569721389381</c:v>
                </c:pt>
                <c:pt idx="10">
                  <c:v>125.92108177451064</c:v>
                </c:pt>
                <c:pt idx="11">
                  <c:v>124.77525158597062</c:v>
                </c:pt>
                <c:pt idx="12">
                  <c:v>120.86902528859689</c:v>
                </c:pt>
                <c:pt idx="13">
                  <c:v>117.49278606986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9D-4F23-8038-A343A2E19909}"/>
            </c:ext>
          </c:extLst>
        </c:ser>
        <c:ser>
          <c:idx val="1"/>
          <c:order val="1"/>
          <c:tx>
            <c:strRef>
              <c:f>'11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F$11:$F$24</c:f>
              <c:numCache>
                <c:formatCode>0.0</c:formatCode>
                <c:ptCount val="14"/>
                <c:pt idx="0">
                  <c:v>98.076253632588134</c:v>
                </c:pt>
                <c:pt idx="1">
                  <c:v>98.139906341311828</c:v>
                </c:pt>
                <c:pt idx="2">
                  <c:v>98.277671061430212</c:v>
                </c:pt>
                <c:pt idx="3">
                  <c:v>98.125744675737678</c:v>
                </c:pt>
                <c:pt idx="4">
                  <c:v>97.989782234041627</c:v>
                </c:pt>
                <c:pt idx="5">
                  <c:v>97.341479327474559</c:v>
                </c:pt>
                <c:pt idx="6">
                  <c:v>97.129726133685139</c:v>
                </c:pt>
                <c:pt idx="7">
                  <c:v>96.305959442458217</c:v>
                </c:pt>
                <c:pt idx="8">
                  <c:v>94.977976333535011</c:v>
                </c:pt>
                <c:pt idx="9">
                  <c:v>95.083057736411348</c:v>
                </c:pt>
                <c:pt idx="10">
                  <c:v>95.339645492370238</c:v>
                </c:pt>
                <c:pt idx="11">
                  <c:v>95.859565267300567</c:v>
                </c:pt>
                <c:pt idx="12">
                  <c:v>97.406753760933711</c:v>
                </c:pt>
                <c:pt idx="13">
                  <c:v>96.90149610060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9D-4F23-8038-A343A2E19909}"/>
            </c:ext>
          </c:extLst>
        </c:ser>
        <c:ser>
          <c:idx val="2"/>
          <c:order val="2"/>
          <c:tx>
            <c:strRef>
              <c:f>'11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G$11:$G$24</c:f>
              <c:numCache>
                <c:formatCode>0.0</c:formatCode>
                <c:ptCount val="14"/>
                <c:pt idx="0">
                  <c:v>64.218799564020358</c:v>
                </c:pt>
                <c:pt idx="1">
                  <c:v>63.332905332790467</c:v>
                </c:pt>
                <c:pt idx="2">
                  <c:v>62.691314456809224</c:v>
                </c:pt>
                <c:pt idx="3">
                  <c:v>62.521801833118708</c:v>
                </c:pt>
                <c:pt idx="4">
                  <c:v>63.597772625652368</c:v>
                </c:pt>
                <c:pt idx="5">
                  <c:v>62.931419940329725</c:v>
                </c:pt>
                <c:pt idx="6">
                  <c:v>60.048665895242294</c:v>
                </c:pt>
                <c:pt idx="7">
                  <c:v>55.349767258485272</c:v>
                </c:pt>
                <c:pt idx="8">
                  <c:v>50.50437037627097</c:v>
                </c:pt>
                <c:pt idx="9">
                  <c:v>49.631900960551874</c:v>
                </c:pt>
                <c:pt idx="10">
                  <c:v>48.263420376881818</c:v>
                </c:pt>
                <c:pt idx="11">
                  <c:v>48.997431234094037</c:v>
                </c:pt>
                <c:pt idx="12">
                  <c:v>50.175198545594448</c:v>
                </c:pt>
                <c:pt idx="13">
                  <c:v>53.71872420723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9D-4F23-8038-A343A2E19909}"/>
            </c:ext>
          </c:extLst>
        </c:ser>
        <c:ser>
          <c:idx val="3"/>
          <c:order val="3"/>
          <c:tx>
            <c:strRef>
              <c:f>'11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H$11:$H$24</c:f>
              <c:numCache>
                <c:formatCode>0.0</c:formatCode>
                <c:ptCount val="14"/>
                <c:pt idx="0">
                  <c:v>56.689234645738907</c:v>
                </c:pt>
                <c:pt idx="1">
                  <c:v>55.10523774104643</c:v>
                </c:pt>
                <c:pt idx="2">
                  <c:v>55.425058655621541</c:v>
                </c:pt>
                <c:pt idx="3">
                  <c:v>56.350126995730299</c:v>
                </c:pt>
                <c:pt idx="4">
                  <c:v>57.578976530068616</c:v>
                </c:pt>
                <c:pt idx="5">
                  <c:v>55.434286339609763</c:v>
                </c:pt>
                <c:pt idx="6">
                  <c:v>52.534886274482332</c:v>
                </c:pt>
                <c:pt idx="7">
                  <c:v>47.763163529000913</c:v>
                </c:pt>
                <c:pt idx="8">
                  <c:v>43.71726365816145</c:v>
                </c:pt>
                <c:pt idx="9">
                  <c:v>41.322598814337759</c:v>
                </c:pt>
                <c:pt idx="10">
                  <c:v>40.752806787894613</c:v>
                </c:pt>
                <c:pt idx="11">
                  <c:v>40.710492309923872</c:v>
                </c:pt>
                <c:pt idx="12">
                  <c:v>42.961146436279975</c:v>
                </c:pt>
                <c:pt idx="13">
                  <c:v>41.05046873640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9D-4F23-8038-A343A2E19909}"/>
            </c:ext>
          </c:extLst>
        </c:ser>
        <c:ser>
          <c:idx val="4"/>
          <c:order val="4"/>
          <c:tx>
            <c:strRef>
              <c:f>'11_ábra_chart'!$I$9</c:f>
              <c:strCache>
                <c:ptCount val="1"/>
                <c:pt idx="0">
                  <c:v>Villag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I$11:$I$24</c:f>
              <c:numCache>
                <c:formatCode>0.0</c:formatCode>
                <c:ptCount val="14"/>
                <c:pt idx="0">
                  <c:v>35.637154579835432</c:v>
                </c:pt>
                <c:pt idx="1">
                  <c:v>32.589830575125731</c:v>
                </c:pt>
                <c:pt idx="2">
                  <c:v>34.707102402315485</c:v>
                </c:pt>
                <c:pt idx="3">
                  <c:v>34.48372020555874</c:v>
                </c:pt>
                <c:pt idx="4">
                  <c:v>35.829465776667462</c:v>
                </c:pt>
                <c:pt idx="5">
                  <c:v>32.68981592266374</c:v>
                </c:pt>
                <c:pt idx="6">
                  <c:v>32.095760616480092</c:v>
                </c:pt>
                <c:pt idx="7">
                  <c:v>29.773703105640138</c:v>
                </c:pt>
                <c:pt idx="8">
                  <c:v>26.180133516484361</c:v>
                </c:pt>
                <c:pt idx="9">
                  <c:v>23.933528917221103</c:v>
                </c:pt>
                <c:pt idx="10">
                  <c:v>24.260983000747967</c:v>
                </c:pt>
                <c:pt idx="11">
                  <c:v>24.490389025512943</c:v>
                </c:pt>
                <c:pt idx="12">
                  <c:v>25.278961370555784</c:v>
                </c:pt>
                <c:pt idx="13">
                  <c:v>24.592469023495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9D-4F23-8038-A343A2E19909}"/>
            </c:ext>
          </c:extLst>
        </c:ser>
        <c:ser>
          <c:idx val="6"/>
          <c:order val="6"/>
          <c:tx>
            <c:strRef>
              <c:f>'11_ábra_chart'!$D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D$11:$D$24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9D-4F23-8038-A343A2E19909}"/>
            </c:ext>
          </c:extLst>
        </c:ser>
        <c:ser>
          <c:idx val="7"/>
          <c:order val="7"/>
          <c:tx>
            <c:strRef>
              <c:f>'11_ábra_chart'!$J$9</c:f>
              <c:strCache>
                <c:ptCount val="1"/>
                <c:pt idx="0">
                  <c:v>Municipalities with no rural HP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J$11:$J$24</c:f>
              <c:numCache>
                <c:formatCode>0.0</c:formatCode>
                <c:ptCount val="14"/>
                <c:pt idx="0">
                  <c:v>61.421453458896217</c:v>
                </c:pt>
                <c:pt idx="1">
                  <c:v>59.540951347836277</c:v>
                </c:pt>
                <c:pt idx="2">
                  <c:v>62.258396127551272</c:v>
                </c:pt>
                <c:pt idx="3">
                  <c:v>64.271187538837907</c:v>
                </c:pt>
                <c:pt idx="4">
                  <c:v>68.95786916134459</c:v>
                </c:pt>
                <c:pt idx="5">
                  <c:v>60.41896534760366</c:v>
                </c:pt>
                <c:pt idx="6">
                  <c:v>57.54577276505097</c:v>
                </c:pt>
                <c:pt idx="7">
                  <c:v>53.24208319190501</c:v>
                </c:pt>
                <c:pt idx="8">
                  <c:v>50.629140997690946</c:v>
                </c:pt>
                <c:pt idx="9">
                  <c:v>45.65669258903467</c:v>
                </c:pt>
                <c:pt idx="10">
                  <c:v>46.5623973502274</c:v>
                </c:pt>
                <c:pt idx="11">
                  <c:v>47.895444451268204</c:v>
                </c:pt>
                <c:pt idx="12">
                  <c:v>47.951209260495517</c:v>
                </c:pt>
                <c:pt idx="13">
                  <c:v>51.23911615329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9D-4F23-8038-A343A2E19909}"/>
            </c:ext>
          </c:extLst>
        </c:ser>
        <c:ser>
          <c:idx val="8"/>
          <c:order val="8"/>
          <c:tx>
            <c:strRef>
              <c:f>'11_ábra_chart'!$K$9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1_ábra_chart'!$C$11:$C$24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 H1</c:v>
                </c:pt>
              </c:strCache>
            </c:strRef>
          </c:cat>
          <c:val>
            <c:numRef>
              <c:f>'11_ábra_chart'!$K$11:$K$24</c:f>
              <c:numCache>
                <c:formatCode>0.0</c:formatCode>
                <c:ptCount val="14"/>
                <c:pt idx="0">
                  <c:v>27.636820962387777</c:v>
                </c:pt>
                <c:pt idx="1">
                  <c:v>25.539739361250625</c:v>
                </c:pt>
                <c:pt idx="2">
                  <c:v>27.132585210838862</c:v>
                </c:pt>
                <c:pt idx="3">
                  <c:v>25.706332678179177</c:v>
                </c:pt>
                <c:pt idx="4">
                  <c:v>25.307328867247509</c:v>
                </c:pt>
                <c:pt idx="5">
                  <c:v>24.711125795935608</c:v>
                </c:pt>
                <c:pt idx="6">
                  <c:v>24.086352896960967</c:v>
                </c:pt>
                <c:pt idx="7">
                  <c:v>21.719550367992721</c:v>
                </c:pt>
                <c:pt idx="8">
                  <c:v>17.738991706178719</c:v>
                </c:pt>
                <c:pt idx="9">
                  <c:v>16.326289035639498</c:v>
                </c:pt>
                <c:pt idx="10">
                  <c:v>15.196836934025166</c:v>
                </c:pt>
                <c:pt idx="11">
                  <c:v>14.777412232905544</c:v>
                </c:pt>
                <c:pt idx="12">
                  <c:v>16.523376547729711</c:v>
                </c:pt>
                <c:pt idx="13">
                  <c:v>16.593278673769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9D-4F23-8038-A343A2E19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8879736408565"/>
              <c:y val="8.914307481964675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9219883599026162E-2"/>
          <c:y val="0.81615740740740739"/>
          <c:w val="0.96712003371518329"/>
          <c:h val="0.172083333333333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834310762051517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2_ábra_chart'!$F$12</c:f>
              <c:strCache>
                <c:ptCount val="1"/>
                <c:pt idx="0">
                  <c:v>Medián négyzetméterár (jobb skála)</c:v>
                </c:pt>
              </c:strCache>
            </c:strRef>
          </c:tx>
          <c:spPr>
            <a:solidFill>
              <a:srgbClr val="002060"/>
            </a:solidFill>
            <a:ln w="127">
              <a:noFill/>
            </a:ln>
            <a:effectLst/>
          </c:spPr>
          <c:invertIfNegative val="0"/>
          <c:cat>
            <c:multiLvlStrRef>
              <c:f>'12_ábra_chart'!$C$13:$D$144</c:f>
              <c:multiLvlStrCache>
                <c:ptCount val="132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 H1</c:v>
                  </c:pt>
                  <c:pt idx="19">
                    <c:v>2004</c:v>
                  </c:pt>
                  <c:pt idx="20">
                    <c:v>2005</c:v>
                  </c:pt>
                  <c:pt idx="21">
                    <c:v>2006</c:v>
                  </c:pt>
                  <c:pt idx="22">
                    <c:v>2007</c:v>
                  </c:pt>
                  <c:pt idx="23">
                    <c:v>2008</c:v>
                  </c:pt>
                  <c:pt idx="24">
                    <c:v>2009</c:v>
                  </c:pt>
                  <c:pt idx="25">
                    <c:v>2010</c:v>
                  </c:pt>
                  <c:pt idx="26">
                    <c:v>2011</c:v>
                  </c:pt>
                  <c:pt idx="27">
                    <c:v>2012</c:v>
                  </c:pt>
                  <c:pt idx="28">
                    <c:v>2013</c:v>
                  </c:pt>
                  <c:pt idx="29">
                    <c:v>2014</c:v>
                  </c:pt>
                  <c:pt idx="30">
                    <c:v>2015</c:v>
                  </c:pt>
                  <c:pt idx="31">
                    <c:v>2016</c:v>
                  </c:pt>
                  <c:pt idx="32">
                    <c:v>2017</c:v>
                  </c:pt>
                  <c:pt idx="33">
                    <c:v>2018</c:v>
                  </c:pt>
                  <c:pt idx="34">
                    <c:v>2019</c:v>
                  </c:pt>
                  <c:pt idx="35">
                    <c:v>2020</c:v>
                  </c:pt>
                  <c:pt idx="36">
                    <c:v>2021 H1</c:v>
                  </c:pt>
                  <c:pt idx="38">
                    <c:v>2004</c:v>
                  </c:pt>
                  <c:pt idx="39">
                    <c:v>2005</c:v>
                  </c:pt>
                  <c:pt idx="40">
                    <c:v>2006</c:v>
                  </c:pt>
                  <c:pt idx="41">
                    <c:v>2007</c:v>
                  </c:pt>
                  <c:pt idx="42">
                    <c:v>2008</c:v>
                  </c:pt>
                  <c:pt idx="43">
                    <c:v>2009</c:v>
                  </c:pt>
                  <c:pt idx="44">
                    <c:v>2010</c:v>
                  </c:pt>
                  <c:pt idx="45">
                    <c:v>2011</c:v>
                  </c:pt>
                  <c:pt idx="46">
                    <c:v>2012</c:v>
                  </c:pt>
                  <c:pt idx="47">
                    <c:v>2013</c:v>
                  </c:pt>
                  <c:pt idx="48">
                    <c:v>2014</c:v>
                  </c:pt>
                  <c:pt idx="49">
                    <c:v>2015</c:v>
                  </c:pt>
                  <c:pt idx="50">
                    <c:v>2016</c:v>
                  </c:pt>
                  <c:pt idx="51">
                    <c:v>2017</c:v>
                  </c:pt>
                  <c:pt idx="52">
                    <c:v>2018</c:v>
                  </c:pt>
                  <c:pt idx="53">
                    <c:v>2019</c:v>
                  </c:pt>
                  <c:pt idx="54">
                    <c:v>2020</c:v>
                  </c:pt>
                  <c:pt idx="55">
                    <c:v>2021 H1</c:v>
                  </c:pt>
                  <c:pt idx="57">
                    <c:v>2004</c:v>
                  </c:pt>
                  <c:pt idx="58">
                    <c:v>2005</c:v>
                  </c:pt>
                  <c:pt idx="59">
                    <c:v>2006</c:v>
                  </c:pt>
                  <c:pt idx="60">
                    <c:v>2007</c:v>
                  </c:pt>
                  <c:pt idx="61">
                    <c:v>2008</c:v>
                  </c:pt>
                  <c:pt idx="62">
                    <c:v>2009</c:v>
                  </c:pt>
                  <c:pt idx="63">
                    <c:v>2010</c:v>
                  </c:pt>
                  <c:pt idx="64">
                    <c:v>2011</c:v>
                  </c:pt>
                  <c:pt idx="65">
                    <c:v>2012</c:v>
                  </c:pt>
                  <c:pt idx="66">
                    <c:v>2013</c:v>
                  </c:pt>
                  <c:pt idx="67">
                    <c:v>2014</c:v>
                  </c:pt>
                  <c:pt idx="68">
                    <c:v>2015</c:v>
                  </c:pt>
                  <c:pt idx="69">
                    <c:v>2016</c:v>
                  </c:pt>
                  <c:pt idx="70">
                    <c:v>2017</c:v>
                  </c:pt>
                  <c:pt idx="71">
                    <c:v>2018</c:v>
                  </c:pt>
                  <c:pt idx="72">
                    <c:v>2019</c:v>
                  </c:pt>
                  <c:pt idx="73">
                    <c:v>2020</c:v>
                  </c:pt>
                  <c:pt idx="74">
                    <c:v>2021 H1</c:v>
                  </c:pt>
                  <c:pt idx="76">
                    <c:v>2004</c:v>
                  </c:pt>
                  <c:pt idx="77">
                    <c:v>2005</c:v>
                  </c:pt>
                  <c:pt idx="78">
                    <c:v>2006</c:v>
                  </c:pt>
                  <c:pt idx="79">
                    <c:v>2007</c:v>
                  </c:pt>
                  <c:pt idx="80">
                    <c:v>2008</c:v>
                  </c:pt>
                  <c:pt idx="81">
                    <c:v>2009</c:v>
                  </c:pt>
                  <c:pt idx="82">
                    <c:v>2010</c:v>
                  </c:pt>
                  <c:pt idx="83">
                    <c:v>2011</c:v>
                  </c:pt>
                  <c:pt idx="84">
                    <c:v>2012</c:v>
                  </c:pt>
                  <c:pt idx="85">
                    <c:v>2013</c:v>
                  </c:pt>
                  <c:pt idx="86">
                    <c:v>2014</c:v>
                  </c:pt>
                  <c:pt idx="87">
                    <c:v>2015</c:v>
                  </c:pt>
                  <c:pt idx="88">
                    <c:v>2016</c:v>
                  </c:pt>
                  <c:pt idx="89">
                    <c:v>2017</c:v>
                  </c:pt>
                  <c:pt idx="90">
                    <c:v>2018</c:v>
                  </c:pt>
                  <c:pt idx="91">
                    <c:v>2019</c:v>
                  </c:pt>
                  <c:pt idx="92">
                    <c:v>2020</c:v>
                  </c:pt>
                  <c:pt idx="93">
                    <c:v>2021 H1</c:v>
                  </c:pt>
                  <c:pt idx="95">
                    <c:v>2004</c:v>
                  </c:pt>
                  <c:pt idx="96">
                    <c:v>2005</c:v>
                  </c:pt>
                  <c:pt idx="97">
                    <c:v>2006</c:v>
                  </c:pt>
                  <c:pt idx="98">
                    <c:v>2007</c:v>
                  </c:pt>
                  <c:pt idx="99">
                    <c:v>2008</c:v>
                  </c:pt>
                  <c:pt idx="100">
                    <c:v>2009</c:v>
                  </c:pt>
                  <c:pt idx="101">
                    <c:v>2010</c:v>
                  </c:pt>
                  <c:pt idx="102">
                    <c:v>2011</c:v>
                  </c:pt>
                  <c:pt idx="103">
                    <c:v>2012</c:v>
                  </c:pt>
                  <c:pt idx="104">
                    <c:v>2013</c:v>
                  </c:pt>
                  <c:pt idx="105">
                    <c:v>2014</c:v>
                  </c:pt>
                  <c:pt idx="106">
                    <c:v>2015</c:v>
                  </c:pt>
                  <c:pt idx="107">
                    <c:v>2016</c:v>
                  </c:pt>
                  <c:pt idx="108">
                    <c:v>2017</c:v>
                  </c:pt>
                  <c:pt idx="109">
                    <c:v>2018</c:v>
                  </c:pt>
                  <c:pt idx="110">
                    <c:v>2019</c:v>
                  </c:pt>
                  <c:pt idx="111">
                    <c:v>2020</c:v>
                  </c:pt>
                  <c:pt idx="112">
                    <c:v>2021 H1</c:v>
                  </c:pt>
                  <c:pt idx="114">
                    <c:v>2004</c:v>
                  </c:pt>
                  <c:pt idx="115">
                    <c:v>2005</c:v>
                  </c:pt>
                  <c:pt idx="116">
                    <c:v>2006</c:v>
                  </c:pt>
                  <c:pt idx="117">
                    <c:v>2007</c:v>
                  </c:pt>
                  <c:pt idx="118">
                    <c:v>2008</c:v>
                  </c:pt>
                  <c:pt idx="119">
                    <c:v>2009</c:v>
                  </c:pt>
                  <c:pt idx="120">
                    <c:v>2010</c:v>
                  </c:pt>
                  <c:pt idx="121">
                    <c:v>2011</c:v>
                  </c:pt>
                  <c:pt idx="122">
                    <c:v>2012</c:v>
                  </c:pt>
                  <c:pt idx="123">
                    <c:v>2013</c:v>
                  </c:pt>
                  <c:pt idx="124">
                    <c:v>2014</c:v>
                  </c:pt>
                  <c:pt idx="125">
                    <c:v>2015</c:v>
                  </c:pt>
                  <c:pt idx="126">
                    <c:v>2016</c:v>
                  </c:pt>
                  <c:pt idx="127">
                    <c:v>2017</c:v>
                  </c:pt>
                  <c:pt idx="128">
                    <c:v>2018</c:v>
                  </c:pt>
                  <c:pt idx="129">
                    <c:v>2019</c:v>
                  </c:pt>
                  <c:pt idx="130">
                    <c:v>2020</c:v>
                  </c:pt>
                  <c:pt idx="131">
                    <c:v>2021 H1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2_ábra_chart'!$F$13:$F$144</c:f>
              <c:numCache>
                <c:formatCode>0</c:formatCode>
                <c:ptCount val="132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500</c:v>
                </c:pt>
                <c:pt idx="5">
                  <c:v>180000</c:v>
                </c:pt>
                <c:pt idx="6">
                  <c:v>172222.2188</c:v>
                </c:pt>
                <c:pt idx="7">
                  <c:v>170000</c:v>
                </c:pt>
                <c:pt idx="8">
                  <c:v>170454.54689999999</c:v>
                </c:pt>
                <c:pt idx="9">
                  <c:v>162068.9688</c:v>
                </c:pt>
                <c:pt idx="10">
                  <c:v>167672.4063</c:v>
                </c:pt>
                <c:pt idx="11">
                  <c:v>196428.57810000001</c:v>
                </c:pt>
                <c:pt idx="12">
                  <c:v>230909.0938</c:v>
                </c:pt>
                <c:pt idx="13">
                  <c:v>260869.5625</c:v>
                </c:pt>
                <c:pt idx="14">
                  <c:v>314514.90629999997</c:v>
                </c:pt>
                <c:pt idx="15">
                  <c:v>401785.71879999997</c:v>
                </c:pt>
                <c:pt idx="16">
                  <c:v>412932</c:v>
                </c:pt>
                <c:pt idx="17">
                  <c:v>455619.75</c:v>
                </c:pt>
                <c:pt idx="19">
                  <c:v>226829</c:v>
                </c:pt>
                <c:pt idx="20">
                  <c:v>228571</c:v>
                </c:pt>
                <c:pt idx="21">
                  <c:v>238596</c:v>
                </c:pt>
                <c:pt idx="22">
                  <c:v>250000</c:v>
                </c:pt>
                <c:pt idx="23">
                  <c:v>254054.04689999999</c:v>
                </c:pt>
                <c:pt idx="24">
                  <c:v>240740.73439999999</c:v>
                </c:pt>
                <c:pt idx="25">
                  <c:v>227941.17189999999</c:v>
                </c:pt>
                <c:pt idx="26">
                  <c:v>221621.625</c:v>
                </c:pt>
                <c:pt idx="27">
                  <c:v>214285.7188</c:v>
                </c:pt>
                <c:pt idx="28">
                  <c:v>206250</c:v>
                </c:pt>
                <c:pt idx="29">
                  <c:v>222222.2188</c:v>
                </c:pt>
                <c:pt idx="30">
                  <c:v>275862.0625</c:v>
                </c:pt>
                <c:pt idx="31">
                  <c:v>341304.34379999997</c:v>
                </c:pt>
                <c:pt idx="32">
                  <c:v>401481.46879999997</c:v>
                </c:pt>
                <c:pt idx="33">
                  <c:v>500000</c:v>
                </c:pt>
                <c:pt idx="34">
                  <c:v>611111.125</c:v>
                </c:pt>
                <c:pt idx="35">
                  <c:v>636363.625</c:v>
                </c:pt>
                <c:pt idx="36">
                  <c:v>643029</c:v>
                </c:pt>
                <c:pt idx="38">
                  <c:v>175000</c:v>
                </c:pt>
                <c:pt idx="39">
                  <c:v>159677</c:v>
                </c:pt>
                <c:pt idx="40">
                  <c:v>163636</c:v>
                </c:pt>
                <c:pt idx="41">
                  <c:v>177778</c:v>
                </c:pt>
                <c:pt idx="42">
                  <c:v>188888.89060000001</c:v>
                </c:pt>
                <c:pt idx="43">
                  <c:v>172727.26560000001</c:v>
                </c:pt>
                <c:pt idx="44">
                  <c:v>163223.5625</c:v>
                </c:pt>
                <c:pt idx="45">
                  <c:v>154545.45310000001</c:v>
                </c:pt>
                <c:pt idx="46">
                  <c:v>152752.5313</c:v>
                </c:pt>
                <c:pt idx="47">
                  <c:v>150000</c:v>
                </c:pt>
                <c:pt idx="48">
                  <c:v>154838.70310000001</c:v>
                </c:pt>
                <c:pt idx="49">
                  <c:v>183093.5938</c:v>
                </c:pt>
                <c:pt idx="50">
                  <c:v>221818.1875</c:v>
                </c:pt>
                <c:pt idx="51">
                  <c:v>254545.45310000001</c:v>
                </c:pt>
                <c:pt idx="52">
                  <c:v>309090.90629999997</c:v>
                </c:pt>
                <c:pt idx="53">
                  <c:v>396226.40629999997</c:v>
                </c:pt>
                <c:pt idx="54">
                  <c:v>409090.90629999997</c:v>
                </c:pt>
                <c:pt idx="55">
                  <c:v>450910.3125</c:v>
                </c:pt>
                <c:pt idx="57">
                  <c:v>138298</c:v>
                </c:pt>
                <c:pt idx="58">
                  <c:v>142857</c:v>
                </c:pt>
                <c:pt idx="59">
                  <c:v>146667</c:v>
                </c:pt>
                <c:pt idx="60">
                  <c:v>150943</c:v>
                </c:pt>
                <c:pt idx="61">
                  <c:v>153191.48439999999</c:v>
                </c:pt>
                <c:pt idx="62">
                  <c:v>155828.79689999999</c:v>
                </c:pt>
                <c:pt idx="63">
                  <c:v>147222.2188</c:v>
                </c:pt>
                <c:pt idx="64">
                  <c:v>143457.375</c:v>
                </c:pt>
                <c:pt idx="65">
                  <c:v>140682.875</c:v>
                </c:pt>
                <c:pt idx="66">
                  <c:v>135185.1875</c:v>
                </c:pt>
                <c:pt idx="67">
                  <c:v>137931.0313</c:v>
                </c:pt>
                <c:pt idx="68">
                  <c:v>154545.45310000001</c:v>
                </c:pt>
                <c:pt idx="69">
                  <c:v>178571.42189999999</c:v>
                </c:pt>
                <c:pt idx="70">
                  <c:v>211111.10939999999</c:v>
                </c:pt>
                <c:pt idx="71">
                  <c:v>254098.35939999999</c:v>
                </c:pt>
                <c:pt idx="72">
                  <c:v>326388.875</c:v>
                </c:pt>
                <c:pt idx="73">
                  <c:v>338181.8125</c:v>
                </c:pt>
                <c:pt idx="74">
                  <c:v>380952.375</c:v>
                </c:pt>
                <c:pt idx="76">
                  <c:v>174265</c:v>
                </c:pt>
                <c:pt idx="77">
                  <c:v>169811</c:v>
                </c:pt>
                <c:pt idx="78">
                  <c:v>169811</c:v>
                </c:pt>
                <c:pt idx="79">
                  <c:v>175472</c:v>
                </c:pt>
                <c:pt idx="80">
                  <c:v>173469.39060000001</c:v>
                </c:pt>
                <c:pt idx="81">
                  <c:v>166666.67189999999</c:v>
                </c:pt>
                <c:pt idx="82">
                  <c:v>163265.3125</c:v>
                </c:pt>
                <c:pt idx="83">
                  <c:v>164814.8125</c:v>
                </c:pt>
                <c:pt idx="84">
                  <c:v>160000</c:v>
                </c:pt>
                <c:pt idx="85">
                  <c:v>175925.92189999999</c:v>
                </c:pt>
                <c:pt idx="86">
                  <c:v>205926.25</c:v>
                </c:pt>
                <c:pt idx="87">
                  <c:v>236138.60939999999</c:v>
                </c:pt>
                <c:pt idx="88">
                  <c:v>251428.57810000001</c:v>
                </c:pt>
                <c:pt idx="89">
                  <c:v>276339.6875</c:v>
                </c:pt>
                <c:pt idx="90">
                  <c:v>316326.53129999997</c:v>
                </c:pt>
                <c:pt idx="91">
                  <c:v>381632.65629999997</c:v>
                </c:pt>
                <c:pt idx="92">
                  <c:v>397527.5</c:v>
                </c:pt>
                <c:pt idx="93">
                  <c:v>428813.5625</c:v>
                </c:pt>
                <c:pt idx="95">
                  <c:v>156863</c:v>
                </c:pt>
                <c:pt idx="96">
                  <c:v>161250</c:v>
                </c:pt>
                <c:pt idx="97">
                  <c:v>163830</c:v>
                </c:pt>
                <c:pt idx="98">
                  <c:v>165385</c:v>
                </c:pt>
                <c:pt idx="99">
                  <c:v>166843.9688</c:v>
                </c:pt>
                <c:pt idx="100">
                  <c:v>152586.20310000001</c:v>
                </c:pt>
                <c:pt idx="101">
                  <c:v>146341.4688</c:v>
                </c:pt>
                <c:pt idx="102">
                  <c:v>140000</c:v>
                </c:pt>
                <c:pt idx="103">
                  <c:v>132139.4375</c:v>
                </c:pt>
                <c:pt idx="104">
                  <c:v>121428.57030000001</c:v>
                </c:pt>
                <c:pt idx="105">
                  <c:v>122033.89840000001</c:v>
                </c:pt>
                <c:pt idx="106">
                  <c:v>140000</c:v>
                </c:pt>
                <c:pt idx="107">
                  <c:v>159090.9063</c:v>
                </c:pt>
                <c:pt idx="108">
                  <c:v>190000</c:v>
                </c:pt>
                <c:pt idx="109">
                  <c:v>233009.70310000001</c:v>
                </c:pt>
                <c:pt idx="110">
                  <c:v>278378.375</c:v>
                </c:pt>
                <c:pt idx="111">
                  <c:v>294520.5625</c:v>
                </c:pt>
                <c:pt idx="112">
                  <c:v>312633</c:v>
                </c:pt>
                <c:pt idx="114">
                  <c:v>135088</c:v>
                </c:pt>
                <c:pt idx="115">
                  <c:v>132075</c:v>
                </c:pt>
                <c:pt idx="116">
                  <c:v>136364</c:v>
                </c:pt>
                <c:pt idx="117">
                  <c:v>145455</c:v>
                </c:pt>
                <c:pt idx="118">
                  <c:v>148148.14060000001</c:v>
                </c:pt>
                <c:pt idx="119">
                  <c:v>133928.57810000001</c:v>
                </c:pt>
                <c:pt idx="120">
                  <c:v>123076.9219</c:v>
                </c:pt>
                <c:pt idx="121">
                  <c:v>114035.08590000001</c:v>
                </c:pt>
                <c:pt idx="122">
                  <c:v>105882.35159999999</c:v>
                </c:pt>
                <c:pt idx="123">
                  <c:v>91526.734379999994</c:v>
                </c:pt>
                <c:pt idx="124">
                  <c:v>89090.90625</c:v>
                </c:pt>
                <c:pt idx="125">
                  <c:v>102272.72659999999</c:v>
                </c:pt>
                <c:pt idx="126">
                  <c:v>116216.2188</c:v>
                </c:pt>
                <c:pt idx="127">
                  <c:v>130952.38280000001</c:v>
                </c:pt>
                <c:pt idx="128">
                  <c:v>163934.42189999999</c:v>
                </c:pt>
                <c:pt idx="129">
                  <c:v>216216.2188</c:v>
                </c:pt>
                <c:pt idx="130">
                  <c:v>230555.5625</c:v>
                </c:pt>
                <c:pt idx="131">
                  <c:v>254901.953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68-4218-A277-B0B0C386D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224132992"/>
        <c:axId val="1224132664"/>
      </c:barChart>
      <c:lineChart>
        <c:grouping val="standard"/>
        <c:varyColors val="0"/>
        <c:ser>
          <c:idx val="0"/>
          <c:order val="0"/>
          <c:tx>
            <c:strRef>
              <c:f>'12_ábra_chart'!$E$12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12_ábra_chart'!$C$13:$D$144</c:f>
              <c:multiLvlStrCache>
                <c:ptCount val="132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 H1</c:v>
                  </c:pt>
                  <c:pt idx="19">
                    <c:v>2004</c:v>
                  </c:pt>
                  <c:pt idx="20">
                    <c:v>2005</c:v>
                  </c:pt>
                  <c:pt idx="21">
                    <c:v>2006</c:v>
                  </c:pt>
                  <c:pt idx="22">
                    <c:v>2007</c:v>
                  </c:pt>
                  <c:pt idx="23">
                    <c:v>2008</c:v>
                  </c:pt>
                  <c:pt idx="24">
                    <c:v>2009</c:v>
                  </c:pt>
                  <c:pt idx="25">
                    <c:v>2010</c:v>
                  </c:pt>
                  <c:pt idx="26">
                    <c:v>2011</c:v>
                  </c:pt>
                  <c:pt idx="27">
                    <c:v>2012</c:v>
                  </c:pt>
                  <c:pt idx="28">
                    <c:v>2013</c:v>
                  </c:pt>
                  <c:pt idx="29">
                    <c:v>2014</c:v>
                  </c:pt>
                  <c:pt idx="30">
                    <c:v>2015</c:v>
                  </c:pt>
                  <c:pt idx="31">
                    <c:v>2016</c:v>
                  </c:pt>
                  <c:pt idx="32">
                    <c:v>2017</c:v>
                  </c:pt>
                  <c:pt idx="33">
                    <c:v>2018</c:v>
                  </c:pt>
                  <c:pt idx="34">
                    <c:v>2019</c:v>
                  </c:pt>
                  <c:pt idx="35">
                    <c:v>2020</c:v>
                  </c:pt>
                  <c:pt idx="36">
                    <c:v>2021 H1</c:v>
                  </c:pt>
                  <c:pt idx="38">
                    <c:v>2004</c:v>
                  </c:pt>
                  <c:pt idx="39">
                    <c:v>2005</c:v>
                  </c:pt>
                  <c:pt idx="40">
                    <c:v>2006</c:v>
                  </c:pt>
                  <c:pt idx="41">
                    <c:v>2007</c:v>
                  </c:pt>
                  <c:pt idx="42">
                    <c:v>2008</c:v>
                  </c:pt>
                  <c:pt idx="43">
                    <c:v>2009</c:v>
                  </c:pt>
                  <c:pt idx="44">
                    <c:v>2010</c:v>
                  </c:pt>
                  <c:pt idx="45">
                    <c:v>2011</c:v>
                  </c:pt>
                  <c:pt idx="46">
                    <c:v>2012</c:v>
                  </c:pt>
                  <c:pt idx="47">
                    <c:v>2013</c:v>
                  </c:pt>
                  <c:pt idx="48">
                    <c:v>2014</c:v>
                  </c:pt>
                  <c:pt idx="49">
                    <c:v>2015</c:v>
                  </c:pt>
                  <c:pt idx="50">
                    <c:v>2016</c:v>
                  </c:pt>
                  <c:pt idx="51">
                    <c:v>2017</c:v>
                  </c:pt>
                  <c:pt idx="52">
                    <c:v>2018</c:v>
                  </c:pt>
                  <c:pt idx="53">
                    <c:v>2019</c:v>
                  </c:pt>
                  <c:pt idx="54">
                    <c:v>2020</c:v>
                  </c:pt>
                  <c:pt idx="55">
                    <c:v>2021 H1</c:v>
                  </c:pt>
                  <c:pt idx="57">
                    <c:v>2004</c:v>
                  </c:pt>
                  <c:pt idx="58">
                    <c:v>2005</c:v>
                  </c:pt>
                  <c:pt idx="59">
                    <c:v>2006</c:v>
                  </c:pt>
                  <c:pt idx="60">
                    <c:v>2007</c:v>
                  </c:pt>
                  <c:pt idx="61">
                    <c:v>2008</c:v>
                  </c:pt>
                  <c:pt idx="62">
                    <c:v>2009</c:v>
                  </c:pt>
                  <c:pt idx="63">
                    <c:v>2010</c:v>
                  </c:pt>
                  <c:pt idx="64">
                    <c:v>2011</c:v>
                  </c:pt>
                  <c:pt idx="65">
                    <c:v>2012</c:v>
                  </c:pt>
                  <c:pt idx="66">
                    <c:v>2013</c:v>
                  </c:pt>
                  <c:pt idx="67">
                    <c:v>2014</c:v>
                  </c:pt>
                  <c:pt idx="68">
                    <c:v>2015</c:v>
                  </c:pt>
                  <c:pt idx="69">
                    <c:v>2016</c:v>
                  </c:pt>
                  <c:pt idx="70">
                    <c:v>2017</c:v>
                  </c:pt>
                  <c:pt idx="71">
                    <c:v>2018</c:v>
                  </c:pt>
                  <c:pt idx="72">
                    <c:v>2019</c:v>
                  </c:pt>
                  <c:pt idx="73">
                    <c:v>2020</c:v>
                  </c:pt>
                  <c:pt idx="74">
                    <c:v>2021 H1</c:v>
                  </c:pt>
                  <c:pt idx="76">
                    <c:v>2004</c:v>
                  </c:pt>
                  <c:pt idx="77">
                    <c:v>2005</c:v>
                  </c:pt>
                  <c:pt idx="78">
                    <c:v>2006</c:v>
                  </c:pt>
                  <c:pt idx="79">
                    <c:v>2007</c:v>
                  </c:pt>
                  <c:pt idx="80">
                    <c:v>2008</c:v>
                  </c:pt>
                  <c:pt idx="81">
                    <c:v>2009</c:v>
                  </c:pt>
                  <c:pt idx="82">
                    <c:v>2010</c:v>
                  </c:pt>
                  <c:pt idx="83">
                    <c:v>2011</c:v>
                  </c:pt>
                  <c:pt idx="84">
                    <c:v>2012</c:v>
                  </c:pt>
                  <c:pt idx="85">
                    <c:v>2013</c:v>
                  </c:pt>
                  <c:pt idx="86">
                    <c:v>2014</c:v>
                  </c:pt>
                  <c:pt idx="87">
                    <c:v>2015</c:v>
                  </c:pt>
                  <c:pt idx="88">
                    <c:v>2016</c:v>
                  </c:pt>
                  <c:pt idx="89">
                    <c:v>2017</c:v>
                  </c:pt>
                  <c:pt idx="90">
                    <c:v>2018</c:v>
                  </c:pt>
                  <c:pt idx="91">
                    <c:v>2019</c:v>
                  </c:pt>
                  <c:pt idx="92">
                    <c:v>2020</c:v>
                  </c:pt>
                  <c:pt idx="93">
                    <c:v>2021 H1</c:v>
                  </c:pt>
                  <c:pt idx="95">
                    <c:v>2004</c:v>
                  </c:pt>
                  <c:pt idx="96">
                    <c:v>2005</c:v>
                  </c:pt>
                  <c:pt idx="97">
                    <c:v>2006</c:v>
                  </c:pt>
                  <c:pt idx="98">
                    <c:v>2007</c:v>
                  </c:pt>
                  <c:pt idx="99">
                    <c:v>2008</c:v>
                  </c:pt>
                  <c:pt idx="100">
                    <c:v>2009</c:v>
                  </c:pt>
                  <c:pt idx="101">
                    <c:v>2010</c:v>
                  </c:pt>
                  <c:pt idx="102">
                    <c:v>2011</c:v>
                  </c:pt>
                  <c:pt idx="103">
                    <c:v>2012</c:v>
                  </c:pt>
                  <c:pt idx="104">
                    <c:v>2013</c:v>
                  </c:pt>
                  <c:pt idx="105">
                    <c:v>2014</c:v>
                  </c:pt>
                  <c:pt idx="106">
                    <c:v>2015</c:v>
                  </c:pt>
                  <c:pt idx="107">
                    <c:v>2016</c:v>
                  </c:pt>
                  <c:pt idx="108">
                    <c:v>2017</c:v>
                  </c:pt>
                  <c:pt idx="109">
                    <c:v>2018</c:v>
                  </c:pt>
                  <c:pt idx="110">
                    <c:v>2019</c:v>
                  </c:pt>
                  <c:pt idx="111">
                    <c:v>2020</c:v>
                  </c:pt>
                  <c:pt idx="112">
                    <c:v>2021 H1</c:v>
                  </c:pt>
                  <c:pt idx="114">
                    <c:v>2004</c:v>
                  </c:pt>
                  <c:pt idx="115">
                    <c:v>2005</c:v>
                  </c:pt>
                  <c:pt idx="116">
                    <c:v>2006</c:v>
                  </c:pt>
                  <c:pt idx="117">
                    <c:v>2007</c:v>
                  </c:pt>
                  <c:pt idx="118">
                    <c:v>2008</c:v>
                  </c:pt>
                  <c:pt idx="119">
                    <c:v>2009</c:v>
                  </c:pt>
                  <c:pt idx="120">
                    <c:v>2010</c:v>
                  </c:pt>
                  <c:pt idx="121">
                    <c:v>2011</c:v>
                  </c:pt>
                  <c:pt idx="122">
                    <c:v>2012</c:v>
                  </c:pt>
                  <c:pt idx="123">
                    <c:v>2013</c:v>
                  </c:pt>
                  <c:pt idx="124">
                    <c:v>2014</c:v>
                  </c:pt>
                  <c:pt idx="125">
                    <c:v>2015</c:v>
                  </c:pt>
                  <c:pt idx="126">
                    <c:v>2016</c:v>
                  </c:pt>
                  <c:pt idx="127">
                    <c:v>2017</c:v>
                  </c:pt>
                  <c:pt idx="128">
                    <c:v>2018</c:v>
                  </c:pt>
                  <c:pt idx="129">
                    <c:v>2019</c:v>
                  </c:pt>
                  <c:pt idx="130">
                    <c:v>2020</c:v>
                  </c:pt>
                  <c:pt idx="131">
                    <c:v>2021 H1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2_ábra_chart'!$E$13:$E$144</c:f>
              <c:numCache>
                <c:formatCode>0.00</c:formatCode>
                <c:ptCount val="132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693558542527855</c:v>
                </c:pt>
                <c:pt idx="5">
                  <c:v>10.134039563290456</c:v>
                </c:pt>
                <c:pt idx="6">
                  <c:v>9.2662735447048092</c:v>
                </c:pt>
                <c:pt idx="7">
                  <c:v>8.6897849022654778</c:v>
                </c:pt>
                <c:pt idx="8">
                  <c:v>8.60867636987685</c:v>
                </c:pt>
                <c:pt idx="9">
                  <c:v>8.0247417726934227</c:v>
                </c:pt>
                <c:pt idx="10">
                  <c:v>7.9975009682527567</c:v>
                </c:pt>
                <c:pt idx="11">
                  <c:v>8.8533664084359778</c:v>
                </c:pt>
                <c:pt idx="12">
                  <c:v>9.7459605365343052</c:v>
                </c:pt>
                <c:pt idx="13">
                  <c:v>9.5301919302844844</c:v>
                </c:pt>
                <c:pt idx="14">
                  <c:v>10.432751458857432</c:v>
                </c:pt>
                <c:pt idx="15">
                  <c:v>12.128281779763341</c:v>
                </c:pt>
                <c:pt idx="16">
                  <c:v>11.424078508793286</c:v>
                </c:pt>
                <c:pt idx="17">
                  <c:v>11.99140714484234</c:v>
                </c:pt>
                <c:pt idx="19">
                  <c:v>11.510423009783624</c:v>
                </c:pt>
                <c:pt idx="20">
                  <c:v>10.760779092627883</c:v>
                </c:pt>
                <c:pt idx="21">
                  <c:v>10.404137305518733</c:v>
                </c:pt>
                <c:pt idx="22">
                  <c:v>10.381783872853878</c:v>
                </c:pt>
                <c:pt idx="23">
                  <c:v>9.9112255041945989</c:v>
                </c:pt>
                <c:pt idx="24">
                  <c:v>9.3194194523415756</c:v>
                </c:pt>
                <c:pt idx="25">
                  <c:v>8.6675974785991965</c:v>
                </c:pt>
                <c:pt idx="26">
                  <c:v>7.595691750567565</c:v>
                </c:pt>
                <c:pt idx="27">
                  <c:v>6.9923447419806202</c:v>
                </c:pt>
                <c:pt idx="28">
                  <c:v>6.4214567880324598</c:v>
                </c:pt>
                <c:pt idx="29">
                  <c:v>6.6164976323524511</c:v>
                </c:pt>
                <c:pt idx="30">
                  <c:v>7.7187877038666963</c:v>
                </c:pt>
                <c:pt idx="31">
                  <c:v>8.8753386732044621</c:v>
                </c:pt>
                <c:pt idx="32">
                  <c:v>9.4727274031401354</c:v>
                </c:pt>
                <c:pt idx="33">
                  <c:v>10.768806643922947</c:v>
                </c:pt>
                <c:pt idx="34">
                  <c:v>11.676901842436731</c:v>
                </c:pt>
                <c:pt idx="35">
                  <c:v>11.167440190060901</c:v>
                </c:pt>
                <c:pt idx="36">
                  <c:v>11.272508940467008</c:v>
                </c:pt>
                <c:pt idx="38">
                  <c:v>11.428108706782158</c:v>
                </c:pt>
                <c:pt idx="39">
                  <c:v>9.7634543515692265</c:v>
                </c:pt>
                <c:pt idx="40">
                  <c:v>9.4401318097066582</c:v>
                </c:pt>
                <c:pt idx="41">
                  <c:v>9.8829685040070441</c:v>
                </c:pt>
                <c:pt idx="42">
                  <c:v>10.117371117786197</c:v>
                </c:pt>
                <c:pt idx="43">
                  <c:v>8.9017053119382563</c:v>
                </c:pt>
                <c:pt idx="44">
                  <c:v>7.8826372549587767</c:v>
                </c:pt>
                <c:pt idx="45">
                  <c:v>7.07221574393387</c:v>
                </c:pt>
                <c:pt idx="46">
                  <c:v>6.5756351807656284</c:v>
                </c:pt>
                <c:pt idx="47">
                  <c:v>6.1140241039286272</c:v>
                </c:pt>
                <c:pt idx="48">
                  <c:v>6.19695893019518</c:v>
                </c:pt>
                <c:pt idx="49">
                  <c:v>7.0202876079728105</c:v>
                </c:pt>
                <c:pt idx="50">
                  <c:v>7.7946467852705199</c:v>
                </c:pt>
                <c:pt idx="51">
                  <c:v>7.7967011937083743</c:v>
                </c:pt>
                <c:pt idx="52">
                  <c:v>8.6241112328238128</c:v>
                </c:pt>
                <c:pt idx="53">
                  <c:v>9.5959043646103765</c:v>
                </c:pt>
                <c:pt idx="54">
                  <c:v>9.1096952448605109</c:v>
                </c:pt>
                <c:pt idx="55">
                  <c:v>9.9495124541481168</c:v>
                </c:pt>
                <c:pt idx="57">
                  <c:v>9.6609198614060574</c:v>
                </c:pt>
                <c:pt idx="58">
                  <c:v>9.2930353462811457</c:v>
                </c:pt>
                <c:pt idx="59">
                  <c:v>9.0357593470610844</c:v>
                </c:pt>
                <c:pt idx="60">
                  <c:v>8.9596154576709033</c:v>
                </c:pt>
                <c:pt idx="61">
                  <c:v>8.5194224934154317</c:v>
                </c:pt>
                <c:pt idx="62">
                  <c:v>8.594966029131438</c:v>
                </c:pt>
                <c:pt idx="63">
                  <c:v>7.8433181391978861</c:v>
                </c:pt>
                <c:pt idx="64">
                  <c:v>7.4011803618008321</c:v>
                </c:pt>
                <c:pt idx="65">
                  <c:v>7.1564911222255683</c:v>
                </c:pt>
                <c:pt idx="66">
                  <c:v>6.4911489584213644</c:v>
                </c:pt>
                <c:pt idx="67">
                  <c:v>6.3721020757569038</c:v>
                </c:pt>
                <c:pt idx="68">
                  <c:v>6.5707206832219978</c:v>
                </c:pt>
                <c:pt idx="69">
                  <c:v>7.0846831259164738</c:v>
                </c:pt>
                <c:pt idx="70">
                  <c:v>7.2947860884588795</c:v>
                </c:pt>
                <c:pt idx="71">
                  <c:v>8.0728062984180884</c:v>
                </c:pt>
                <c:pt idx="72">
                  <c:v>9.4308930932534452</c:v>
                </c:pt>
                <c:pt idx="73">
                  <c:v>8.9623901902397449</c:v>
                </c:pt>
                <c:pt idx="74">
                  <c:v>9.6465911876362345</c:v>
                </c:pt>
                <c:pt idx="76">
                  <c:v>11.448172654459837</c:v>
                </c:pt>
                <c:pt idx="77">
                  <c:v>10.232734433753061</c:v>
                </c:pt>
                <c:pt idx="78">
                  <c:v>9.7101440988106127</c:v>
                </c:pt>
                <c:pt idx="79">
                  <c:v>9.4692489012839225</c:v>
                </c:pt>
                <c:pt idx="80">
                  <c:v>8.9261877577988002</c:v>
                </c:pt>
                <c:pt idx="81">
                  <c:v>8.3151732566075687</c:v>
                </c:pt>
                <c:pt idx="82">
                  <c:v>7.7038685364352908</c:v>
                </c:pt>
                <c:pt idx="83">
                  <c:v>7.1332593165497515</c:v>
                </c:pt>
                <c:pt idx="84">
                  <c:v>6.5603883749917999</c:v>
                </c:pt>
                <c:pt idx="85">
                  <c:v>6.755655708935965</c:v>
                </c:pt>
                <c:pt idx="86">
                  <c:v>7.5989340707677231</c:v>
                </c:pt>
                <c:pt idx="87">
                  <c:v>8.2549783748636614</c:v>
                </c:pt>
                <c:pt idx="88">
                  <c:v>8.1111016585543378</c:v>
                </c:pt>
                <c:pt idx="89">
                  <c:v>7.8343208933982291</c:v>
                </c:pt>
                <c:pt idx="90">
                  <c:v>8.1971284547881922</c:v>
                </c:pt>
                <c:pt idx="91">
                  <c:v>8.5492105717086559</c:v>
                </c:pt>
                <c:pt idx="92">
                  <c:v>8.3238862887122931</c:v>
                </c:pt>
                <c:pt idx="93">
                  <c:v>8.5739939971943446</c:v>
                </c:pt>
                <c:pt idx="95">
                  <c:v>11.279914284070644</c:v>
                </c:pt>
                <c:pt idx="96">
                  <c:v>10.557764228919828</c:v>
                </c:pt>
                <c:pt idx="97">
                  <c:v>10.208748753738783</c:v>
                </c:pt>
                <c:pt idx="98">
                  <c:v>9.8191894099877448</c:v>
                </c:pt>
                <c:pt idx="99">
                  <c:v>9.2964616337847357</c:v>
                </c:pt>
                <c:pt idx="100">
                  <c:v>8.4410710784747618</c:v>
                </c:pt>
                <c:pt idx="101">
                  <c:v>7.7049725795445934</c:v>
                </c:pt>
                <c:pt idx="102">
                  <c:v>7.0289593123669523</c:v>
                </c:pt>
                <c:pt idx="103">
                  <c:v>6.6833762320851982</c:v>
                </c:pt>
                <c:pt idx="104">
                  <c:v>6.0398762017222039</c:v>
                </c:pt>
                <c:pt idx="105">
                  <c:v>5.8745608974605847</c:v>
                </c:pt>
                <c:pt idx="106">
                  <c:v>6.3453157066506156</c:v>
                </c:pt>
                <c:pt idx="107">
                  <c:v>6.7784560725826246</c:v>
                </c:pt>
                <c:pt idx="108">
                  <c:v>6.9969419680998364</c:v>
                </c:pt>
                <c:pt idx="109">
                  <c:v>7.8288694877646261</c:v>
                </c:pt>
                <c:pt idx="110">
                  <c:v>8.1004196890407698</c:v>
                </c:pt>
                <c:pt idx="111">
                  <c:v>8.0676772655852815</c:v>
                </c:pt>
                <c:pt idx="112">
                  <c:v>8.2771257736151185</c:v>
                </c:pt>
                <c:pt idx="114">
                  <c:v>9.6928993743183511</c:v>
                </c:pt>
                <c:pt idx="115">
                  <c:v>8.6440138853983406</c:v>
                </c:pt>
                <c:pt idx="116">
                  <c:v>8.5701428901827104</c:v>
                </c:pt>
                <c:pt idx="117">
                  <c:v>8.8053790571757897</c:v>
                </c:pt>
                <c:pt idx="118">
                  <c:v>8.4371435226527201</c:v>
                </c:pt>
                <c:pt idx="119">
                  <c:v>7.5872992315745593</c:v>
                </c:pt>
                <c:pt idx="120">
                  <c:v>6.7443843923984046</c:v>
                </c:pt>
                <c:pt idx="121">
                  <c:v>5.9159102459016397</c:v>
                </c:pt>
                <c:pt idx="122">
                  <c:v>5.6107430307089681</c:v>
                </c:pt>
                <c:pt idx="123">
                  <c:v>4.7913334327964421</c:v>
                </c:pt>
                <c:pt idx="124">
                  <c:v>4.4865975655079895</c:v>
                </c:pt>
                <c:pt idx="125">
                  <c:v>4.9479014239048817</c:v>
                </c:pt>
                <c:pt idx="126">
                  <c:v>5.2090602947504303</c:v>
                </c:pt>
                <c:pt idx="127">
                  <c:v>4.9833921460581116</c:v>
                </c:pt>
                <c:pt idx="128">
                  <c:v>5.624825763086382</c:v>
                </c:pt>
                <c:pt idx="129">
                  <c:v>6.6925087534667194</c:v>
                </c:pt>
                <c:pt idx="130">
                  <c:v>6.5849236875596926</c:v>
                </c:pt>
                <c:pt idx="131">
                  <c:v>6.883050950388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68-4218-A277-B0B0C386D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BE68-4218-A277-B0B0C386DA57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BE68-4218-A277-B0B0C386DA57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BE68-4218-A277-B0B0C386DA57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BE68-4218-A277-B0B0C386DA57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BE68-4218-A277-B0B0C386DA57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BE68-4218-A277-B0B0C386DA57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12_ábra_chart'!$C$22:$D$28</c15:sqref>
                        </c15:formulaRef>
                      </c:ext>
                    </c:extLst>
                    <c:strCach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BE68-4218-A277-B0B0C386DA57}"/>
                  </c:ext>
                </c:extLst>
              </c15:ser>
            </c15:filteredLineSeries>
          </c:ext>
        </c:extLst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MarkSkip val="6"/>
        <c:noMultiLvlLbl val="0"/>
      </c:catAx>
      <c:valAx>
        <c:axId val="12185899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70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9280139351086534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2_ábra_chart'!$F$11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12_ábra_chart'!$C$13:$D$29</c:f>
              <c:multiLvlStrCache>
                <c:ptCount val="17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</c:lvl>
                <c:lvl>
                  <c:pt idx="0">
                    <c:v>Debrecen</c:v>
                  </c:pt>
                </c:lvl>
              </c:multiLvlStrCache>
            </c:multiLvlStrRef>
          </c:cat>
          <c:val>
            <c:numRef>
              <c:f>'12_ábra_chart'!$F$13:$F$144</c:f>
              <c:numCache>
                <c:formatCode>0</c:formatCode>
                <c:ptCount val="132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500</c:v>
                </c:pt>
                <c:pt idx="5">
                  <c:v>180000</c:v>
                </c:pt>
                <c:pt idx="6">
                  <c:v>172222.2188</c:v>
                </c:pt>
                <c:pt idx="7">
                  <c:v>170000</c:v>
                </c:pt>
                <c:pt idx="8">
                  <c:v>170454.54689999999</c:v>
                </c:pt>
                <c:pt idx="9">
                  <c:v>162068.9688</c:v>
                </c:pt>
                <c:pt idx="10">
                  <c:v>167672.4063</c:v>
                </c:pt>
                <c:pt idx="11">
                  <c:v>196428.57810000001</c:v>
                </c:pt>
                <c:pt idx="12">
                  <c:v>230909.0938</c:v>
                </c:pt>
                <c:pt idx="13">
                  <c:v>260869.5625</c:v>
                </c:pt>
                <c:pt idx="14">
                  <c:v>314514.90629999997</c:v>
                </c:pt>
                <c:pt idx="15">
                  <c:v>401785.71879999997</c:v>
                </c:pt>
                <c:pt idx="16">
                  <c:v>412932</c:v>
                </c:pt>
                <c:pt idx="17">
                  <c:v>455619.75</c:v>
                </c:pt>
                <c:pt idx="19">
                  <c:v>226829</c:v>
                </c:pt>
                <c:pt idx="20">
                  <c:v>228571</c:v>
                </c:pt>
                <c:pt idx="21">
                  <c:v>238596</c:v>
                </c:pt>
                <c:pt idx="22">
                  <c:v>250000</c:v>
                </c:pt>
                <c:pt idx="23">
                  <c:v>254054.04689999999</c:v>
                </c:pt>
                <c:pt idx="24">
                  <c:v>240740.73439999999</c:v>
                </c:pt>
                <c:pt idx="25">
                  <c:v>227941.17189999999</c:v>
                </c:pt>
                <c:pt idx="26">
                  <c:v>221621.625</c:v>
                </c:pt>
                <c:pt idx="27">
                  <c:v>214285.7188</c:v>
                </c:pt>
                <c:pt idx="28">
                  <c:v>206250</c:v>
                </c:pt>
                <c:pt idx="29">
                  <c:v>222222.2188</c:v>
                </c:pt>
                <c:pt idx="30">
                  <c:v>275862.0625</c:v>
                </c:pt>
                <c:pt idx="31">
                  <c:v>341304.34379999997</c:v>
                </c:pt>
                <c:pt idx="32">
                  <c:v>401481.46879999997</c:v>
                </c:pt>
                <c:pt idx="33">
                  <c:v>500000</c:v>
                </c:pt>
                <c:pt idx="34">
                  <c:v>611111.125</c:v>
                </c:pt>
                <c:pt idx="35">
                  <c:v>636363.625</c:v>
                </c:pt>
                <c:pt idx="36">
                  <c:v>643029</c:v>
                </c:pt>
                <c:pt idx="38">
                  <c:v>175000</c:v>
                </c:pt>
                <c:pt idx="39">
                  <c:v>159677</c:v>
                </c:pt>
                <c:pt idx="40">
                  <c:v>163636</c:v>
                </c:pt>
                <c:pt idx="41">
                  <c:v>177778</c:v>
                </c:pt>
                <c:pt idx="42">
                  <c:v>188888.89060000001</c:v>
                </c:pt>
                <c:pt idx="43">
                  <c:v>172727.26560000001</c:v>
                </c:pt>
                <c:pt idx="44">
                  <c:v>163223.5625</c:v>
                </c:pt>
                <c:pt idx="45">
                  <c:v>154545.45310000001</c:v>
                </c:pt>
                <c:pt idx="46">
                  <c:v>152752.5313</c:v>
                </c:pt>
                <c:pt idx="47">
                  <c:v>150000</c:v>
                </c:pt>
                <c:pt idx="48">
                  <c:v>154838.70310000001</c:v>
                </c:pt>
                <c:pt idx="49">
                  <c:v>183093.5938</c:v>
                </c:pt>
                <c:pt idx="50">
                  <c:v>221818.1875</c:v>
                </c:pt>
                <c:pt idx="51">
                  <c:v>254545.45310000001</c:v>
                </c:pt>
                <c:pt idx="52">
                  <c:v>309090.90629999997</c:v>
                </c:pt>
                <c:pt idx="53">
                  <c:v>396226.40629999997</c:v>
                </c:pt>
                <c:pt idx="54">
                  <c:v>409090.90629999997</c:v>
                </c:pt>
                <c:pt idx="55">
                  <c:v>450910.3125</c:v>
                </c:pt>
                <c:pt idx="57">
                  <c:v>138298</c:v>
                </c:pt>
                <c:pt idx="58">
                  <c:v>142857</c:v>
                </c:pt>
                <c:pt idx="59">
                  <c:v>146667</c:v>
                </c:pt>
                <c:pt idx="60">
                  <c:v>150943</c:v>
                </c:pt>
                <c:pt idx="61">
                  <c:v>153191.48439999999</c:v>
                </c:pt>
                <c:pt idx="62">
                  <c:v>155828.79689999999</c:v>
                </c:pt>
                <c:pt idx="63">
                  <c:v>147222.2188</c:v>
                </c:pt>
                <c:pt idx="64">
                  <c:v>143457.375</c:v>
                </c:pt>
                <c:pt idx="65">
                  <c:v>140682.875</c:v>
                </c:pt>
                <c:pt idx="66">
                  <c:v>135185.1875</c:v>
                </c:pt>
                <c:pt idx="67">
                  <c:v>137931.0313</c:v>
                </c:pt>
                <c:pt idx="68">
                  <c:v>154545.45310000001</c:v>
                </c:pt>
                <c:pt idx="69">
                  <c:v>178571.42189999999</c:v>
                </c:pt>
                <c:pt idx="70">
                  <c:v>211111.10939999999</c:v>
                </c:pt>
                <c:pt idx="71">
                  <c:v>254098.35939999999</c:v>
                </c:pt>
                <c:pt idx="72">
                  <c:v>326388.875</c:v>
                </c:pt>
                <c:pt idx="73">
                  <c:v>338181.8125</c:v>
                </c:pt>
                <c:pt idx="74">
                  <c:v>380952.375</c:v>
                </c:pt>
                <c:pt idx="76">
                  <c:v>174265</c:v>
                </c:pt>
                <c:pt idx="77">
                  <c:v>169811</c:v>
                </c:pt>
                <c:pt idx="78">
                  <c:v>169811</c:v>
                </c:pt>
                <c:pt idx="79">
                  <c:v>175472</c:v>
                </c:pt>
                <c:pt idx="80">
                  <c:v>173469.39060000001</c:v>
                </c:pt>
                <c:pt idx="81">
                  <c:v>166666.67189999999</c:v>
                </c:pt>
                <c:pt idx="82">
                  <c:v>163265.3125</c:v>
                </c:pt>
                <c:pt idx="83">
                  <c:v>164814.8125</c:v>
                </c:pt>
                <c:pt idx="84">
                  <c:v>160000</c:v>
                </c:pt>
                <c:pt idx="85">
                  <c:v>175925.92189999999</c:v>
                </c:pt>
                <c:pt idx="86">
                  <c:v>205926.25</c:v>
                </c:pt>
                <c:pt idx="87">
                  <c:v>236138.60939999999</c:v>
                </c:pt>
                <c:pt idx="88">
                  <c:v>251428.57810000001</c:v>
                </c:pt>
                <c:pt idx="89">
                  <c:v>276339.6875</c:v>
                </c:pt>
                <c:pt idx="90">
                  <c:v>316326.53129999997</c:v>
                </c:pt>
                <c:pt idx="91">
                  <c:v>381632.65629999997</c:v>
                </c:pt>
                <c:pt idx="92">
                  <c:v>397527.5</c:v>
                </c:pt>
                <c:pt idx="93">
                  <c:v>428813.5625</c:v>
                </c:pt>
                <c:pt idx="95">
                  <c:v>156863</c:v>
                </c:pt>
                <c:pt idx="96">
                  <c:v>161250</c:v>
                </c:pt>
                <c:pt idx="97">
                  <c:v>163830</c:v>
                </c:pt>
                <c:pt idx="98">
                  <c:v>165385</c:v>
                </c:pt>
                <c:pt idx="99">
                  <c:v>166843.9688</c:v>
                </c:pt>
                <c:pt idx="100">
                  <c:v>152586.20310000001</c:v>
                </c:pt>
                <c:pt idx="101">
                  <c:v>146341.4688</c:v>
                </c:pt>
                <c:pt idx="102">
                  <c:v>140000</c:v>
                </c:pt>
                <c:pt idx="103">
                  <c:v>132139.4375</c:v>
                </c:pt>
                <c:pt idx="104">
                  <c:v>121428.57030000001</c:v>
                </c:pt>
                <c:pt idx="105">
                  <c:v>122033.89840000001</c:v>
                </c:pt>
                <c:pt idx="106">
                  <c:v>140000</c:v>
                </c:pt>
                <c:pt idx="107">
                  <c:v>159090.9063</c:v>
                </c:pt>
                <c:pt idx="108">
                  <c:v>190000</c:v>
                </c:pt>
                <c:pt idx="109">
                  <c:v>233009.70310000001</c:v>
                </c:pt>
                <c:pt idx="110">
                  <c:v>278378.375</c:v>
                </c:pt>
                <c:pt idx="111">
                  <c:v>294520.5625</c:v>
                </c:pt>
                <c:pt idx="112">
                  <c:v>312633</c:v>
                </c:pt>
                <c:pt idx="114">
                  <c:v>135088</c:v>
                </c:pt>
                <c:pt idx="115">
                  <c:v>132075</c:v>
                </c:pt>
                <c:pt idx="116">
                  <c:v>136364</c:v>
                </c:pt>
                <c:pt idx="117">
                  <c:v>145455</c:v>
                </c:pt>
                <c:pt idx="118">
                  <c:v>148148.14060000001</c:v>
                </c:pt>
                <c:pt idx="119">
                  <c:v>133928.57810000001</c:v>
                </c:pt>
                <c:pt idx="120">
                  <c:v>123076.9219</c:v>
                </c:pt>
                <c:pt idx="121">
                  <c:v>114035.08590000001</c:v>
                </c:pt>
                <c:pt idx="122">
                  <c:v>105882.35159999999</c:v>
                </c:pt>
                <c:pt idx="123">
                  <c:v>91526.734379999994</c:v>
                </c:pt>
                <c:pt idx="124">
                  <c:v>89090.90625</c:v>
                </c:pt>
                <c:pt idx="125">
                  <c:v>102272.72659999999</c:v>
                </c:pt>
                <c:pt idx="126">
                  <c:v>116216.2188</c:v>
                </c:pt>
                <c:pt idx="127">
                  <c:v>130952.38280000001</c:v>
                </c:pt>
                <c:pt idx="128">
                  <c:v>163934.42189999999</c:v>
                </c:pt>
                <c:pt idx="129">
                  <c:v>216216.2188</c:v>
                </c:pt>
                <c:pt idx="130">
                  <c:v>230555.5625</c:v>
                </c:pt>
                <c:pt idx="131">
                  <c:v>254901.953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FE-42BA-A952-4088E68F8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224132992"/>
        <c:axId val="1224132664"/>
      </c:barChart>
      <c:lineChart>
        <c:grouping val="standard"/>
        <c:varyColors val="0"/>
        <c:ser>
          <c:idx val="0"/>
          <c:order val="0"/>
          <c:tx>
            <c:strRef>
              <c:f>'12_ábra_chart'!$E$11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12_ábra_chart'!$C$13:$D$144</c:f>
              <c:multiLvlStrCache>
                <c:ptCount val="132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 H1</c:v>
                  </c:pt>
                  <c:pt idx="19">
                    <c:v>2004</c:v>
                  </c:pt>
                  <c:pt idx="20">
                    <c:v>2005</c:v>
                  </c:pt>
                  <c:pt idx="21">
                    <c:v>2006</c:v>
                  </c:pt>
                  <c:pt idx="22">
                    <c:v>2007</c:v>
                  </c:pt>
                  <c:pt idx="23">
                    <c:v>2008</c:v>
                  </c:pt>
                  <c:pt idx="24">
                    <c:v>2009</c:v>
                  </c:pt>
                  <c:pt idx="25">
                    <c:v>2010</c:v>
                  </c:pt>
                  <c:pt idx="26">
                    <c:v>2011</c:v>
                  </c:pt>
                  <c:pt idx="27">
                    <c:v>2012</c:v>
                  </c:pt>
                  <c:pt idx="28">
                    <c:v>2013</c:v>
                  </c:pt>
                  <c:pt idx="29">
                    <c:v>2014</c:v>
                  </c:pt>
                  <c:pt idx="30">
                    <c:v>2015</c:v>
                  </c:pt>
                  <c:pt idx="31">
                    <c:v>2016</c:v>
                  </c:pt>
                  <c:pt idx="32">
                    <c:v>2017</c:v>
                  </c:pt>
                  <c:pt idx="33">
                    <c:v>2018</c:v>
                  </c:pt>
                  <c:pt idx="34">
                    <c:v>2019</c:v>
                  </c:pt>
                  <c:pt idx="35">
                    <c:v>2020</c:v>
                  </c:pt>
                  <c:pt idx="36">
                    <c:v>2021 H1</c:v>
                  </c:pt>
                  <c:pt idx="38">
                    <c:v>2004</c:v>
                  </c:pt>
                  <c:pt idx="39">
                    <c:v>2005</c:v>
                  </c:pt>
                  <c:pt idx="40">
                    <c:v>2006</c:v>
                  </c:pt>
                  <c:pt idx="41">
                    <c:v>2007</c:v>
                  </c:pt>
                  <c:pt idx="42">
                    <c:v>2008</c:v>
                  </c:pt>
                  <c:pt idx="43">
                    <c:v>2009</c:v>
                  </c:pt>
                  <c:pt idx="44">
                    <c:v>2010</c:v>
                  </c:pt>
                  <c:pt idx="45">
                    <c:v>2011</c:v>
                  </c:pt>
                  <c:pt idx="46">
                    <c:v>2012</c:v>
                  </c:pt>
                  <c:pt idx="47">
                    <c:v>2013</c:v>
                  </c:pt>
                  <c:pt idx="48">
                    <c:v>2014</c:v>
                  </c:pt>
                  <c:pt idx="49">
                    <c:v>2015</c:v>
                  </c:pt>
                  <c:pt idx="50">
                    <c:v>2016</c:v>
                  </c:pt>
                  <c:pt idx="51">
                    <c:v>2017</c:v>
                  </c:pt>
                  <c:pt idx="52">
                    <c:v>2018</c:v>
                  </c:pt>
                  <c:pt idx="53">
                    <c:v>2019</c:v>
                  </c:pt>
                  <c:pt idx="54">
                    <c:v>2020</c:v>
                  </c:pt>
                  <c:pt idx="55">
                    <c:v>2021 H1</c:v>
                  </c:pt>
                  <c:pt idx="57">
                    <c:v>2004</c:v>
                  </c:pt>
                  <c:pt idx="58">
                    <c:v>2005</c:v>
                  </c:pt>
                  <c:pt idx="59">
                    <c:v>2006</c:v>
                  </c:pt>
                  <c:pt idx="60">
                    <c:v>2007</c:v>
                  </c:pt>
                  <c:pt idx="61">
                    <c:v>2008</c:v>
                  </c:pt>
                  <c:pt idx="62">
                    <c:v>2009</c:v>
                  </c:pt>
                  <c:pt idx="63">
                    <c:v>2010</c:v>
                  </c:pt>
                  <c:pt idx="64">
                    <c:v>2011</c:v>
                  </c:pt>
                  <c:pt idx="65">
                    <c:v>2012</c:v>
                  </c:pt>
                  <c:pt idx="66">
                    <c:v>2013</c:v>
                  </c:pt>
                  <c:pt idx="67">
                    <c:v>2014</c:v>
                  </c:pt>
                  <c:pt idx="68">
                    <c:v>2015</c:v>
                  </c:pt>
                  <c:pt idx="69">
                    <c:v>2016</c:v>
                  </c:pt>
                  <c:pt idx="70">
                    <c:v>2017</c:v>
                  </c:pt>
                  <c:pt idx="71">
                    <c:v>2018</c:v>
                  </c:pt>
                  <c:pt idx="72">
                    <c:v>2019</c:v>
                  </c:pt>
                  <c:pt idx="73">
                    <c:v>2020</c:v>
                  </c:pt>
                  <c:pt idx="74">
                    <c:v>2021 H1</c:v>
                  </c:pt>
                  <c:pt idx="76">
                    <c:v>2004</c:v>
                  </c:pt>
                  <c:pt idx="77">
                    <c:v>2005</c:v>
                  </c:pt>
                  <c:pt idx="78">
                    <c:v>2006</c:v>
                  </c:pt>
                  <c:pt idx="79">
                    <c:v>2007</c:v>
                  </c:pt>
                  <c:pt idx="80">
                    <c:v>2008</c:v>
                  </c:pt>
                  <c:pt idx="81">
                    <c:v>2009</c:v>
                  </c:pt>
                  <c:pt idx="82">
                    <c:v>2010</c:v>
                  </c:pt>
                  <c:pt idx="83">
                    <c:v>2011</c:v>
                  </c:pt>
                  <c:pt idx="84">
                    <c:v>2012</c:v>
                  </c:pt>
                  <c:pt idx="85">
                    <c:v>2013</c:v>
                  </c:pt>
                  <c:pt idx="86">
                    <c:v>2014</c:v>
                  </c:pt>
                  <c:pt idx="87">
                    <c:v>2015</c:v>
                  </c:pt>
                  <c:pt idx="88">
                    <c:v>2016</c:v>
                  </c:pt>
                  <c:pt idx="89">
                    <c:v>2017</c:v>
                  </c:pt>
                  <c:pt idx="90">
                    <c:v>2018</c:v>
                  </c:pt>
                  <c:pt idx="91">
                    <c:v>2019</c:v>
                  </c:pt>
                  <c:pt idx="92">
                    <c:v>2020</c:v>
                  </c:pt>
                  <c:pt idx="93">
                    <c:v>2021 H1</c:v>
                  </c:pt>
                  <c:pt idx="95">
                    <c:v>2004</c:v>
                  </c:pt>
                  <c:pt idx="96">
                    <c:v>2005</c:v>
                  </c:pt>
                  <c:pt idx="97">
                    <c:v>2006</c:v>
                  </c:pt>
                  <c:pt idx="98">
                    <c:v>2007</c:v>
                  </c:pt>
                  <c:pt idx="99">
                    <c:v>2008</c:v>
                  </c:pt>
                  <c:pt idx="100">
                    <c:v>2009</c:v>
                  </c:pt>
                  <c:pt idx="101">
                    <c:v>2010</c:v>
                  </c:pt>
                  <c:pt idx="102">
                    <c:v>2011</c:v>
                  </c:pt>
                  <c:pt idx="103">
                    <c:v>2012</c:v>
                  </c:pt>
                  <c:pt idx="104">
                    <c:v>2013</c:v>
                  </c:pt>
                  <c:pt idx="105">
                    <c:v>2014</c:v>
                  </c:pt>
                  <c:pt idx="106">
                    <c:v>2015</c:v>
                  </c:pt>
                  <c:pt idx="107">
                    <c:v>2016</c:v>
                  </c:pt>
                  <c:pt idx="108">
                    <c:v>2017</c:v>
                  </c:pt>
                  <c:pt idx="109">
                    <c:v>2018</c:v>
                  </c:pt>
                  <c:pt idx="110">
                    <c:v>2019</c:v>
                  </c:pt>
                  <c:pt idx="111">
                    <c:v>2020</c:v>
                  </c:pt>
                  <c:pt idx="112">
                    <c:v>2021 H1</c:v>
                  </c:pt>
                  <c:pt idx="114">
                    <c:v>2004</c:v>
                  </c:pt>
                  <c:pt idx="115">
                    <c:v>2005</c:v>
                  </c:pt>
                  <c:pt idx="116">
                    <c:v>2006</c:v>
                  </c:pt>
                  <c:pt idx="117">
                    <c:v>2007</c:v>
                  </c:pt>
                  <c:pt idx="118">
                    <c:v>2008</c:v>
                  </c:pt>
                  <c:pt idx="119">
                    <c:v>2009</c:v>
                  </c:pt>
                  <c:pt idx="120">
                    <c:v>2010</c:v>
                  </c:pt>
                  <c:pt idx="121">
                    <c:v>2011</c:v>
                  </c:pt>
                  <c:pt idx="122">
                    <c:v>2012</c:v>
                  </c:pt>
                  <c:pt idx="123">
                    <c:v>2013</c:v>
                  </c:pt>
                  <c:pt idx="124">
                    <c:v>2014</c:v>
                  </c:pt>
                  <c:pt idx="125">
                    <c:v>2015</c:v>
                  </c:pt>
                  <c:pt idx="126">
                    <c:v>2016</c:v>
                  </c:pt>
                  <c:pt idx="127">
                    <c:v>2017</c:v>
                  </c:pt>
                  <c:pt idx="128">
                    <c:v>2018</c:v>
                  </c:pt>
                  <c:pt idx="129">
                    <c:v>2019</c:v>
                  </c:pt>
                  <c:pt idx="130">
                    <c:v>2020</c:v>
                  </c:pt>
                  <c:pt idx="131">
                    <c:v>2021 H1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2_ábra_chart'!$E$13:$E$144</c:f>
              <c:numCache>
                <c:formatCode>0.00</c:formatCode>
                <c:ptCount val="132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693558542527855</c:v>
                </c:pt>
                <c:pt idx="5">
                  <c:v>10.134039563290456</c:v>
                </c:pt>
                <c:pt idx="6">
                  <c:v>9.2662735447048092</c:v>
                </c:pt>
                <c:pt idx="7">
                  <c:v>8.6897849022654778</c:v>
                </c:pt>
                <c:pt idx="8">
                  <c:v>8.60867636987685</c:v>
                </c:pt>
                <c:pt idx="9">
                  <c:v>8.0247417726934227</c:v>
                </c:pt>
                <c:pt idx="10">
                  <c:v>7.9975009682527567</c:v>
                </c:pt>
                <c:pt idx="11">
                  <c:v>8.8533664084359778</c:v>
                </c:pt>
                <c:pt idx="12">
                  <c:v>9.7459605365343052</c:v>
                </c:pt>
                <c:pt idx="13">
                  <c:v>9.5301919302844844</c:v>
                </c:pt>
                <c:pt idx="14">
                  <c:v>10.432751458857432</c:v>
                </c:pt>
                <c:pt idx="15">
                  <c:v>12.128281779763341</c:v>
                </c:pt>
                <c:pt idx="16">
                  <c:v>11.424078508793286</c:v>
                </c:pt>
                <c:pt idx="17">
                  <c:v>11.99140714484234</c:v>
                </c:pt>
                <c:pt idx="19">
                  <c:v>11.510423009783624</c:v>
                </c:pt>
                <c:pt idx="20">
                  <c:v>10.760779092627883</c:v>
                </c:pt>
                <c:pt idx="21">
                  <c:v>10.404137305518733</c:v>
                </c:pt>
                <c:pt idx="22">
                  <c:v>10.381783872853878</c:v>
                </c:pt>
                <c:pt idx="23">
                  <c:v>9.9112255041945989</c:v>
                </c:pt>
                <c:pt idx="24">
                  <c:v>9.3194194523415756</c:v>
                </c:pt>
                <c:pt idx="25">
                  <c:v>8.6675974785991965</c:v>
                </c:pt>
                <c:pt idx="26">
                  <c:v>7.595691750567565</c:v>
                </c:pt>
                <c:pt idx="27">
                  <c:v>6.9923447419806202</c:v>
                </c:pt>
                <c:pt idx="28">
                  <c:v>6.4214567880324598</c:v>
                </c:pt>
                <c:pt idx="29">
                  <c:v>6.6164976323524511</c:v>
                </c:pt>
                <c:pt idx="30">
                  <c:v>7.7187877038666963</c:v>
                </c:pt>
                <c:pt idx="31">
                  <c:v>8.8753386732044621</c:v>
                </c:pt>
                <c:pt idx="32">
                  <c:v>9.4727274031401354</c:v>
                </c:pt>
                <c:pt idx="33">
                  <c:v>10.768806643922947</c:v>
                </c:pt>
                <c:pt idx="34">
                  <c:v>11.676901842436731</c:v>
                </c:pt>
                <c:pt idx="35">
                  <c:v>11.167440190060901</c:v>
                </c:pt>
                <c:pt idx="36">
                  <c:v>11.272508940467008</c:v>
                </c:pt>
                <c:pt idx="38">
                  <c:v>11.428108706782158</c:v>
                </c:pt>
                <c:pt idx="39">
                  <c:v>9.7634543515692265</c:v>
                </c:pt>
                <c:pt idx="40">
                  <c:v>9.4401318097066582</c:v>
                </c:pt>
                <c:pt idx="41">
                  <c:v>9.8829685040070441</c:v>
                </c:pt>
                <c:pt idx="42">
                  <c:v>10.117371117786197</c:v>
                </c:pt>
                <c:pt idx="43">
                  <c:v>8.9017053119382563</c:v>
                </c:pt>
                <c:pt idx="44">
                  <c:v>7.8826372549587767</c:v>
                </c:pt>
                <c:pt idx="45">
                  <c:v>7.07221574393387</c:v>
                </c:pt>
                <c:pt idx="46">
                  <c:v>6.5756351807656284</c:v>
                </c:pt>
                <c:pt idx="47">
                  <c:v>6.1140241039286272</c:v>
                </c:pt>
                <c:pt idx="48">
                  <c:v>6.19695893019518</c:v>
                </c:pt>
                <c:pt idx="49">
                  <c:v>7.0202876079728105</c:v>
                </c:pt>
                <c:pt idx="50">
                  <c:v>7.7946467852705199</c:v>
                </c:pt>
                <c:pt idx="51">
                  <c:v>7.7967011937083743</c:v>
                </c:pt>
                <c:pt idx="52">
                  <c:v>8.6241112328238128</c:v>
                </c:pt>
                <c:pt idx="53">
                  <c:v>9.5959043646103765</c:v>
                </c:pt>
                <c:pt idx="54">
                  <c:v>9.1096952448605109</c:v>
                </c:pt>
                <c:pt idx="55">
                  <c:v>9.9495124541481168</c:v>
                </c:pt>
                <c:pt idx="57">
                  <c:v>9.6609198614060574</c:v>
                </c:pt>
                <c:pt idx="58">
                  <c:v>9.2930353462811457</c:v>
                </c:pt>
                <c:pt idx="59">
                  <c:v>9.0357593470610844</c:v>
                </c:pt>
                <c:pt idx="60">
                  <c:v>8.9596154576709033</c:v>
                </c:pt>
                <c:pt idx="61">
                  <c:v>8.5194224934154317</c:v>
                </c:pt>
                <c:pt idx="62">
                  <c:v>8.594966029131438</c:v>
                </c:pt>
                <c:pt idx="63">
                  <c:v>7.8433181391978861</c:v>
                </c:pt>
                <c:pt idx="64">
                  <c:v>7.4011803618008321</c:v>
                </c:pt>
                <c:pt idx="65">
                  <c:v>7.1564911222255683</c:v>
                </c:pt>
                <c:pt idx="66">
                  <c:v>6.4911489584213644</c:v>
                </c:pt>
                <c:pt idx="67">
                  <c:v>6.3721020757569038</c:v>
                </c:pt>
                <c:pt idx="68">
                  <c:v>6.5707206832219978</c:v>
                </c:pt>
                <c:pt idx="69">
                  <c:v>7.0846831259164738</c:v>
                </c:pt>
                <c:pt idx="70">
                  <c:v>7.2947860884588795</c:v>
                </c:pt>
                <c:pt idx="71">
                  <c:v>8.0728062984180884</c:v>
                </c:pt>
                <c:pt idx="72">
                  <c:v>9.4308930932534452</c:v>
                </c:pt>
                <c:pt idx="73">
                  <c:v>8.9623901902397449</c:v>
                </c:pt>
                <c:pt idx="74">
                  <c:v>9.6465911876362345</c:v>
                </c:pt>
                <c:pt idx="76">
                  <c:v>11.448172654459837</c:v>
                </c:pt>
                <c:pt idx="77">
                  <c:v>10.232734433753061</c:v>
                </c:pt>
                <c:pt idx="78">
                  <c:v>9.7101440988106127</c:v>
                </c:pt>
                <c:pt idx="79">
                  <c:v>9.4692489012839225</c:v>
                </c:pt>
                <c:pt idx="80">
                  <c:v>8.9261877577988002</c:v>
                </c:pt>
                <c:pt idx="81">
                  <c:v>8.3151732566075687</c:v>
                </c:pt>
                <c:pt idx="82">
                  <c:v>7.7038685364352908</c:v>
                </c:pt>
                <c:pt idx="83">
                  <c:v>7.1332593165497515</c:v>
                </c:pt>
                <c:pt idx="84">
                  <c:v>6.5603883749917999</c:v>
                </c:pt>
                <c:pt idx="85">
                  <c:v>6.755655708935965</c:v>
                </c:pt>
                <c:pt idx="86">
                  <c:v>7.5989340707677231</c:v>
                </c:pt>
                <c:pt idx="87">
                  <c:v>8.2549783748636614</c:v>
                </c:pt>
                <c:pt idx="88">
                  <c:v>8.1111016585543378</c:v>
                </c:pt>
                <c:pt idx="89">
                  <c:v>7.8343208933982291</c:v>
                </c:pt>
                <c:pt idx="90">
                  <c:v>8.1971284547881922</c:v>
                </c:pt>
                <c:pt idx="91">
                  <c:v>8.5492105717086559</c:v>
                </c:pt>
                <c:pt idx="92">
                  <c:v>8.3238862887122931</c:v>
                </c:pt>
                <c:pt idx="93">
                  <c:v>8.5739939971943446</c:v>
                </c:pt>
                <c:pt idx="95">
                  <c:v>11.279914284070644</c:v>
                </c:pt>
                <c:pt idx="96">
                  <c:v>10.557764228919828</c:v>
                </c:pt>
                <c:pt idx="97">
                  <c:v>10.208748753738783</c:v>
                </c:pt>
                <c:pt idx="98">
                  <c:v>9.8191894099877448</c:v>
                </c:pt>
                <c:pt idx="99">
                  <c:v>9.2964616337847357</c:v>
                </c:pt>
                <c:pt idx="100">
                  <c:v>8.4410710784747618</c:v>
                </c:pt>
                <c:pt idx="101">
                  <c:v>7.7049725795445934</c:v>
                </c:pt>
                <c:pt idx="102">
                  <c:v>7.0289593123669523</c:v>
                </c:pt>
                <c:pt idx="103">
                  <c:v>6.6833762320851982</c:v>
                </c:pt>
                <c:pt idx="104">
                  <c:v>6.0398762017222039</c:v>
                </c:pt>
                <c:pt idx="105">
                  <c:v>5.8745608974605847</c:v>
                </c:pt>
                <c:pt idx="106">
                  <c:v>6.3453157066506156</c:v>
                </c:pt>
                <c:pt idx="107">
                  <c:v>6.7784560725826246</c:v>
                </c:pt>
                <c:pt idx="108">
                  <c:v>6.9969419680998364</c:v>
                </c:pt>
                <c:pt idx="109">
                  <c:v>7.8288694877646261</c:v>
                </c:pt>
                <c:pt idx="110">
                  <c:v>8.1004196890407698</c:v>
                </c:pt>
                <c:pt idx="111">
                  <c:v>8.0676772655852815</c:v>
                </c:pt>
                <c:pt idx="112">
                  <c:v>8.2771257736151185</c:v>
                </c:pt>
                <c:pt idx="114">
                  <c:v>9.6928993743183511</c:v>
                </c:pt>
                <c:pt idx="115">
                  <c:v>8.6440138853983406</c:v>
                </c:pt>
                <c:pt idx="116">
                  <c:v>8.5701428901827104</c:v>
                </c:pt>
                <c:pt idx="117">
                  <c:v>8.8053790571757897</c:v>
                </c:pt>
                <c:pt idx="118">
                  <c:v>8.4371435226527201</c:v>
                </c:pt>
                <c:pt idx="119">
                  <c:v>7.5872992315745593</c:v>
                </c:pt>
                <c:pt idx="120">
                  <c:v>6.7443843923984046</c:v>
                </c:pt>
                <c:pt idx="121">
                  <c:v>5.9159102459016397</c:v>
                </c:pt>
                <c:pt idx="122">
                  <c:v>5.6107430307089681</c:v>
                </c:pt>
                <c:pt idx="123">
                  <c:v>4.7913334327964421</c:v>
                </c:pt>
                <c:pt idx="124">
                  <c:v>4.4865975655079895</c:v>
                </c:pt>
                <c:pt idx="125">
                  <c:v>4.9479014239048817</c:v>
                </c:pt>
                <c:pt idx="126">
                  <c:v>5.2090602947504303</c:v>
                </c:pt>
                <c:pt idx="127">
                  <c:v>4.9833921460581116</c:v>
                </c:pt>
                <c:pt idx="128">
                  <c:v>5.624825763086382</c:v>
                </c:pt>
                <c:pt idx="129">
                  <c:v>6.6925087534667194</c:v>
                </c:pt>
                <c:pt idx="130">
                  <c:v>6.5849236875596926</c:v>
                </c:pt>
                <c:pt idx="131">
                  <c:v>6.883050950388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FE-42BA-A952-4088E68F8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F7FE-42BA-A952-4088E68F85EC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F7FE-42BA-A952-4088E68F85EC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F7FE-42BA-A952-4088E68F85EC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F7FE-42BA-A952-4088E68F85EC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F7FE-42BA-A952-4088E68F85EC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F7FE-42BA-A952-4088E68F85EC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12_ábra_chart'!$C$22:$D$28</c15:sqref>
                        </c15:formulaRef>
                      </c:ext>
                    </c:extLst>
                    <c:strCach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F7FE-42BA-A952-4088E68F85EC}"/>
                  </c:ext>
                </c:extLst>
              </c15:ser>
            </c15:filteredLineSeries>
          </c:ext>
        </c:extLst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501666666666666"/>
              <c:y val="9.0925925925925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MarkSkip val="6"/>
        <c:noMultiLvlLbl val="0"/>
      </c:catAx>
      <c:valAx>
        <c:axId val="12185899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70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73268664505087E-2"/>
          <c:y val="5.6437865868972724E-2"/>
          <c:w val="0.87255071233043979"/>
          <c:h val="0.740118548873426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3_ábra_chart'!$H$8</c:f>
              <c:strCache>
                <c:ptCount val="1"/>
                <c:pt idx="0">
                  <c:v>Családi ház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3_ábra_chart'!$F$9:$G$67</c:f>
              <c:multiLvlStrCache>
                <c:ptCount val="59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08</c:v>
                  </c:pt>
                  <c:pt idx="31">
                    <c:v>2009</c:v>
                  </c:pt>
                  <c:pt idx="32">
                    <c:v>2010</c:v>
                  </c:pt>
                  <c:pt idx="33">
                    <c:v>2011</c:v>
                  </c:pt>
                  <c:pt idx="34">
                    <c:v>2012</c:v>
                  </c:pt>
                  <c:pt idx="35">
                    <c:v>2013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20</c:v>
                  </c:pt>
                  <c:pt idx="43">
                    <c:v>2021</c:v>
                  </c:pt>
                  <c:pt idx="45">
                    <c:v>2008</c:v>
                  </c:pt>
                  <c:pt idx="46">
                    <c:v>2009</c:v>
                  </c:pt>
                  <c:pt idx="47">
                    <c:v>2010</c:v>
                  </c:pt>
                  <c:pt idx="48">
                    <c:v>2011</c:v>
                  </c:pt>
                  <c:pt idx="49">
                    <c:v>2012</c:v>
                  </c:pt>
                  <c:pt idx="50">
                    <c:v>2013</c:v>
                  </c:pt>
                  <c:pt idx="51">
                    <c:v>2014</c:v>
                  </c:pt>
                  <c:pt idx="52">
                    <c:v>2015</c:v>
                  </c:pt>
                  <c:pt idx="53">
                    <c:v>2016</c:v>
                  </c:pt>
                  <c:pt idx="54">
                    <c:v>2017</c:v>
                  </c:pt>
                  <c:pt idx="55">
                    <c:v>2018</c:v>
                  </c:pt>
                  <c:pt idx="56">
                    <c:v>2019</c:v>
                  </c:pt>
                  <c:pt idx="57">
                    <c:v>2020</c:v>
                  </c:pt>
                  <c:pt idx="58">
                    <c:v>2021</c:v>
                  </c:pt>
                </c:lvl>
                <c:lvl>
                  <c:pt idx="0">
                    <c:v>Budapest</c:v>
                  </c:pt>
                  <c:pt idx="15">
                    <c:v>Megyeszékhely</c:v>
                  </c:pt>
                  <c:pt idx="30">
                    <c:v>Város</c:v>
                  </c:pt>
                  <c:pt idx="45">
                    <c:v>Község</c:v>
                  </c:pt>
                </c:lvl>
              </c:multiLvlStrCache>
            </c:multiLvlStrRef>
          </c:cat>
          <c:val>
            <c:numRef>
              <c:f>'13_ábra_chart'!$H$9:$H$67</c:f>
              <c:numCache>
                <c:formatCode>General</c:formatCode>
                <c:ptCount val="59"/>
                <c:pt idx="0">
                  <c:v>5566</c:v>
                </c:pt>
                <c:pt idx="1">
                  <c:v>3919</c:v>
                </c:pt>
                <c:pt idx="2">
                  <c:v>4416</c:v>
                </c:pt>
                <c:pt idx="3">
                  <c:v>4046</c:v>
                </c:pt>
                <c:pt idx="4">
                  <c:v>3797</c:v>
                </c:pt>
                <c:pt idx="5">
                  <c:v>3754</c:v>
                </c:pt>
                <c:pt idx="6">
                  <c:v>4653</c:v>
                </c:pt>
                <c:pt idx="7">
                  <c:v>5682</c:v>
                </c:pt>
                <c:pt idx="8">
                  <c:v>4505</c:v>
                </c:pt>
                <c:pt idx="9">
                  <c:v>3643</c:v>
                </c:pt>
                <c:pt idx="10">
                  <c:v>3613</c:v>
                </c:pt>
                <c:pt idx="11">
                  <c:v>2922</c:v>
                </c:pt>
                <c:pt idx="12">
                  <c:v>1969</c:v>
                </c:pt>
                <c:pt idx="13">
                  <c:v>621</c:v>
                </c:pt>
                <c:pt idx="15">
                  <c:v>11496</c:v>
                </c:pt>
                <c:pt idx="16">
                  <c:v>7849</c:v>
                </c:pt>
                <c:pt idx="17">
                  <c:v>8160</c:v>
                </c:pt>
                <c:pt idx="18">
                  <c:v>7517</c:v>
                </c:pt>
                <c:pt idx="19">
                  <c:v>7368</c:v>
                </c:pt>
                <c:pt idx="20">
                  <c:v>7193</c:v>
                </c:pt>
                <c:pt idx="21">
                  <c:v>8373</c:v>
                </c:pt>
                <c:pt idx="22">
                  <c:v>9486</c:v>
                </c:pt>
                <c:pt idx="23">
                  <c:v>9557</c:v>
                </c:pt>
                <c:pt idx="24">
                  <c:v>9385</c:v>
                </c:pt>
                <c:pt idx="25">
                  <c:v>9826</c:v>
                </c:pt>
                <c:pt idx="26">
                  <c:v>9186</c:v>
                </c:pt>
                <c:pt idx="27">
                  <c:v>7133</c:v>
                </c:pt>
                <c:pt idx="28">
                  <c:v>2835</c:v>
                </c:pt>
                <c:pt idx="30">
                  <c:v>32867</c:v>
                </c:pt>
                <c:pt idx="31">
                  <c:v>21162</c:v>
                </c:pt>
                <c:pt idx="32">
                  <c:v>19553</c:v>
                </c:pt>
                <c:pt idx="33">
                  <c:v>19291</c:v>
                </c:pt>
                <c:pt idx="34">
                  <c:v>18463</c:v>
                </c:pt>
                <c:pt idx="35">
                  <c:v>17996</c:v>
                </c:pt>
                <c:pt idx="36">
                  <c:v>21140</c:v>
                </c:pt>
                <c:pt idx="37">
                  <c:v>25716</c:v>
                </c:pt>
                <c:pt idx="38">
                  <c:v>28469</c:v>
                </c:pt>
                <c:pt idx="39">
                  <c:v>29194</c:v>
                </c:pt>
                <c:pt idx="40">
                  <c:v>31624</c:v>
                </c:pt>
                <c:pt idx="41">
                  <c:v>31257</c:v>
                </c:pt>
                <c:pt idx="42">
                  <c:v>25328</c:v>
                </c:pt>
                <c:pt idx="43">
                  <c:v>9933</c:v>
                </c:pt>
                <c:pt idx="45">
                  <c:v>38423</c:v>
                </c:pt>
                <c:pt idx="46">
                  <c:v>26092</c:v>
                </c:pt>
                <c:pt idx="47">
                  <c:v>23396</c:v>
                </c:pt>
                <c:pt idx="48">
                  <c:v>23203</c:v>
                </c:pt>
                <c:pt idx="49">
                  <c:v>22273</c:v>
                </c:pt>
                <c:pt idx="50">
                  <c:v>20913</c:v>
                </c:pt>
                <c:pt idx="51">
                  <c:v>24183</c:v>
                </c:pt>
                <c:pt idx="52">
                  <c:v>28934</c:v>
                </c:pt>
                <c:pt idx="53">
                  <c:v>34524</c:v>
                </c:pt>
                <c:pt idx="54">
                  <c:v>36051</c:v>
                </c:pt>
                <c:pt idx="55">
                  <c:v>39639</c:v>
                </c:pt>
                <c:pt idx="56">
                  <c:v>41207</c:v>
                </c:pt>
                <c:pt idx="57">
                  <c:v>36282</c:v>
                </c:pt>
                <c:pt idx="58">
                  <c:v>14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8-4FB1-BFA2-646D9C0BE9F3}"/>
            </c:ext>
          </c:extLst>
        </c:ser>
        <c:ser>
          <c:idx val="1"/>
          <c:order val="1"/>
          <c:tx>
            <c:strRef>
              <c:f>'13_ábra_chart'!$I$8</c:f>
              <c:strCache>
                <c:ptCount val="1"/>
                <c:pt idx="0">
                  <c:v>Többlakásos társasház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3_ábra_chart'!$F$9:$G$67</c:f>
              <c:multiLvlStrCache>
                <c:ptCount val="59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08</c:v>
                  </c:pt>
                  <c:pt idx="31">
                    <c:v>2009</c:v>
                  </c:pt>
                  <c:pt idx="32">
                    <c:v>2010</c:v>
                  </c:pt>
                  <c:pt idx="33">
                    <c:v>2011</c:v>
                  </c:pt>
                  <c:pt idx="34">
                    <c:v>2012</c:v>
                  </c:pt>
                  <c:pt idx="35">
                    <c:v>2013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20</c:v>
                  </c:pt>
                  <c:pt idx="43">
                    <c:v>2021</c:v>
                  </c:pt>
                  <c:pt idx="45">
                    <c:v>2008</c:v>
                  </c:pt>
                  <c:pt idx="46">
                    <c:v>2009</c:v>
                  </c:pt>
                  <c:pt idx="47">
                    <c:v>2010</c:v>
                  </c:pt>
                  <c:pt idx="48">
                    <c:v>2011</c:v>
                  </c:pt>
                  <c:pt idx="49">
                    <c:v>2012</c:v>
                  </c:pt>
                  <c:pt idx="50">
                    <c:v>2013</c:v>
                  </c:pt>
                  <c:pt idx="51">
                    <c:v>2014</c:v>
                  </c:pt>
                  <c:pt idx="52">
                    <c:v>2015</c:v>
                  </c:pt>
                  <c:pt idx="53">
                    <c:v>2016</c:v>
                  </c:pt>
                  <c:pt idx="54">
                    <c:v>2017</c:v>
                  </c:pt>
                  <c:pt idx="55">
                    <c:v>2018</c:v>
                  </c:pt>
                  <c:pt idx="56">
                    <c:v>2019</c:v>
                  </c:pt>
                  <c:pt idx="57">
                    <c:v>2020</c:v>
                  </c:pt>
                  <c:pt idx="58">
                    <c:v>2021</c:v>
                  </c:pt>
                </c:lvl>
                <c:lvl>
                  <c:pt idx="0">
                    <c:v>Budapest</c:v>
                  </c:pt>
                  <c:pt idx="15">
                    <c:v>Megyeszékhely</c:v>
                  </c:pt>
                  <c:pt idx="30">
                    <c:v>Város</c:v>
                  </c:pt>
                  <c:pt idx="45">
                    <c:v>Község</c:v>
                  </c:pt>
                </c:lvl>
              </c:multiLvlStrCache>
            </c:multiLvlStrRef>
          </c:cat>
          <c:val>
            <c:numRef>
              <c:f>'13_ábra_chart'!$I$9:$I$67</c:f>
              <c:numCache>
                <c:formatCode>General</c:formatCode>
                <c:ptCount val="59"/>
                <c:pt idx="0">
                  <c:v>38326</c:v>
                </c:pt>
                <c:pt idx="1">
                  <c:v>23548</c:v>
                </c:pt>
                <c:pt idx="2">
                  <c:v>25729</c:v>
                </c:pt>
                <c:pt idx="3">
                  <c:v>25675</c:v>
                </c:pt>
                <c:pt idx="4">
                  <c:v>25378</c:v>
                </c:pt>
                <c:pt idx="5">
                  <c:v>25640</c:v>
                </c:pt>
                <c:pt idx="6">
                  <c:v>33716</c:v>
                </c:pt>
                <c:pt idx="7">
                  <c:v>36497</c:v>
                </c:pt>
                <c:pt idx="8">
                  <c:v>30071</c:v>
                </c:pt>
                <c:pt idx="9">
                  <c:v>33677</c:v>
                </c:pt>
                <c:pt idx="10">
                  <c:v>29890</c:v>
                </c:pt>
                <c:pt idx="11">
                  <c:v>26982</c:v>
                </c:pt>
                <c:pt idx="12">
                  <c:v>19728</c:v>
                </c:pt>
                <c:pt idx="13">
                  <c:v>8115</c:v>
                </c:pt>
                <c:pt idx="15">
                  <c:v>19113</c:v>
                </c:pt>
                <c:pt idx="16">
                  <c:v>12928</c:v>
                </c:pt>
                <c:pt idx="17">
                  <c:v>13409</c:v>
                </c:pt>
                <c:pt idx="18">
                  <c:v>13716</c:v>
                </c:pt>
                <c:pt idx="19">
                  <c:v>13823</c:v>
                </c:pt>
                <c:pt idx="20">
                  <c:v>13245</c:v>
                </c:pt>
                <c:pt idx="21">
                  <c:v>16659</c:v>
                </c:pt>
                <c:pt idx="22">
                  <c:v>19780</c:v>
                </c:pt>
                <c:pt idx="23">
                  <c:v>21793</c:v>
                </c:pt>
                <c:pt idx="24">
                  <c:v>24103</c:v>
                </c:pt>
                <c:pt idx="25">
                  <c:v>23224</c:v>
                </c:pt>
                <c:pt idx="26">
                  <c:v>20437</c:v>
                </c:pt>
                <c:pt idx="27">
                  <c:v>17216</c:v>
                </c:pt>
                <c:pt idx="28">
                  <c:v>8056</c:v>
                </c:pt>
                <c:pt idx="30">
                  <c:v>16849</c:v>
                </c:pt>
                <c:pt idx="31">
                  <c:v>10613</c:v>
                </c:pt>
                <c:pt idx="32">
                  <c:v>9362</c:v>
                </c:pt>
                <c:pt idx="33">
                  <c:v>9547</c:v>
                </c:pt>
                <c:pt idx="34">
                  <c:v>8775</c:v>
                </c:pt>
                <c:pt idx="35">
                  <c:v>9014</c:v>
                </c:pt>
                <c:pt idx="36">
                  <c:v>11681</c:v>
                </c:pt>
                <c:pt idx="37">
                  <c:v>14765</c:v>
                </c:pt>
                <c:pt idx="38">
                  <c:v>17502</c:v>
                </c:pt>
                <c:pt idx="39">
                  <c:v>19352</c:v>
                </c:pt>
                <c:pt idx="40">
                  <c:v>19760</c:v>
                </c:pt>
                <c:pt idx="41">
                  <c:v>18518</c:v>
                </c:pt>
                <c:pt idx="42">
                  <c:v>14632</c:v>
                </c:pt>
                <c:pt idx="43">
                  <c:v>5497</c:v>
                </c:pt>
                <c:pt idx="45">
                  <c:v>1650</c:v>
                </c:pt>
                <c:pt idx="46">
                  <c:v>1173</c:v>
                </c:pt>
                <c:pt idx="47">
                  <c:v>906</c:v>
                </c:pt>
                <c:pt idx="48">
                  <c:v>789</c:v>
                </c:pt>
                <c:pt idx="49">
                  <c:v>740</c:v>
                </c:pt>
                <c:pt idx="50">
                  <c:v>739</c:v>
                </c:pt>
                <c:pt idx="51">
                  <c:v>1041</c:v>
                </c:pt>
                <c:pt idx="52">
                  <c:v>1323</c:v>
                </c:pt>
                <c:pt idx="53">
                  <c:v>1709</c:v>
                </c:pt>
                <c:pt idx="54">
                  <c:v>1962</c:v>
                </c:pt>
                <c:pt idx="55">
                  <c:v>2322</c:v>
                </c:pt>
                <c:pt idx="56">
                  <c:v>2413</c:v>
                </c:pt>
                <c:pt idx="57">
                  <c:v>1763</c:v>
                </c:pt>
                <c:pt idx="58">
                  <c:v>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38-4FB1-BFA2-646D9C0BE9F3}"/>
            </c:ext>
          </c:extLst>
        </c:ser>
        <c:ser>
          <c:idx val="2"/>
          <c:order val="2"/>
          <c:tx>
            <c:strRef>
              <c:f>'13_ábra_chart'!$J$8</c:f>
              <c:strCache>
                <c:ptCount val="1"/>
                <c:pt idx="0">
                  <c:v>Panel lak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3_ábra_chart'!$F$9:$G$67</c:f>
              <c:multiLvlStrCache>
                <c:ptCount val="59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08</c:v>
                  </c:pt>
                  <c:pt idx="31">
                    <c:v>2009</c:v>
                  </c:pt>
                  <c:pt idx="32">
                    <c:v>2010</c:v>
                  </c:pt>
                  <c:pt idx="33">
                    <c:v>2011</c:v>
                  </c:pt>
                  <c:pt idx="34">
                    <c:v>2012</c:v>
                  </c:pt>
                  <c:pt idx="35">
                    <c:v>2013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20</c:v>
                  </c:pt>
                  <c:pt idx="43">
                    <c:v>2021</c:v>
                  </c:pt>
                  <c:pt idx="45">
                    <c:v>2008</c:v>
                  </c:pt>
                  <c:pt idx="46">
                    <c:v>2009</c:v>
                  </c:pt>
                  <c:pt idx="47">
                    <c:v>2010</c:v>
                  </c:pt>
                  <c:pt idx="48">
                    <c:v>2011</c:v>
                  </c:pt>
                  <c:pt idx="49">
                    <c:v>2012</c:v>
                  </c:pt>
                  <c:pt idx="50">
                    <c:v>2013</c:v>
                  </c:pt>
                  <c:pt idx="51">
                    <c:v>2014</c:v>
                  </c:pt>
                  <c:pt idx="52">
                    <c:v>2015</c:v>
                  </c:pt>
                  <c:pt idx="53">
                    <c:v>2016</c:v>
                  </c:pt>
                  <c:pt idx="54">
                    <c:v>2017</c:v>
                  </c:pt>
                  <c:pt idx="55">
                    <c:v>2018</c:v>
                  </c:pt>
                  <c:pt idx="56">
                    <c:v>2019</c:v>
                  </c:pt>
                  <c:pt idx="57">
                    <c:v>2020</c:v>
                  </c:pt>
                  <c:pt idx="58">
                    <c:v>2021</c:v>
                  </c:pt>
                </c:lvl>
                <c:lvl>
                  <c:pt idx="0">
                    <c:v>Budapest</c:v>
                  </c:pt>
                  <c:pt idx="15">
                    <c:v>Megyeszékhely</c:v>
                  </c:pt>
                  <c:pt idx="30">
                    <c:v>Város</c:v>
                  </c:pt>
                  <c:pt idx="45">
                    <c:v>Község</c:v>
                  </c:pt>
                </c:lvl>
              </c:multiLvlStrCache>
            </c:multiLvlStrRef>
          </c:cat>
          <c:val>
            <c:numRef>
              <c:f>'13_ábra_chart'!$J$9:$J$67</c:f>
              <c:numCache>
                <c:formatCode>General</c:formatCode>
                <c:ptCount val="59"/>
                <c:pt idx="0">
                  <c:v>2402</c:v>
                </c:pt>
                <c:pt idx="1">
                  <c:v>1843</c:v>
                </c:pt>
                <c:pt idx="2">
                  <c:v>1507</c:v>
                </c:pt>
                <c:pt idx="3">
                  <c:v>746</c:v>
                </c:pt>
                <c:pt idx="4">
                  <c:v>489</c:v>
                </c:pt>
                <c:pt idx="5">
                  <c:v>853</c:v>
                </c:pt>
                <c:pt idx="6">
                  <c:v>1143</c:v>
                </c:pt>
                <c:pt idx="7">
                  <c:v>3754</c:v>
                </c:pt>
                <c:pt idx="8">
                  <c:v>7855</c:v>
                </c:pt>
                <c:pt idx="9">
                  <c:v>3529</c:v>
                </c:pt>
                <c:pt idx="10">
                  <c:v>7215</c:v>
                </c:pt>
                <c:pt idx="11">
                  <c:v>6108</c:v>
                </c:pt>
                <c:pt idx="12">
                  <c:v>5168</c:v>
                </c:pt>
                <c:pt idx="13">
                  <c:v>2226</c:v>
                </c:pt>
                <c:pt idx="15">
                  <c:v>10496</c:v>
                </c:pt>
                <c:pt idx="16">
                  <c:v>5316</c:v>
                </c:pt>
                <c:pt idx="17">
                  <c:v>5411</c:v>
                </c:pt>
                <c:pt idx="18">
                  <c:v>5448</c:v>
                </c:pt>
                <c:pt idx="19">
                  <c:v>4724</c:v>
                </c:pt>
                <c:pt idx="20">
                  <c:v>4672</c:v>
                </c:pt>
                <c:pt idx="21">
                  <c:v>6074</c:v>
                </c:pt>
                <c:pt idx="22">
                  <c:v>6778</c:v>
                </c:pt>
                <c:pt idx="23">
                  <c:v>7279</c:v>
                </c:pt>
                <c:pt idx="24">
                  <c:v>7148</c:v>
                </c:pt>
                <c:pt idx="25">
                  <c:v>8402</c:v>
                </c:pt>
                <c:pt idx="26">
                  <c:v>7113</c:v>
                </c:pt>
                <c:pt idx="27">
                  <c:v>5943</c:v>
                </c:pt>
                <c:pt idx="28">
                  <c:v>2796</c:v>
                </c:pt>
                <c:pt idx="30">
                  <c:v>4630</c:v>
                </c:pt>
                <c:pt idx="31">
                  <c:v>2069</c:v>
                </c:pt>
                <c:pt idx="32">
                  <c:v>1860</c:v>
                </c:pt>
                <c:pt idx="33">
                  <c:v>1858</c:v>
                </c:pt>
                <c:pt idx="34">
                  <c:v>1611</c:v>
                </c:pt>
                <c:pt idx="35">
                  <c:v>1505</c:v>
                </c:pt>
                <c:pt idx="36">
                  <c:v>1765</c:v>
                </c:pt>
                <c:pt idx="37">
                  <c:v>2037</c:v>
                </c:pt>
                <c:pt idx="38">
                  <c:v>2357</c:v>
                </c:pt>
                <c:pt idx="39">
                  <c:v>2218</c:v>
                </c:pt>
                <c:pt idx="40">
                  <c:v>2480</c:v>
                </c:pt>
                <c:pt idx="41">
                  <c:v>2351</c:v>
                </c:pt>
                <c:pt idx="42">
                  <c:v>1742</c:v>
                </c:pt>
                <c:pt idx="43">
                  <c:v>870</c:v>
                </c:pt>
                <c:pt idx="45">
                  <c:v>274</c:v>
                </c:pt>
                <c:pt idx="46">
                  <c:v>80</c:v>
                </c:pt>
                <c:pt idx="47">
                  <c:v>79</c:v>
                </c:pt>
                <c:pt idx="48">
                  <c:v>69</c:v>
                </c:pt>
                <c:pt idx="49">
                  <c:v>38</c:v>
                </c:pt>
                <c:pt idx="50">
                  <c:v>52</c:v>
                </c:pt>
                <c:pt idx="51">
                  <c:v>46</c:v>
                </c:pt>
                <c:pt idx="52">
                  <c:v>57</c:v>
                </c:pt>
                <c:pt idx="53">
                  <c:v>60</c:v>
                </c:pt>
                <c:pt idx="54">
                  <c:v>93</c:v>
                </c:pt>
                <c:pt idx="55">
                  <c:v>121</c:v>
                </c:pt>
                <c:pt idx="56">
                  <c:v>115</c:v>
                </c:pt>
                <c:pt idx="57">
                  <c:v>75</c:v>
                </c:pt>
                <c:pt idx="58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38-4FB1-BFA2-646D9C0BE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304665383"/>
        <c:axId val="304666367"/>
      </c:barChart>
      <c:barChart>
        <c:barDir val="col"/>
        <c:grouping val="percent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138-4FB1-BFA2-646D9C0BE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4644063"/>
        <c:axId val="304640127"/>
      </c:barChart>
      <c:catAx>
        <c:axId val="304665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4666367"/>
        <c:crosses val="autoZero"/>
        <c:auto val="1"/>
        <c:lblAlgn val="ctr"/>
        <c:lblOffset val="100"/>
        <c:tickLblSkip val="1"/>
        <c:noMultiLvlLbl val="0"/>
      </c:catAx>
      <c:valAx>
        <c:axId val="3046663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48199126794049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4665383"/>
        <c:crosses val="autoZero"/>
        <c:crossBetween val="between"/>
      </c:valAx>
      <c:valAx>
        <c:axId val="304640127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108816375890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4644063"/>
        <c:crosses val="max"/>
        <c:crossBetween val="between"/>
        <c:majorUnit val="0.1"/>
      </c:valAx>
      <c:catAx>
        <c:axId val="304644063"/>
        <c:scaling>
          <c:orientation val="minMax"/>
        </c:scaling>
        <c:delete val="1"/>
        <c:axPos val="b"/>
        <c:majorTickMark val="out"/>
        <c:minorTickMark val="none"/>
        <c:tickLblPos val="nextTo"/>
        <c:crossAx val="3046401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73268664505087E-2"/>
          <c:y val="5.6437865868972724E-2"/>
          <c:w val="0.87255071233043979"/>
          <c:h val="0.740118548873426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3_ábra_chart'!$H$7</c:f>
              <c:strCache>
                <c:ptCount val="1"/>
                <c:pt idx="0">
                  <c:v>Single family hou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3_ábra_chart'!$D$9:$E$67</c:f>
              <c:multiLvlStrCache>
                <c:ptCount val="59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08</c:v>
                  </c:pt>
                  <c:pt idx="31">
                    <c:v>2009</c:v>
                  </c:pt>
                  <c:pt idx="32">
                    <c:v>2010</c:v>
                  </c:pt>
                  <c:pt idx="33">
                    <c:v>2011</c:v>
                  </c:pt>
                  <c:pt idx="34">
                    <c:v>2012</c:v>
                  </c:pt>
                  <c:pt idx="35">
                    <c:v>2013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20</c:v>
                  </c:pt>
                  <c:pt idx="43">
                    <c:v>2021</c:v>
                  </c:pt>
                  <c:pt idx="45">
                    <c:v>2008</c:v>
                  </c:pt>
                  <c:pt idx="46">
                    <c:v>2009</c:v>
                  </c:pt>
                  <c:pt idx="47">
                    <c:v>2010</c:v>
                  </c:pt>
                  <c:pt idx="48">
                    <c:v>2011</c:v>
                  </c:pt>
                  <c:pt idx="49">
                    <c:v>2012</c:v>
                  </c:pt>
                  <c:pt idx="50">
                    <c:v>2013</c:v>
                  </c:pt>
                  <c:pt idx="51">
                    <c:v>2014</c:v>
                  </c:pt>
                  <c:pt idx="52">
                    <c:v>2015</c:v>
                  </c:pt>
                  <c:pt idx="53">
                    <c:v>2016</c:v>
                  </c:pt>
                  <c:pt idx="54">
                    <c:v>2017</c:v>
                  </c:pt>
                  <c:pt idx="55">
                    <c:v>2018</c:v>
                  </c:pt>
                  <c:pt idx="56">
                    <c:v>2019</c:v>
                  </c:pt>
                  <c:pt idx="57">
                    <c:v>2020</c:v>
                  </c:pt>
                  <c:pt idx="58">
                    <c:v>2021</c:v>
                  </c:pt>
                </c:lvl>
                <c:lvl>
                  <c:pt idx="0">
                    <c:v>Budapest</c:v>
                  </c:pt>
                  <c:pt idx="15">
                    <c:v>County seat</c:v>
                  </c:pt>
                  <c:pt idx="30">
                    <c:v>City</c:v>
                  </c:pt>
                  <c:pt idx="45">
                    <c:v>Village</c:v>
                  </c:pt>
                </c:lvl>
              </c:multiLvlStrCache>
            </c:multiLvlStrRef>
          </c:cat>
          <c:val>
            <c:numRef>
              <c:f>'13_ábra_chart'!$H$9:$H$67</c:f>
              <c:numCache>
                <c:formatCode>General</c:formatCode>
                <c:ptCount val="59"/>
                <c:pt idx="0">
                  <c:v>5566</c:v>
                </c:pt>
                <c:pt idx="1">
                  <c:v>3919</c:v>
                </c:pt>
                <c:pt idx="2">
                  <c:v>4416</c:v>
                </c:pt>
                <c:pt idx="3">
                  <c:v>4046</c:v>
                </c:pt>
                <c:pt idx="4">
                  <c:v>3797</c:v>
                </c:pt>
                <c:pt idx="5">
                  <c:v>3754</c:v>
                </c:pt>
                <c:pt idx="6">
                  <c:v>4653</c:v>
                </c:pt>
                <c:pt idx="7">
                  <c:v>5682</c:v>
                </c:pt>
                <c:pt idx="8">
                  <c:v>4505</c:v>
                </c:pt>
                <c:pt idx="9">
                  <c:v>3643</c:v>
                </c:pt>
                <c:pt idx="10">
                  <c:v>3613</c:v>
                </c:pt>
                <c:pt idx="11">
                  <c:v>2922</c:v>
                </c:pt>
                <c:pt idx="12">
                  <c:v>1969</c:v>
                </c:pt>
                <c:pt idx="13">
                  <c:v>621</c:v>
                </c:pt>
                <c:pt idx="15">
                  <c:v>11496</c:v>
                </c:pt>
                <c:pt idx="16">
                  <c:v>7849</c:v>
                </c:pt>
                <c:pt idx="17">
                  <c:v>8160</c:v>
                </c:pt>
                <c:pt idx="18">
                  <c:v>7517</c:v>
                </c:pt>
                <c:pt idx="19">
                  <c:v>7368</c:v>
                </c:pt>
                <c:pt idx="20">
                  <c:v>7193</c:v>
                </c:pt>
                <c:pt idx="21">
                  <c:v>8373</c:v>
                </c:pt>
                <c:pt idx="22">
                  <c:v>9486</c:v>
                </c:pt>
                <c:pt idx="23">
                  <c:v>9557</c:v>
                </c:pt>
                <c:pt idx="24">
                  <c:v>9385</c:v>
                </c:pt>
                <c:pt idx="25">
                  <c:v>9826</c:v>
                </c:pt>
                <c:pt idx="26">
                  <c:v>9186</c:v>
                </c:pt>
                <c:pt idx="27">
                  <c:v>7133</c:v>
                </c:pt>
                <c:pt idx="28">
                  <c:v>2835</c:v>
                </c:pt>
                <c:pt idx="30">
                  <c:v>32867</c:v>
                </c:pt>
                <c:pt idx="31">
                  <c:v>21162</c:v>
                </c:pt>
                <c:pt idx="32">
                  <c:v>19553</c:v>
                </c:pt>
                <c:pt idx="33">
                  <c:v>19291</c:v>
                </c:pt>
                <c:pt idx="34">
                  <c:v>18463</c:v>
                </c:pt>
                <c:pt idx="35">
                  <c:v>17996</c:v>
                </c:pt>
                <c:pt idx="36">
                  <c:v>21140</c:v>
                </c:pt>
                <c:pt idx="37">
                  <c:v>25716</c:v>
                </c:pt>
                <c:pt idx="38">
                  <c:v>28469</c:v>
                </c:pt>
                <c:pt idx="39">
                  <c:v>29194</c:v>
                </c:pt>
                <c:pt idx="40">
                  <c:v>31624</c:v>
                </c:pt>
                <c:pt idx="41">
                  <c:v>31257</c:v>
                </c:pt>
                <c:pt idx="42">
                  <c:v>25328</c:v>
                </c:pt>
                <c:pt idx="43">
                  <c:v>9933</c:v>
                </c:pt>
                <c:pt idx="45">
                  <c:v>38423</c:v>
                </c:pt>
                <c:pt idx="46">
                  <c:v>26092</c:v>
                </c:pt>
                <c:pt idx="47">
                  <c:v>23396</c:v>
                </c:pt>
                <c:pt idx="48">
                  <c:v>23203</c:v>
                </c:pt>
                <c:pt idx="49">
                  <c:v>22273</c:v>
                </c:pt>
                <c:pt idx="50">
                  <c:v>20913</c:v>
                </c:pt>
                <c:pt idx="51">
                  <c:v>24183</c:v>
                </c:pt>
                <c:pt idx="52">
                  <c:v>28934</c:v>
                </c:pt>
                <c:pt idx="53">
                  <c:v>34524</c:v>
                </c:pt>
                <c:pt idx="54">
                  <c:v>36051</c:v>
                </c:pt>
                <c:pt idx="55">
                  <c:v>39639</c:v>
                </c:pt>
                <c:pt idx="56">
                  <c:v>41207</c:v>
                </c:pt>
                <c:pt idx="57">
                  <c:v>36282</c:v>
                </c:pt>
                <c:pt idx="58">
                  <c:v>14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ED-4308-A93B-D9E639F4F4B6}"/>
            </c:ext>
          </c:extLst>
        </c:ser>
        <c:ser>
          <c:idx val="1"/>
          <c:order val="1"/>
          <c:tx>
            <c:strRef>
              <c:f>'13_ábra_chart'!$I$7</c:f>
              <c:strCache>
                <c:ptCount val="1"/>
                <c:pt idx="0">
                  <c:v>Multiple apartment resid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3_ábra_chart'!$D$9:$E$67</c:f>
              <c:multiLvlStrCache>
                <c:ptCount val="59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08</c:v>
                  </c:pt>
                  <c:pt idx="31">
                    <c:v>2009</c:v>
                  </c:pt>
                  <c:pt idx="32">
                    <c:v>2010</c:v>
                  </c:pt>
                  <c:pt idx="33">
                    <c:v>2011</c:v>
                  </c:pt>
                  <c:pt idx="34">
                    <c:v>2012</c:v>
                  </c:pt>
                  <c:pt idx="35">
                    <c:v>2013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20</c:v>
                  </c:pt>
                  <c:pt idx="43">
                    <c:v>2021</c:v>
                  </c:pt>
                  <c:pt idx="45">
                    <c:v>2008</c:v>
                  </c:pt>
                  <c:pt idx="46">
                    <c:v>2009</c:v>
                  </c:pt>
                  <c:pt idx="47">
                    <c:v>2010</c:v>
                  </c:pt>
                  <c:pt idx="48">
                    <c:v>2011</c:v>
                  </c:pt>
                  <c:pt idx="49">
                    <c:v>2012</c:v>
                  </c:pt>
                  <c:pt idx="50">
                    <c:v>2013</c:v>
                  </c:pt>
                  <c:pt idx="51">
                    <c:v>2014</c:v>
                  </c:pt>
                  <c:pt idx="52">
                    <c:v>2015</c:v>
                  </c:pt>
                  <c:pt idx="53">
                    <c:v>2016</c:v>
                  </c:pt>
                  <c:pt idx="54">
                    <c:v>2017</c:v>
                  </c:pt>
                  <c:pt idx="55">
                    <c:v>2018</c:v>
                  </c:pt>
                  <c:pt idx="56">
                    <c:v>2019</c:v>
                  </c:pt>
                  <c:pt idx="57">
                    <c:v>2020</c:v>
                  </c:pt>
                  <c:pt idx="58">
                    <c:v>2021</c:v>
                  </c:pt>
                </c:lvl>
                <c:lvl>
                  <c:pt idx="0">
                    <c:v>Budapest</c:v>
                  </c:pt>
                  <c:pt idx="15">
                    <c:v>County seat</c:v>
                  </c:pt>
                  <c:pt idx="30">
                    <c:v>City</c:v>
                  </c:pt>
                  <c:pt idx="45">
                    <c:v>Village</c:v>
                  </c:pt>
                </c:lvl>
              </c:multiLvlStrCache>
            </c:multiLvlStrRef>
          </c:cat>
          <c:val>
            <c:numRef>
              <c:f>'13_ábra_chart'!$I$9:$I$67</c:f>
              <c:numCache>
                <c:formatCode>General</c:formatCode>
                <c:ptCount val="59"/>
                <c:pt idx="0">
                  <c:v>38326</c:v>
                </c:pt>
                <c:pt idx="1">
                  <c:v>23548</c:v>
                </c:pt>
                <c:pt idx="2">
                  <c:v>25729</c:v>
                </c:pt>
                <c:pt idx="3">
                  <c:v>25675</c:v>
                </c:pt>
                <c:pt idx="4">
                  <c:v>25378</c:v>
                </c:pt>
                <c:pt idx="5">
                  <c:v>25640</c:v>
                </c:pt>
                <c:pt idx="6">
                  <c:v>33716</c:v>
                </c:pt>
                <c:pt idx="7">
                  <c:v>36497</c:v>
                </c:pt>
                <c:pt idx="8">
                  <c:v>30071</c:v>
                </c:pt>
                <c:pt idx="9">
                  <c:v>33677</c:v>
                </c:pt>
                <c:pt idx="10">
                  <c:v>29890</c:v>
                </c:pt>
                <c:pt idx="11">
                  <c:v>26982</c:v>
                </c:pt>
                <c:pt idx="12">
                  <c:v>19728</c:v>
                </c:pt>
                <c:pt idx="13">
                  <c:v>8115</c:v>
                </c:pt>
                <c:pt idx="15">
                  <c:v>19113</c:v>
                </c:pt>
                <c:pt idx="16">
                  <c:v>12928</c:v>
                </c:pt>
                <c:pt idx="17">
                  <c:v>13409</c:v>
                </c:pt>
                <c:pt idx="18">
                  <c:v>13716</c:v>
                </c:pt>
                <c:pt idx="19">
                  <c:v>13823</c:v>
                </c:pt>
                <c:pt idx="20">
                  <c:v>13245</c:v>
                </c:pt>
                <c:pt idx="21">
                  <c:v>16659</c:v>
                </c:pt>
                <c:pt idx="22">
                  <c:v>19780</c:v>
                </c:pt>
                <c:pt idx="23">
                  <c:v>21793</c:v>
                </c:pt>
                <c:pt idx="24">
                  <c:v>24103</c:v>
                </c:pt>
                <c:pt idx="25">
                  <c:v>23224</c:v>
                </c:pt>
                <c:pt idx="26">
                  <c:v>20437</c:v>
                </c:pt>
                <c:pt idx="27">
                  <c:v>17216</c:v>
                </c:pt>
                <c:pt idx="28">
                  <c:v>8056</c:v>
                </c:pt>
                <c:pt idx="30">
                  <c:v>16849</c:v>
                </c:pt>
                <c:pt idx="31">
                  <c:v>10613</c:v>
                </c:pt>
                <c:pt idx="32">
                  <c:v>9362</c:v>
                </c:pt>
                <c:pt idx="33">
                  <c:v>9547</c:v>
                </c:pt>
                <c:pt idx="34">
                  <c:v>8775</c:v>
                </c:pt>
                <c:pt idx="35">
                  <c:v>9014</c:v>
                </c:pt>
                <c:pt idx="36">
                  <c:v>11681</c:v>
                </c:pt>
                <c:pt idx="37">
                  <c:v>14765</c:v>
                </c:pt>
                <c:pt idx="38">
                  <c:v>17502</c:v>
                </c:pt>
                <c:pt idx="39">
                  <c:v>19352</c:v>
                </c:pt>
                <c:pt idx="40">
                  <c:v>19760</c:v>
                </c:pt>
                <c:pt idx="41">
                  <c:v>18518</c:v>
                </c:pt>
                <c:pt idx="42">
                  <c:v>14632</c:v>
                </c:pt>
                <c:pt idx="43">
                  <c:v>5497</c:v>
                </c:pt>
                <c:pt idx="45">
                  <c:v>1650</c:v>
                </c:pt>
                <c:pt idx="46">
                  <c:v>1173</c:v>
                </c:pt>
                <c:pt idx="47">
                  <c:v>906</c:v>
                </c:pt>
                <c:pt idx="48">
                  <c:v>789</c:v>
                </c:pt>
                <c:pt idx="49">
                  <c:v>740</c:v>
                </c:pt>
                <c:pt idx="50">
                  <c:v>739</c:v>
                </c:pt>
                <c:pt idx="51">
                  <c:v>1041</c:v>
                </c:pt>
                <c:pt idx="52">
                  <c:v>1323</c:v>
                </c:pt>
                <c:pt idx="53">
                  <c:v>1709</c:v>
                </c:pt>
                <c:pt idx="54">
                  <c:v>1962</c:v>
                </c:pt>
                <c:pt idx="55">
                  <c:v>2322</c:v>
                </c:pt>
                <c:pt idx="56">
                  <c:v>2413</c:v>
                </c:pt>
                <c:pt idx="57">
                  <c:v>1763</c:v>
                </c:pt>
                <c:pt idx="58">
                  <c:v>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ED-4308-A93B-D9E639F4F4B6}"/>
            </c:ext>
          </c:extLst>
        </c:ser>
        <c:ser>
          <c:idx val="2"/>
          <c:order val="2"/>
          <c:tx>
            <c:strRef>
              <c:f>'13_ábra_chart'!$J$7</c:f>
              <c:strCache>
                <c:ptCount val="1"/>
                <c:pt idx="0">
                  <c:v>Block of flat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3_ábra_chart'!$D$9:$E$67</c:f>
              <c:multiLvlStrCache>
                <c:ptCount val="59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08</c:v>
                  </c:pt>
                  <c:pt idx="31">
                    <c:v>2009</c:v>
                  </c:pt>
                  <c:pt idx="32">
                    <c:v>2010</c:v>
                  </c:pt>
                  <c:pt idx="33">
                    <c:v>2011</c:v>
                  </c:pt>
                  <c:pt idx="34">
                    <c:v>2012</c:v>
                  </c:pt>
                  <c:pt idx="35">
                    <c:v>2013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20</c:v>
                  </c:pt>
                  <c:pt idx="43">
                    <c:v>2021</c:v>
                  </c:pt>
                  <c:pt idx="45">
                    <c:v>2008</c:v>
                  </c:pt>
                  <c:pt idx="46">
                    <c:v>2009</c:v>
                  </c:pt>
                  <c:pt idx="47">
                    <c:v>2010</c:v>
                  </c:pt>
                  <c:pt idx="48">
                    <c:v>2011</c:v>
                  </c:pt>
                  <c:pt idx="49">
                    <c:v>2012</c:v>
                  </c:pt>
                  <c:pt idx="50">
                    <c:v>2013</c:v>
                  </c:pt>
                  <c:pt idx="51">
                    <c:v>2014</c:v>
                  </c:pt>
                  <c:pt idx="52">
                    <c:v>2015</c:v>
                  </c:pt>
                  <c:pt idx="53">
                    <c:v>2016</c:v>
                  </c:pt>
                  <c:pt idx="54">
                    <c:v>2017</c:v>
                  </c:pt>
                  <c:pt idx="55">
                    <c:v>2018</c:v>
                  </c:pt>
                  <c:pt idx="56">
                    <c:v>2019</c:v>
                  </c:pt>
                  <c:pt idx="57">
                    <c:v>2020</c:v>
                  </c:pt>
                  <c:pt idx="58">
                    <c:v>2021</c:v>
                  </c:pt>
                </c:lvl>
                <c:lvl>
                  <c:pt idx="0">
                    <c:v>Budapest</c:v>
                  </c:pt>
                  <c:pt idx="15">
                    <c:v>County seat</c:v>
                  </c:pt>
                  <c:pt idx="30">
                    <c:v>City</c:v>
                  </c:pt>
                  <c:pt idx="45">
                    <c:v>Village</c:v>
                  </c:pt>
                </c:lvl>
              </c:multiLvlStrCache>
            </c:multiLvlStrRef>
          </c:cat>
          <c:val>
            <c:numRef>
              <c:f>'13_ábra_chart'!$J$9:$J$67</c:f>
              <c:numCache>
                <c:formatCode>General</c:formatCode>
                <c:ptCount val="59"/>
                <c:pt idx="0">
                  <c:v>2402</c:v>
                </c:pt>
                <c:pt idx="1">
                  <c:v>1843</c:v>
                </c:pt>
                <c:pt idx="2">
                  <c:v>1507</c:v>
                </c:pt>
                <c:pt idx="3">
                  <c:v>746</c:v>
                </c:pt>
                <c:pt idx="4">
                  <c:v>489</c:v>
                </c:pt>
                <c:pt idx="5">
                  <c:v>853</c:v>
                </c:pt>
                <c:pt idx="6">
                  <c:v>1143</c:v>
                </c:pt>
                <c:pt idx="7">
                  <c:v>3754</c:v>
                </c:pt>
                <c:pt idx="8">
                  <c:v>7855</c:v>
                </c:pt>
                <c:pt idx="9">
                  <c:v>3529</c:v>
                </c:pt>
                <c:pt idx="10">
                  <c:v>7215</c:v>
                </c:pt>
                <c:pt idx="11">
                  <c:v>6108</c:v>
                </c:pt>
                <c:pt idx="12">
                  <c:v>5168</c:v>
                </c:pt>
                <c:pt idx="13">
                  <c:v>2226</c:v>
                </c:pt>
                <c:pt idx="15">
                  <c:v>10496</c:v>
                </c:pt>
                <c:pt idx="16">
                  <c:v>5316</c:v>
                </c:pt>
                <c:pt idx="17">
                  <c:v>5411</c:v>
                </c:pt>
                <c:pt idx="18">
                  <c:v>5448</c:v>
                </c:pt>
                <c:pt idx="19">
                  <c:v>4724</c:v>
                </c:pt>
                <c:pt idx="20">
                  <c:v>4672</c:v>
                </c:pt>
                <c:pt idx="21">
                  <c:v>6074</c:v>
                </c:pt>
                <c:pt idx="22">
                  <c:v>6778</c:v>
                </c:pt>
                <c:pt idx="23">
                  <c:v>7279</c:v>
                </c:pt>
                <c:pt idx="24">
                  <c:v>7148</c:v>
                </c:pt>
                <c:pt idx="25">
                  <c:v>8402</c:v>
                </c:pt>
                <c:pt idx="26">
                  <c:v>7113</c:v>
                </c:pt>
                <c:pt idx="27">
                  <c:v>5943</c:v>
                </c:pt>
                <c:pt idx="28">
                  <c:v>2796</c:v>
                </c:pt>
                <c:pt idx="30">
                  <c:v>4630</c:v>
                </c:pt>
                <c:pt idx="31">
                  <c:v>2069</c:v>
                </c:pt>
                <c:pt idx="32">
                  <c:v>1860</c:v>
                </c:pt>
                <c:pt idx="33">
                  <c:v>1858</c:v>
                </c:pt>
                <c:pt idx="34">
                  <c:v>1611</c:v>
                </c:pt>
                <c:pt idx="35">
                  <c:v>1505</c:v>
                </c:pt>
                <c:pt idx="36">
                  <c:v>1765</c:v>
                </c:pt>
                <c:pt idx="37">
                  <c:v>2037</c:v>
                </c:pt>
                <c:pt idx="38">
                  <c:v>2357</c:v>
                </c:pt>
                <c:pt idx="39">
                  <c:v>2218</c:v>
                </c:pt>
                <c:pt idx="40">
                  <c:v>2480</c:v>
                </c:pt>
                <c:pt idx="41">
                  <c:v>2351</c:v>
                </c:pt>
                <c:pt idx="42">
                  <c:v>1742</c:v>
                </c:pt>
                <c:pt idx="43">
                  <c:v>870</c:v>
                </c:pt>
                <c:pt idx="45">
                  <c:v>274</c:v>
                </c:pt>
                <c:pt idx="46">
                  <c:v>80</c:v>
                </c:pt>
                <c:pt idx="47">
                  <c:v>79</c:v>
                </c:pt>
                <c:pt idx="48">
                  <c:v>69</c:v>
                </c:pt>
                <c:pt idx="49">
                  <c:v>38</c:v>
                </c:pt>
                <c:pt idx="50">
                  <c:v>52</c:v>
                </c:pt>
                <c:pt idx="51">
                  <c:v>46</c:v>
                </c:pt>
                <c:pt idx="52">
                  <c:v>57</c:v>
                </c:pt>
                <c:pt idx="53">
                  <c:v>60</c:v>
                </c:pt>
                <c:pt idx="54">
                  <c:v>93</c:v>
                </c:pt>
                <c:pt idx="55">
                  <c:v>121</c:v>
                </c:pt>
                <c:pt idx="56">
                  <c:v>115</c:v>
                </c:pt>
                <c:pt idx="57">
                  <c:v>75</c:v>
                </c:pt>
                <c:pt idx="58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ED-4308-A93B-D9E639F4F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304665383"/>
        <c:axId val="304666367"/>
      </c:barChart>
      <c:barChart>
        <c:barDir val="col"/>
        <c:grouping val="percent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1DED-4308-A93B-D9E639F4F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4644063"/>
        <c:axId val="304640127"/>
      </c:barChart>
      <c:catAx>
        <c:axId val="304665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4666367"/>
        <c:crosses val="autoZero"/>
        <c:auto val="1"/>
        <c:lblAlgn val="ctr"/>
        <c:lblOffset val="100"/>
        <c:tickLblSkip val="1"/>
        <c:noMultiLvlLbl val="0"/>
      </c:catAx>
      <c:valAx>
        <c:axId val="3046663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8199126794049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4665383"/>
        <c:crosses val="autoZero"/>
        <c:crossBetween val="between"/>
      </c:valAx>
      <c:valAx>
        <c:axId val="304640127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7122276890415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4644063"/>
        <c:crosses val="max"/>
        <c:crossBetween val="between"/>
        <c:majorUnit val="0.1"/>
      </c:valAx>
      <c:catAx>
        <c:axId val="304644063"/>
        <c:scaling>
          <c:orientation val="minMax"/>
        </c:scaling>
        <c:delete val="1"/>
        <c:axPos val="b"/>
        <c:majorTickMark val="out"/>
        <c:minorTickMark val="none"/>
        <c:tickLblPos val="nextTo"/>
        <c:crossAx val="3046401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01536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11</c:f>
              <c:strCache>
                <c:ptCount val="1"/>
                <c:pt idx="0">
                  <c:v>Családi ház - vidék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E$12:$E$66</c:f>
              <c:numCache>
                <c:formatCode>0.0</c:formatCode>
                <c:ptCount val="55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  <c:pt idx="51">
                  <c:v>3.5916665000000005</c:v>
                </c:pt>
                <c:pt idx="52">
                  <c:v>3.5166664999999999</c:v>
                </c:pt>
                <c:pt idx="53">
                  <c:v>3.3208332499999997</c:v>
                </c:pt>
                <c:pt idx="54">
                  <c:v>3.2041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72-48B4-B479-FA1A31C0D6D5}"/>
            </c:ext>
          </c:extLst>
        </c:ser>
        <c:ser>
          <c:idx val="1"/>
          <c:order val="1"/>
          <c:tx>
            <c:strRef>
              <c:f>'14_ábra_chart'!$F$11</c:f>
              <c:strCache>
                <c:ptCount val="1"/>
                <c:pt idx="0">
                  <c:v>Többlakásos 50 m2&lt;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F$12:$F$62</c:f>
              <c:numCache>
                <c:formatCode>0.0</c:formatCode>
                <c:ptCount val="51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72-48B4-B479-FA1A31C0D6D5}"/>
            </c:ext>
          </c:extLst>
        </c:ser>
        <c:ser>
          <c:idx val="2"/>
          <c:order val="2"/>
          <c:tx>
            <c:strRef>
              <c:f>'14_ábra_chart'!$G$11</c:f>
              <c:strCache>
                <c:ptCount val="1"/>
                <c:pt idx="0">
                  <c:v>Többlakásos 50 m2&gt;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G$12:$G$66</c:f>
              <c:numCache>
                <c:formatCode>0.0</c:formatCode>
                <c:ptCount val="55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  <c:pt idx="51">
                  <c:v>2.9583332499999999</c:v>
                </c:pt>
                <c:pt idx="52">
                  <c:v>3.05833325</c:v>
                </c:pt>
                <c:pt idx="53">
                  <c:v>2.9249999999999998</c:v>
                </c:pt>
                <c:pt idx="54">
                  <c:v>2.9708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72-48B4-B479-FA1A31C0D6D5}"/>
            </c:ext>
          </c:extLst>
        </c:ser>
        <c:ser>
          <c:idx val="3"/>
          <c:order val="3"/>
          <c:tx>
            <c:strRef>
              <c:f>'14_ábra_chart'!$H$11</c:f>
              <c:strCache>
                <c:ptCount val="1"/>
                <c:pt idx="0">
                  <c:v>Panel - vidék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H$12:$H$66</c:f>
              <c:numCache>
                <c:formatCode>0.0</c:formatCode>
                <c:ptCount val="55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  <c:pt idx="51">
                  <c:v>2.2874999999999996</c:v>
                </c:pt>
                <c:pt idx="52">
                  <c:v>2.3041667499999998</c:v>
                </c:pt>
                <c:pt idx="53">
                  <c:v>2.1541667499999999</c:v>
                </c:pt>
                <c:pt idx="54">
                  <c:v>1.995833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72-48B4-B479-FA1A31C0D6D5}"/>
            </c:ext>
          </c:extLst>
        </c:ser>
        <c:ser>
          <c:idx val="4"/>
          <c:order val="4"/>
          <c:tx>
            <c:strRef>
              <c:f>'14_ábra_chart'!$I$11</c:f>
              <c:strCache>
                <c:ptCount val="1"/>
                <c:pt idx="0">
                  <c:v>Családi ház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I$12:$I$66</c:f>
              <c:numCache>
                <c:formatCode>0.0</c:formatCode>
                <c:ptCount val="55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  <c:pt idx="51">
                  <c:v>3.3250002499999995</c:v>
                </c:pt>
                <c:pt idx="52">
                  <c:v>3.5500002500000001</c:v>
                </c:pt>
                <c:pt idx="53">
                  <c:v>3.579167</c:v>
                </c:pt>
                <c:pt idx="54">
                  <c:v>3.500000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72-48B4-B479-FA1A31C0D6D5}"/>
            </c:ext>
          </c:extLst>
        </c:ser>
        <c:ser>
          <c:idx val="5"/>
          <c:order val="5"/>
          <c:tx>
            <c:strRef>
              <c:f>'14_ábra_chart'!$J$11</c:f>
              <c:strCache>
                <c:ptCount val="1"/>
                <c:pt idx="0">
                  <c:v>Többlakásos 50 m2&lt;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J$12:$J$66</c:f>
              <c:numCache>
                <c:formatCode>0.0</c:formatCode>
                <c:ptCount val="55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3416667499999999</c:v>
                </c:pt>
                <c:pt idx="52">
                  <c:v>2.4833335000000001</c:v>
                </c:pt>
                <c:pt idx="53">
                  <c:v>2.454167</c:v>
                </c:pt>
                <c:pt idx="54">
                  <c:v>2.5416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72-48B4-B479-FA1A31C0D6D5}"/>
            </c:ext>
          </c:extLst>
        </c:ser>
        <c:ser>
          <c:idx val="6"/>
          <c:order val="6"/>
          <c:tx>
            <c:strRef>
              <c:f>'14_ábra_chart'!$K$11</c:f>
              <c:strCache>
                <c:ptCount val="1"/>
                <c:pt idx="0">
                  <c:v>Többlakásos 50 m2&gt; - Bp.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K$12:$K$66</c:f>
              <c:numCache>
                <c:formatCode>0.0</c:formatCode>
                <c:ptCount val="55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  <c:pt idx="51">
                  <c:v>3.1791665</c:v>
                </c:pt>
                <c:pt idx="52">
                  <c:v>3.4916665</c:v>
                </c:pt>
                <c:pt idx="53">
                  <c:v>3.37083325</c:v>
                </c:pt>
                <c:pt idx="54">
                  <c:v>3.4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72-48B4-B479-FA1A31C0D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4_ábra_chart'!$L$11</c:f>
              <c:strCache>
                <c:ptCount val="1"/>
                <c:pt idx="0">
                  <c:v>Panel - Bp.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12:$D$66</c:f>
              <c:strCache>
                <c:ptCount val="5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14_ábra_chart'!$L$12:$L$66</c:f>
              <c:numCache>
                <c:formatCode>0.0</c:formatCode>
                <c:ptCount val="55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  <c:pt idx="51">
                  <c:v>2.4249999999999998</c:v>
                </c:pt>
                <c:pt idx="52">
                  <c:v>2.3624999999999998</c:v>
                </c:pt>
                <c:pt idx="53">
                  <c:v>2.1708332500000003</c:v>
                </c:pt>
                <c:pt idx="54">
                  <c:v>2.104166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72-48B4-B479-FA1A31C0D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122314814814815"/>
          <c:w val="0.78054027777777779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43804796296296294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10</c:f>
              <c:strCache>
                <c:ptCount val="1"/>
                <c:pt idx="0">
                  <c:v>Single family house - countrysid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E$12:$E$66</c:f>
              <c:numCache>
                <c:formatCode>0.0</c:formatCode>
                <c:ptCount val="55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  <c:pt idx="51">
                  <c:v>3.5916665000000005</c:v>
                </c:pt>
                <c:pt idx="52">
                  <c:v>3.5166664999999999</c:v>
                </c:pt>
                <c:pt idx="53">
                  <c:v>3.3208332499999997</c:v>
                </c:pt>
                <c:pt idx="54">
                  <c:v>3.2041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1D-4739-8676-D3A4DC8FC453}"/>
            </c:ext>
          </c:extLst>
        </c:ser>
        <c:ser>
          <c:idx val="1"/>
          <c:order val="1"/>
          <c:tx>
            <c:strRef>
              <c:f>'14_ábra_chart'!$F$10</c:f>
              <c:strCache>
                <c:ptCount val="1"/>
                <c:pt idx="0">
                  <c:v>Multi-apartment resident 50 m2 &lt;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F$12:$F$66</c:f>
              <c:numCache>
                <c:formatCode>0.0</c:formatCode>
                <c:ptCount val="55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  <c:pt idx="51">
                  <c:v>2.3833332500000002</c:v>
                </c:pt>
                <c:pt idx="52">
                  <c:v>2.2750000000000004</c:v>
                </c:pt>
                <c:pt idx="53">
                  <c:v>2.4250000000000003</c:v>
                </c:pt>
                <c:pt idx="54">
                  <c:v>2.366666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D-4739-8676-D3A4DC8FC453}"/>
            </c:ext>
          </c:extLst>
        </c:ser>
        <c:ser>
          <c:idx val="2"/>
          <c:order val="2"/>
          <c:tx>
            <c:strRef>
              <c:f>'14_ábra_chart'!$G$10</c:f>
              <c:strCache>
                <c:ptCount val="1"/>
                <c:pt idx="0">
                  <c:v>Multi-apartment resident - 50 m2 &gt; - countryside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G$12:$G$66</c:f>
              <c:numCache>
                <c:formatCode>0.0</c:formatCode>
                <c:ptCount val="55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  <c:pt idx="51">
                  <c:v>2.9583332499999999</c:v>
                </c:pt>
                <c:pt idx="52">
                  <c:v>3.05833325</c:v>
                </c:pt>
                <c:pt idx="53">
                  <c:v>2.9249999999999998</c:v>
                </c:pt>
                <c:pt idx="54">
                  <c:v>2.9708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1D-4739-8676-D3A4DC8FC453}"/>
            </c:ext>
          </c:extLst>
        </c:ser>
        <c:ser>
          <c:idx val="3"/>
          <c:order val="3"/>
          <c:tx>
            <c:strRef>
              <c:f>'14_ábra_chart'!$H$10</c:f>
              <c:strCache>
                <c:ptCount val="1"/>
                <c:pt idx="0">
                  <c:v>Block of flats - countryside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H$12:$H$66</c:f>
              <c:numCache>
                <c:formatCode>0.0</c:formatCode>
                <c:ptCount val="55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  <c:pt idx="51">
                  <c:v>2.2874999999999996</c:v>
                </c:pt>
                <c:pt idx="52">
                  <c:v>2.3041667499999998</c:v>
                </c:pt>
                <c:pt idx="53">
                  <c:v>2.1541667499999999</c:v>
                </c:pt>
                <c:pt idx="54">
                  <c:v>1.995833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1D-4739-8676-D3A4DC8FC453}"/>
            </c:ext>
          </c:extLst>
        </c:ser>
        <c:ser>
          <c:idx val="4"/>
          <c:order val="4"/>
          <c:tx>
            <c:strRef>
              <c:f>'14_ábra_chart'!$I$10</c:f>
              <c:strCache>
                <c:ptCount val="1"/>
                <c:pt idx="0">
                  <c:v>Single family house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I$12:$I$66</c:f>
              <c:numCache>
                <c:formatCode>0.0</c:formatCode>
                <c:ptCount val="55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  <c:pt idx="51">
                  <c:v>3.3250002499999995</c:v>
                </c:pt>
                <c:pt idx="52">
                  <c:v>3.5500002500000001</c:v>
                </c:pt>
                <c:pt idx="53">
                  <c:v>3.579167</c:v>
                </c:pt>
                <c:pt idx="54">
                  <c:v>3.500000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1D-4739-8676-D3A4DC8FC453}"/>
            </c:ext>
          </c:extLst>
        </c:ser>
        <c:ser>
          <c:idx val="5"/>
          <c:order val="5"/>
          <c:tx>
            <c:strRef>
              <c:f>'14_ábra_chart'!$J$10</c:f>
              <c:strCache>
                <c:ptCount val="1"/>
                <c:pt idx="0">
                  <c:v>Multi-apartment resident 50 m2 &lt; - Budapest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J$12:$J$66</c:f>
              <c:numCache>
                <c:formatCode>0.0</c:formatCode>
                <c:ptCount val="55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3416667499999999</c:v>
                </c:pt>
                <c:pt idx="52">
                  <c:v>2.4833335000000001</c:v>
                </c:pt>
                <c:pt idx="53">
                  <c:v>2.454167</c:v>
                </c:pt>
                <c:pt idx="54">
                  <c:v>2.5416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1D-4739-8676-D3A4DC8FC453}"/>
            </c:ext>
          </c:extLst>
        </c:ser>
        <c:ser>
          <c:idx val="6"/>
          <c:order val="6"/>
          <c:tx>
            <c:strRef>
              <c:f>'14_ábra_chart'!$K$10</c:f>
              <c:strCache>
                <c:ptCount val="1"/>
                <c:pt idx="0">
                  <c:v>Multi-apartment resident - 50 m2 &gt; - Budapest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K$12:$K$66</c:f>
              <c:numCache>
                <c:formatCode>0.0</c:formatCode>
                <c:ptCount val="55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  <c:pt idx="51">
                  <c:v>3.1791665</c:v>
                </c:pt>
                <c:pt idx="52">
                  <c:v>3.4916665</c:v>
                </c:pt>
                <c:pt idx="53">
                  <c:v>3.37083325</c:v>
                </c:pt>
                <c:pt idx="54">
                  <c:v>3.4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61D-4739-8676-D3A4DC8FC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4_ábra_chart'!$L$10</c:f>
              <c:strCache>
                <c:ptCount val="1"/>
                <c:pt idx="0">
                  <c:v>Block of flats - Budapest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4_ábra_chart'!$C$12:$C$66</c:f>
              <c:strCache>
                <c:ptCount val="5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14_ábra_chart'!$L$12:$L$66</c:f>
              <c:numCache>
                <c:formatCode>0.0</c:formatCode>
                <c:ptCount val="55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  <c:pt idx="51">
                  <c:v>2.4249999999999998</c:v>
                </c:pt>
                <c:pt idx="52">
                  <c:v>2.3624999999999998</c:v>
                </c:pt>
                <c:pt idx="53">
                  <c:v>2.1708332500000003</c:v>
                </c:pt>
                <c:pt idx="54">
                  <c:v>2.104166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1D-4739-8676-D3A4DC8FC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948835924818398E-2"/>
          <c:y val="0.6581851851851851"/>
          <c:w val="0.88810399429844111"/>
          <c:h val="0.3253518518518518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7.4725213675213675E-2"/>
          <c:w val="0.86871272511935227"/>
          <c:h val="0.6295662393162393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2_ábra_chart'!$E$11:$E$87</c:f>
              <c:numCache>
                <c:formatCode>0.0</c:formatCode>
                <c:ptCount val="77"/>
                <c:pt idx="0">
                  <c:v>4.0881400093156941</c:v>
                </c:pt>
                <c:pt idx="1">
                  <c:v>3.5364315370610626</c:v>
                </c:pt>
                <c:pt idx="2">
                  <c:v>3.7504386748175307</c:v>
                </c:pt>
                <c:pt idx="3">
                  <c:v>3.5114424640694466</c:v>
                </c:pt>
                <c:pt idx="4">
                  <c:v>4.0851375717912788</c:v>
                </c:pt>
                <c:pt idx="5">
                  <c:v>4.8126864903778426</c:v>
                </c:pt>
                <c:pt idx="6">
                  <c:v>6.4789896839817942</c:v>
                </c:pt>
                <c:pt idx="7">
                  <c:v>2.9346125252374549</c:v>
                </c:pt>
                <c:pt idx="8">
                  <c:v>6.7410025074104993</c:v>
                </c:pt>
                <c:pt idx="9">
                  <c:v>7.255337654713955</c:v>
                </c:pt>
                <c:pt idx="10">
                  <c:v>5.5200571251151587</c:v>
                </c:pt>
                <c:pt idx="11">
                  <c:v>7.9841955722986597</c:v>
                </c:pt>
                <c:pt idx="12">
                  <c:v>2.8076988683699966</c:v>
                </c:pt>
                <c:pt idx="13">
                  <c:v>0.69626848119173701</c:v>
                </c:pt>
                <c:pt idx="14">
                  <c:v>-0.69865883131500084</c:v>
                </c:pt>
                <c:pt idx="15">
                  <c:v>-0.85710966735264549</c:v>
                </c:pt>
                <c:pt idx="16">
                  <c:v>-1.2894368620768404</c:v>
                </c:pt>
                <c:pt idx="17">
                  <c:v>-0.97634405962068627</c:v>
                </c:pt>
                <c:pt idx="18">
                  <c:v>0.44780093130762566</c:v>
                </c:pt>
                <c:pt idx="19">
                  <c:v>-1.0617222463117315</c:v>
                </c:pt>
                <c:pt idx="20">
                  <c:v>-0.97486158221290964</c:v>
                </c:pt>
                <c:pt idx="21">
                  <c:v>-0.59394803635565552</c:v>
                </c:pt>
                <c:pt idx="22">
                  <c:v>-1.3349953950630606</c:v>
                </c:pt>
                <c:pt idx="23">
                  <c:v>-0.52999965354835865</c:v>
                </c:pt>
                <c:pt idx="24">
                  <c:v>-1.4844098774375709</c:v>
                </c:pt>
                <c:pt idx="25">
                  <c:v>-3.5611156443016228</c:v>
                </c:pt>
                <c:pt idx="26">
                  <c:v>0.15925914527265661</c:v>
                </c:pt>
                <c:pt idx="27">
                  <c:v>-3.013060207839402</c:v>
                </c:pt>
                <c:pt idx="28">
                  <c:v>-2.8147662725464073</c:v>
                </c:pt>
                <c:pt idx="29">
                  <c:v>-2.7424222582041722</c:v>
                </c:pt>
                <c:pt idx="30">
                  <c:v>-6.5962567097203646</c:v>
                </c:pt>
                <c:pt idx="31">
                  <c:v>-2.0863013990576604</c:v>
                </c:pt>
                <c:pt idx="32">
                  <c:v>-3.1030648784581985</c:v>
                </c:pt>
                <c:pt idx="33">
                  <c:v>-0.83331762526819375</c:v>
                </c:pt>
                <c:pt idx="34">
                  <c:v>-0.55437476479986003</c:v>
                </c:pt>
                <c:pt idx="35">
                  <c:v>-0.83149390601067807</c:v>
                </c:pt>
                <c:pt idx="36">
                  <c:v>1.1322580570258083</c:v>
                </c:pt>
                <c:pt idx="37">
                  <c:v>-0.26492537850167253</c:v>
                </c:pt>
                <c:pt idx="38">
                  <c:v>-2.392147506026717</c:v>
                </c:pt>
                <c:pt idx="39">
                  <c:v>-2.992861710310379</c:v>
                </c:pt>
                <c:pt idx="40">
                  <c:v>-2.9663291531995668</c:v>
                </c:pt>
                <c:pt idx="41">
                  <c:v>-2.4150593714003179</c:v>
                </c:pt>
                <c:pt idx="42">
                  <c:v>-3.3497764953139608E-2</c:v>
                </c:pt>
                <c:pt idx="43">
                  <c:v>1.4479739340181226</c:v>
                </c:pt>
                <c:pt idx="44">
                  <c:v>2.4557304251810308</c:v>
                </c:pt>
                <c:pt idx="45">
                  <c:v>3.0703994915371311</c:v>
                </c:pt>
                <c:pt idx="46">
                  <c:v>2.7031640064668352</c:v>
                </c:pt>
                <c:pt idx="47">
                  <c:v>1.5209632150387904</c:v>
                </c:pt>
                <c:pt idx="48">
                  <c:v>1.950724203758881</c:v>
                </c:pt>
                <c:pt idx="49">
                  <c:v>3.2688954980528706</c:v>
                </c:pt>
                <c:pt idx="50">
                  <c:v>4.8362963249498847</c:v>
                </c:pt>
                <c:pt idx="51">
                  <c:v>5.9145261064511061</c:v>
                </c:pt>
                <c:pt idx="52">
                  <c:v>5.3349764802480308</c:v>
                </c:pt>
                <c:pt idx="53">
                  <c:v>3.4073159696894777</c:v>
                </c:pt>
                <c:pt idx="54">
                  <c:v>2.3525253171791292</c:v>
                </c:pt>
                <c:pt idx="55">
                  <c:v>3.697013551002243</c:v>
                </c:pt>
                <c:pt idx="56">
                  <c:v>3.3888248091831201</c:v>
                </c:pt>
                <c:pt idx="57">
                  <c:v>3.6338835096863704</c:v>
                </c:pt>
                <c:pt idx="58">
                  <c:v>4.3505511887502308</c:v>
                </c:pt>
                <c:pt idx="59">
                  <c:v>3.543074019305962</c:v>
                </c:pt>
                <c:pt idx="60">
                  <c:v>4.7543340369931855</c:v>
                </c:pt>
                <c:pt idx="61">
                  <c:v>5.3277025997122962</c:v>
                </c:pt>
                <c:pt idx="62">
                  <c:v>6.1095661543434971</c:v>
                </c:pt>
                <c:pt idx="63">
                  <c:v>7.9550892865993319</c:v>
                </c:pt>
                <c:pt idx="64">
                  <c:v>7.8405383420015369</c:v>
                </c:pt>
                <c:pt idx="65">
                  <c:v>6.7841372332206902</c:v>
                </c:pt>
                <c:pt idx="66">
                  <c:v>10.428693069210397</c:v>
                </c:pt>
                <c:pt idx="67">
                  <c:v>9.2576625026401302</c:v>
                </c:pt>
                <c:pt idx="68">
                  <c:v>6.115694291470902</c:v>
                </c:pt>
                <c:pt idx="69">
                  <c:v>4.773365490989903</c:v>
                </c:pt>
                <c:pt idx="70">
                  <c:v>9.1297297178549286</c:v>
                </c:pt>
                <c:pt idx="71">
                  <c:v>4.7078713675643939</c:v>
                </c:pt>
                <c:pt idx="72">
                  <c:v>1.2129755735882668</c:v>
                </c:pt>
                <c:pt idx="73">
                  <c:v>1.0301324010723647</c:v>
                </c:pt>
                <c:pt idx="74">
                  <c:v>-7.81939676617543</c:v>
                </c:pt>
                <c:pt idx="75">
                  <c:v>-4.2026495266986643</c:v>
                </c:pt>
                <c:pt idx="76">
                  <c:v>3.3620155843265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D4-4654-A5EF-8C414B3AE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2_ábra_chart'!$F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2_ábra_chart'!$F$11:$F$87</c:f>
              <c:numCache>
                <c:formatCode>0.0</c:formatCode>
                <c:ptCount val="77"/>
                <c:pt idx="0">
                  <c:v>62.389605559612349</c:v>
                </c:pt>
                <c:pt idx="1">
                  <c:v>61.539289931723808</c:v>
                </c:pt>
                <c:pt idx="2">
                  <c:v>62.100636639870608</c:v>
                </c:pt>
                <c:pt idx="3">
                  <c:v>62.844465686388403</c:v>
                </c:pt>
                <c:pt idx="4">
                  <c:v>61.824716058491887</c:v>
                </c:pt>
                <c:pt idx="5">
                  <c:v>60.102813161968385</c:v>
                </c:pt>
                <c:pt idx="6">
                  <c:v>58.447620351788842</c:v>
                </c:pt>
                <c:pt idx="7">
                  <c:v>58.511570734092111</c:v>
                </c:pt>
                <c:pt idx="8">
                  <c:v>58.538407841801842</c:v>
                </c:pt>
                <c:pt idx="9">
                  <c:v>59.479516691881699</c:v>
                </c:pt>
                <c:pt idx="10">
                  <c:v>61.602470317494671</c:v>
                </c:pt>
                <c:pt idx="11">
                  <c:v>63.442661323274116</c:v>
                </c:pt>
                <c:pt idx="12">
                  <c:v>62.685055722783844</c:v>
                </c:pt>
                <c:pt idx="13">
                  <c:v>62.49618650985618</c:v>
                </c:pt>
                <c:pt idx="14">
                  <c:v>63.025408865091194</c:v>
                </c:pt>
                <c:pt idx="15">
                  <c:v>65.004334046856073</c:v>
                </c:pt>
                <c:pt idx="16">
                  <c:v>62.948747736029411</c:v>
                </c:pt>
                <c:pt idx="17">
                  <c:v>62.836525198500347</c:v>
                </c:pt>
                <c:pt idx="18">
                  <c:v>66.189845126115287</c:v>
                </c:pt>
                <c:pt idx="19">
                  <c:v>66.144050473213667</c:v>
                </c:pt>
                <c:pt idx="20">
                  <c:v>67.547188414323301</c:v>
                </c:pt>
                <c:pt idx="21">
               